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mpat\Documents\Portfolio Visualizer\"/>
    </mc:Choice>
  </mc:AlternateContent>
  <xr:revisionPtr revIDLastSave="0" documentId="13_ncr:1_{2BF59685-ECE8-437E-9246-85AB0344679D}" xr6:coauthVersionLast="47" xr6:coauthVersionMax="47" xr10:uidLastSave="{00000000-0000-0000-0000-000000000000}"/>
  <bookViews>
    <workbookView xWindow="0" yWindow="0" windowWidth="23040" windowHeight="12960" activeTab="1" xr2:uid="{2F1C167B-1716-4D00-92BE-DD46D4B5B234}"/>
  </bookViews>
  <sheets>
    <sheet name="Summary" sheetId="1" r:id="rId1"/>
    <sheet name="Stats" sheetId="2" r:id="rId2"/>
    <sheet name="Relative Performance" sheetId="3" r:id="rId3"/>
    <sheet name="Allocations" sheetId="4" r:id="rId4"/>
    <sheet name="Data" sheetId="5" r:id="rId5"/>
  </sheets>
  <externalReferences>
    <externalReference r:id="rId6"/>
    <externalReference r:id="rId7"/>
    <externalReference r:id="rId8"/>
    <externalReference r:id="rId9"/>
  </externalReferences>
  <definedNames>
    <definedName name="__FDS_HYPERLINK_TOGGLE_STATE__" hidden="1">"ON"</definedName>
    <definedName name="__FDS_UNIQUE_RANGE_ID_GENERATOR_COUNTER" hidden="1">1</definedName>
    <definedName name="A1hinfo">Summary!$A$1</definedName>
    <definedName name="CIQWBGuid" hidden="1">"ed3b0e7c-01ea-451a-a071-c39620737003"</definedName>
    <definedName name="CIQWBInfo" hidden="1">"{ ""CIQVersion"":""9.50.2716.4594"" }"</definedName>
    <definedName name="CURRENT_NOMINAL">'[1]PRERANGE DATA'!$H$37:$H$112</definedName>
    <definedName name="CURRENT_RELATIVE">'[1]PRERANGE DATA'!$G$37:$G$112</definedName>
    <definedName name="Date_Current">[2]ReportConfig!$D$10</definedName>
    <definedName name="Date_Custom1End">[2]ReportConfig!$D$25</definedName>
    <definedName name="Date_Custom1Start">[2]ReportConfig!$D$24</definedName>
    <definedName name="Date_Custom2End">[2]ReportConfig!$D$28</definedName>
    <definedName name="Date_Custom2Start">[2]ReportConfig!$D$27</definedName>
    <definedName name="Date_Custom3End">[2]ReportConfig!$D$31</definedName>
    <definedName name="Date_Custom3Start">[2]ReportConfig!$D$30</definedName>
    <definedName name="Date_L4WKSEnd">[2]ReportConfig!$D$19</definedName>
    <definedName name="Date_L4WKSStart">[2]ReportConfig!$D$18</definedName>
    <definedName name="Date_QTDEnd">[2]ReportConfig!$D$16</definedName>
    <definedName name="Date_QTDStart">[2]ReportConfig!$D$15</definedName>
    <definedName name="Date_ReportRangeStart">[2]ReportConfig!$D$8</definedName>
    <definedName name="Date_WTDEnd">[2]ReportConfig!$D$22</definedName>
    <definedName name="Date_WTDStart">[2]ReportConfig!$D$21</definedName>
    <definedName name="Date_YTDEnd">[2]ReportConfig!$D$13</definedName>
    <definedName name="Date_YTDStart">[2]ReportConfig!$D$12</definedName>
    <definedName name="df">[3]Perf1!$G$6</definedName>
    <definedName name="EarliestDate">[2]Perf1!$G$6</definedName>
    <definedName name="EarliestRow">[2]Perf1!$H$6</definedName>
    <definedName name="hgdfg">[3]PxData!$A$6:$A$2048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066.096666666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RFrontPageC10" hidden="1">'[4]Front Page'!$C$11</definedName>
    <definedName name="IQRFrontPageD10" hidden="1">'[4]Front Page'!$D$11</definedName>
    <definedName name="IQRFrontPageE10" hidden="1">'[4]Front Page'!$E$11</definedName>
    <definedName name="IQRFrontPageF10" hidden="1">'[4]Front Page'!$F$11</definedName>
    <definedName name="IQRFrontPageG10" hidden="1">'[4]Front Page'!$G$11</definedName>
    <definedName name="IQRFrontPageH10" hidden="1">'[4]Front Page'!$H$11</definedName>
    <definedName name="IQRInterestRatesC10" hidden="1">'[4]Interest Rates'!$C$11:$C$15</definedName>
    <definedName name="IQRInterestRatesD10" hidden="1">'[4]Interest Rates'!$D$11</definedName>
    <definedName name="IQRInterestRatesE10" hidden="1">'[4]Interest Rates'!$E$11</definedName>
    <definedName name="IQRInterestRatesG10" hidden="1">'[4]Interest Rates'!$G$11</definedName>
    <definedName name="IQRInterestRatesH10" hidden="1">'[4]Interest Rates'!$H$11:$H$15</definedName>
    <definedName name="IQRInterestRatesJ10" hidden="1">'[4]Interest Rates'!$J$11</definedName>
    <definedName name="NOMINAL_SINCE_PURCHASE">'[1]PRERANGE DATA'!$K$37:$K$112</definedName>
    <definedName name="NOMINAL_START">'[1]PRERANGE DATA'!$F$37:$F$112</definedName>
    <definedName name="OldRelativePurchase">'[2]Switch PreRange'!$E$5:$E$49</definedName>
    <definedName name="OldRelativeStart">'[2]Switch PreRange'!$C$5:$C$49</definedName>
    <definedName name="OldTickers">'[2]Switch PreRange'!$B$5:$B$49</definedName>
    <definedName name="Prices_Data">[2]PxData!$A$6:$IJ$2639</definedName>
    <definedName name="Prices_Dates">[2]PxData!$A$6:$A$2639</definedName>
    <definedName name="Prices_Tickers">[2]PxData!$A$5:$IJ$5</definedName>
    <definedName name="RELATIVE_SINCE_PURCHASE">'[1]PRERANGE DATA'!$J$37:$J$112</definedName>
    <definedName name="RELATIVE_START">'[1]PRERANGE DATA'!$E$37:$E$112</definedName>
    <definedName name="Returns_Data">[2]Returns!$A$5:$AS$2639</definedName>
    <definedName name="Returns_Dates">[2]Returns!$A$5:$A$2639</definedName>
    <definedName name="Returns_Tickers">[2]Returns!$A$5:$AS$5</definedName>
    <definedName name="s">[1]PxData!$A$6:$II$1000</definedName>
    <definedName name="SectorConfig_Data">[2]SectorConfig!$C$5:$N$36</definedName>
    <definedName name="SectorConfig_Sectors">[2]SectorConfig!$C$5:$N$5</definedName>
    <definedName name="solver_cvg" localSheetId="0" hidden="1">0.0001</definedName>
    <definedName name="solver_drv" localSheetId="0" hidden="1">1</definedName>
    <definedName name="solver_est" localSheetId="0" hidden="1">1</definedName>
    <definedName name="solver_itr" localSheetId="0" hidden="1">100</definedName>
    <definedName name="solver_lin" localSheetId="0" hidden="1">2</definedName>
    <definedName name="solver_neg" localSheetId="0" hidden="1">2</definedName>
    <definedName name="solver_num" localSheetId="0" hidden="1">0</definedName>
    <definedName name="solver_nwt" localSheetId="0" hidden="1">1</definedName>
    <definedName name="solver_pre" localSheetId="0" hidden="1">0.000001</definedName>
    <definedName name="solver_scl" localSheetId="0" hidden="1">2</definedName>
    <definedName name="solver_sho" localSheetId="0" hidden="1">2</definedName>
    <definedName name="solver_tim" localSheetId="0" hidden="1">100</definedName>
    <definedName name="solver_tol" localSheetId="0" hidden="1">0.05</definedName>
    <definedName name="solver_typ" localSheetId="0" hidden="1">3</definedName>
    <definedName name="solver_val" localSheetId="0" hidden="1">0.1987</definedName>
    <definedName name="TICKER_PULL">'[1]PRERANGE DATA'!$D$37:$D$112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B30" authorId="0" shapeId="0" xr:uid="{DD92DC2D-5AF6-4DB1-A2D2-1660C4043892}">
      <text>
        <r>
          <rPr>
            <sz val="8"/>
            <color theme="1"/>
            <rFont val="Arial"/>
            <family val="2"/>
          </rPr>
          <t>======
ID#AAAAYeOYB74
James Henry Ferriss    (2022-04-23 04:40:12)
hardcoded</t>
        </r>
      </text>
    </comment>
  </commentList>
</comments>
</file>

<file path=xl/sharedStrings.xml><?xml version="1.0" encoding="utf-8"?>
<sst xmlns="http://schemas.openxmlformats.org/spreadsheetml/2006/main" count="2324" uniqueCount="353">
  <si>
    <t>Nittany Lion Fund</t>
  </si>
  <si>
    <t>Performance</t>
  </si>
  <si>
    <t>Weekly</t>
  </si>
  <si>
    <t>Quarterly</t>
  </si>
  <si>
    <t>YTD</t>
  </si>
  <si>
    <t>Inception</t>
  </si>
  <si>
    <t>NLF Portfolio</t>
  </si>
  <si>
    <t>Year Begin Portfolio Value</t>
  </si>
  <si>
    <t>S&amp;P 500 Index</t>
  </si>
  <si>
    <t>Current Portfolio Value</t>
  </si>
  <si>
    <t>Cash Effect</t>
  </si>
  <si>
    <t>NLF vs. S&amp;P 500</t>
  </si>
  <si>
    <t xml:space="preserve">Cash Balance </t>
  </si>
  <si>
    <t>S&amp;P 1500 Index</t>
  </si>
  <si>
    <t>DV01</t>
  </si>
  <si>
    <t>NLF vs. S&amp;P 1500</t>
  </si>
  <si>
    <t xml:space="preserve"> </t>
  </si>
  <si>
    <t>Weekly Trades</t>
  </si>
  <si>
    <t>Ticker</t>
  </si>
  <si>
    <t>Action</t>
  </si>
  <si>
    <t>Price</t>
  </si>
  <si>
    <t>Shares</t>
  </si>
  <si>
    <t>Key Statistics</t>
  </si>
  <si>
    <t>NLF</t>
  </si>
  <si>
    <t>S&amp;P 500</t>
  </si>
  <si>
    <t>NVIDIA Corporation</t>
  </si>
  <si>
    <t>NVDA</t>
  </si>
  <si>
    <t>Shave</t>
  </si>
  <si>
    <t xml:space="preserve">Portfolio Beta  </t>
  </si>
  <si>
    <t>Sharpe Ratio</t>
  </si>
  <si>
    <t>Information Ratio</t>
  </si>
  <si>
    <t>-</t>
  </si>
  <si>
    <t>Volatility (Annualized)</t>
  </si>
  <si>
    <t>Weighted Average Market Value</t>
  </si>
  <si>
    <t xml:space="preserve">NTM P/E </t>
  </si>
  <si>
    <t>YTD Turnover Ratio</t>
  </si>
  <si>
    <t>Annualized Dividend Yield</t>
  </si>
  <si>
    <t>Upside &amp; AE</t>
  </si>
  <si>
    <t>Cap-Weighted Ratio of S&amp;P 500 Sector</t>
  </si>
  <si>
    <t>Sector Weightings</t>
  </si>
  <si>
    <t>Allocation</t>
  </si>
  <si>
    <t>Selection</t>
  </si>
  <si>
    <t>Interaction</t>
  </si>
  <si>
    <t>1 Week Prior</t>
  </si>
  <si>
    <t>Quarterly Nominal Returns</t>
  </si>
  <si>
    <t>4 Week Sector</t>
  </si>
  <si>
    <t>Sector Analysis</t>
  </si>
  <si>
    <t>Nominal</t>
  </si>
  <si>
    <t>Relative</t>
  </si>
  <si>
    <t>YTD Nominal</t>
  </si>
  <si>
    <t>YTD Relative</t>
  </si>
  <si>
    <t>Correlation</t>
  </si>
  <si>
    <t>P/E Ratio</t>
  </si>
  <si>
    <t>Market Cap</t>
  </si>
  <si>
    <t>Dividend Yield</t>
  </si>
  <si>
    <t>NLF Target</t>
  </si>
  <si>
    <t>Current</t>
  </si>
  <si>
    <t>Effect</t>
  </si>
  <si>
    <t>Benchmark</t>
  </si>
  <si>
    <t>Target/S&amp;P</t>
  </si>
  <si>
    <t>Communication Services</t>
  </si>
  <si>
    <t>Consumer Discretionary</t>
  </si>
  <si>
    <t>Consumer Staples</t>
  </si>
  <si>
    <t>Energy</t>
  </si>
  <si>
    <t>Financials</t>
  </si>
  <si>
    <t>Healthcare</t>
  </si>
  <si>
    <t>Industrials</t>
  </si>
  <si>
    <t>Information Technology</t>
  </si>
  <si>
    <t>Materials</t>
  </si>
  <si>
    <t>Real Estate</t>
  </si>
  <si>
    <t>Utilities</t>
  </si>
  <si>
    <t>NLF Holdings</t>
  </si>
  <si>
    <t>Purchase Date</t>
  </si>
  <si>
    <t>Original Purchase Price</t>
  </si>
  <si>
    <t>Current Price</t>
  </si>
  <si>
    <t>NLF Target Price</t>
  </si>
  <si>
    <t>NLF Equity Weight</t>
  </si>
  <si>
    <t>Active Exposure</t>
  </si>
  <si>
    <t>Weekly
Relative</t>
  </si>
  <si>
    <t>Weekly Nominal</t>
  </si>
  <si>
    <t xml:space="preserve">Percent Off Relative High </t>
  </si>
  <si>
    <t>Relative Since Purchase</t>
  </si>
  <si>
    <t>Nominal Since Purchase</t>
  </si>
  <si>
    <t>Upside to
Price Target</t>
  </si>
  <si>
    <t>Exposure Status</t>
  </si>
  <si>
    <t>Relative High Status</t>
  </si>
  <si>
    <t>NLF Weight</t>
  </si>
  <si>
    <t>TTM P/E</t>
  </si>
  <si>
    <t>NTM P/E</t>
  </si>
  <si>
    <t>Market Cap ($bn)</t>
  </si>
  <si>
    <t>4 Week Nominal Performance</t>
  </si>
  <si>
    <t>Holding Statistics</t>
  </si>
  <si>
    <t xml:space="preserve">                  S&amp;P 500</t>
  </si>
  <si>
    <t>1 Week</t>
  </si>
  <si>
    <t>1 Month</t>
  </si>
  <si>
    <t>Market Value of Holdings</t>
  </si>
  <si>
    <t>Returns</t>
  </si>
  <si>
    <t>Equity</t>
  </si>
  <si>
    <t>Beta</t>
  </si>
  <si>
    <t>P/E</t>
  </si>
  <si>
    <t>Mkt Cap in Sector</t>
  </si>
  <si>
    <t>Wtd Sect P/E</t>
  </si>
  <si>
    <t>Px on PD</t>
  </si>
  <si>
    <t>Return from PD</t>
  </si>
  <si>
    <t>Ago Price</t>
  </si>
  <si>
    <t>Last Px</t>
  </si>
  <si>
    <t>1 Wk Ago</t>
  </si>
  <si>
    <t>4 Wks Ago</t>
  </si>
  <si>
    <t>4 Wks</t>
  </si>
  <si>
    <t>Weight</t>
  </si>
  <si>
    <t>Wt Avg</t>
  </si>
  <si>
    <t>TTM</t>
  </si>
  <si>
    <t>Wtd TTM</t>
  </si>
  <si>
    <t>NTM</t>
  </si>
  <si>
    <t>Wtd NTM</t>
  </si>
  <si>
    <t>Mkt Cap</t>
  </si>
  <si>
    <t>Weighted</t>
  </si>
  <si>
    <t>Wtd Cap</t>
  </si>
  <si>
    <t>GOOGL</t>
  </si>
  <si>
    <t>META</t>
  </si>
  <si>
    <t>OMC</t>
  </si>
  <si>
    <t>TMUS</t>
  </si>
  <si>
    <t>DIS</t>
  </si>
  <si>
    <t>Discretionary</t>
  </si>
  <si>
    <t>Sector Weight:</t>
  </si>
  <si>
    <t>AMZN</t>
  </si>
  <si>
    <t>AZO</t>
  </si>
  <si>
    <t>HD</t>
  </si>
  <si>
    <t>MCD</t>
  </si>
  <si>
    <t>TSLA</t>
  </si>
  <si>
    <t>Staples</t>
  </si>
  <si>
    <t>CAG</t>
  </si>
  <si>
    <t>COST</t>
  </si>
  <si>
    <t>KDP</t>
  </si>
  <si>
    <t>PEP</t>
  </si>
  <si>
    <t>PG</t>
  </si>
  <si>
    <t>WMT</t>
  </si>
  <si>
    <t>CVX</t>
  </si>
  <si>
    <t>FANG</t>
  </si>
  <si>
    <t>ET</t>
  </si>
  <si>
    <t>XOM</t>
  </si>
  <si>
    <t>PBF</t>
  </si>
  <si>
    <t>Finance</t>
  </si>
  <si>
    <t>ALL</t>
  </si>
  <si>
    <t>AXP</t>
  </si>
  <si>
    <t>AMP</t>
  </si>
  <si>
    <t>BRK.B</t>
  </si>
  <si>
    <t>GS</t>
  </si>
  <si>
    <t>JPM</t>
  </si>
  <si>
    <t>V</t>
  </si>
  <si>
    <t>AZN</t>
  </si>
  <si>
    <t>HUM</t>
  </si>
  <si>
    <t>MDT</t>
  </si>
  <si>
    <t>MRK</t>
  </si>
  <si>
    <t>PFE</t>
  </si>
  <si>
    <t>RHHBY</t>
  </si>
  <si>
    <t>TMO</t>
  </si>
  <si>
    <t>UNH</t>
  </si>
  <si>
    <t>VRTX</t>
  </si>
  <si>
    <t>CARR</t>
  </si>
  <si>
    <t>FTV</t>
  </si>
  <si>
    <t>LMT</t>
  </si>
  <si>
    <t>PWR</t>
  </si>
  <si>
    <t>RTX</t>
  </si>
  <si>
    <t>UNP</t>
  </si>
  <si>
    <t>WM</t>
  </si>
  <si>
    <t>ACN</t>
  </si>
  <si>
    <t>AAPL</t>
  </si>
  <si>
    <t>AVGO</t>
  </si>
  <si>
    <t>INTU</t>
  </si>
  <si>
    <t>LRCX</t>
  </si>
  <si>
    <t>MSFT</t>
  </si>
  <si>
    <t>PANW</t>
  </si>
  <si>
    <t>SNPS</t>
  </si>
  <si>
    <t xml:space="preserve">Materials </t>
  </si>
  <si>
    <t>APD</t>
  </si>
  <si>
    <t>CE</t>
  </si>
  <si>
    <t>FCX</t>
  </si>
  <si>
    <t>LIN</t>
  </si>
  <si>
    <t>EXR</t>
  </si>
  <si>
    <t>PLD</t>
  </si>
  <si>
    <t>O</t>
  </si>
  <si>
    <t>VICI</t>
  </si>
  <si>
    <t>AEP</t>
  </si>
  <si>
    <t>EIX</t>
  </si>
  <si>
    <t>NEE</t>
  </si>
  <si>
    <t>WEC</t>
  </si>
  <si>
    <t>ETFs</t>
  </si>
  <si>
    <t>Total</t>
  </si>
  <si>
    <t>Relative Performance</t>
  </si>
  <si>
    <t>Purchase</t>
  </si>
  <si>
    <t>Beta vs Sector</t>
  </si>
  <si>
    <t>Sector</t>
  </si>
  <si>
    <t>Company Name</t>
  </si>
  <si>
    <t>Date</t>
  </si>
  <si>
    <t>Since Purchase</t>
  </si>
  <si>
    <t>4 Weeks</t>
  </si>
  <si>
    <t>1 Year</t>
  </si>
  <si>
    <t>6 Month</t>
  </si>
  <si>
    <t>3 Month</t>
  </si>
  <si>
    <t>Weighted Average Sector Beta</t>
  </si>
  <si>
    <t>S&amp;P</t>
  </si>
  <si>
    <t>NLF vs. S&amp;P</t>
  </si>
  <si>
    <t xml:space="preserve">Correlation Between Upside </t>
  </si>
  <si>
    <t xml:space="preserve">Potential &amp; Active Exposure </t>
  </si>
  <si>
    <t>Celanese Corporation</t>
  </si>
  <si>
    <t>Allocations</t>
  </si>
  <si>
    <t>Portfolio Allocations</t>
  </si>
  <si>
    <t>Percentage Allocation</t>
  </si>
  <si>
    <t>Relatives</t>
  </si>
  <si>
    <t>Market Values</t>
  </si>
  <si>
    <t>Target</t>
  </si>
  <si>
    <t>Target – S&amp;P 500</t>
  </si>
  <si>
    <t>Current – Target</t>
  </si>
  <si>
    <t>Current – S&amp;P 500</t>
  </si>
  <si>
    <t>Over (Under) Allocated</t>
  </si>
  <si>
    <t>Percent Over (Under)</t>
  </si>
  <si>
    <t>Equity value</t>
  </si>
  <si>
    <t>Sector Allocations</t>
  </si>
  <si>
    <t>Percentage Equity Allocation</t>
  </si>
  <si>
    <t>Dollar Value Over (Under) Allocated</t>
  </si>
  <si>
    <t>PAG Report Ending</t>
  </si>
  <si>
    <t>First Trade Date</t>
  </si>
  <si>
    <t>BoW Date</t>
  </si>
  <si>
    <t>Report Generated</t>
  </si>
  <si>
    <t>QTD</t>
  </si>
  <si>
    <t>ITD</t>
  </si>
  <si>
    <t>BoY MV</t>
  </si>
  <si>
    <t>Current MV</t>
  </si>
  <si>
    <t>Equity MV</t>
  </si>
  <si>
    <t>Cash MV</t>
  </si>
  <si>
    <t>Holdings Count</t>
  </si>
  <si>
    <t>Target Cash Weight</t>
  </si>
  <si>
    <t>Allocation Effect</t>
  </si>
  <si>
    <t>Selection Effect</t>
  </si>
  <si>
    <t>Interaction Effect</t>
  </si>
  <si>
    <t>NLF Net</t>
  </si>
  <si>
    <t>S&amp;P 500 Relative</t>
  </si>
  <si>
    <t>S&amp;P 1500</t>
  </si>
  <si>
    <t>S&amp;P 1500 Relative</t>
  </si>
  <si>
    <t>WTD Nominal</t>
  </si>
  <si>
    <t>WTD Relative</t>
  </si>
  <si>
    <t>QTD Nominal</t>
  </si>
  <si>
    <t>P/E Multiple</t>
  </si>
  <si>
    <t>Market Cap Multiple</t>
  </si>
  <si>
    <t>Dividend Multiple</t>
  </si>
  <si>
    <t>Target Weight</t>
  </si>
  <si>
    <t>Current Weight</t>
  </si>
  <si>
    <t>S&amp;P 500 Weight</t>
  </si>
  <si>
    <t>Portfolio Value</t>
  </si>
  <si>
    <t>Purchase Price</t>
  </si>
  <si>
    <t>Target Price</t>
  </si>
  <si>
    <t>Shares Held</t>
  </si>
  <si>
    <t>Equity Weight</t>
  </si>
  <si>
    <t>LTM P/E Ratio</t>
  </si>
  <si>
    <t>Percent Off Relative High</t>
  </si>
  <si>
    <t>ETD Relative</t>
  </si>
  <si>
    <t>ETD Nominal Add-Adjusted</t>
  </si>
  <si>
    <t>ETD Nominal</t>
  </si>
  <si>
    <t>Name</t>
  </si>
  <si>
    <t>Potential Upside</t>
  </si>
  <si>
    <t>4 Week Nominal</t>
  </si>
  <si>
    <t>Sector Abbreviation</t>
  </si>
  <si>
    <t>Sector Number</t>
  </si>
  <si>
    <t>COM</t>
  </si>
  <si>
    <t>CD</t>
  </si>
  <si>
    <t>CS</t>
  </si>
  <si>
    <t>E</t>
  </si>
  <si>
    <t>SLB</t>
  </si>
  <si>
    <t>FIN</t>
  </si>
  <si>
    <t>H</t>
  </si>
  <si>
    <t>IND</t>
  </si>
  <si>
    <t>IT</t>
  </si>
  <si>
    <t>MAT</t>
  </si>
  <si>
    <t xml:space="preserve">Real Estate </t>
  </si>
  <si>
    <t>RE</t>
  </si>
  <si>
    <t>U</t>
  </si>
  <si>
    <t>ETF</t>
  </si>
  <si>
    <t>Trade Name</t>
  </si>
  <si>
    <t/>
  </si>
  <si>
    <t>Alphabet Inc.</t>
  </si>
  <si>
    <t>&gt; 10% OFF</t>
  </si>
  <si>
    <t>Meta Platforms, Inc.</t>
  </si>
  <si>
    <t>OVER</t>
  </si>
  <si>
    <t>Omnicom Group Inc.</t>
  </si>
  <si>
    <t>&gt; 20% OFF</t>
  </si>
  <si>
    <t>T-Mobile US, Inc.</t>
  </si>
  <si>
    <t>The Walt Disney Company</t>
  </si>
  <si>
    <t>Amazon.com, Inc.</t>
  </si>
  <si>
    <t>&gt;100x</t>
  </si>
  <si>
    <t>AutoZone Inc</t>
  </si>
  <si>
    <t>The Home Depot, Inc.</t>
  </si>
  <si>
    <t>McDonald's Corporation</t>
  </si>
  <si>
    <t>Tesla, Inc.</t>
  </si>
  <si>
    <t>Conagra Brands, Inc.</t>
  </si>
  <si>
    <t>Costco Wholesale Corporation</t>
  </si>
  <si>
    <t>Keurig Dr Pepper Inc.</t>
  </si>
  <si>
    <t>PepsiCo, Inc.</t>
  </si>
  <si>
    <t>The Procter &amp; Gamble Company</t>
  </si>
  <si>
    <t>Walmart Inc.</t>
  </si>
  <si>
    <t>Chevron Corporation</t>
  </si>
  <si>
    <t>Diamondback Energy</t>
  </si>
  <si>
    <t>Energy Transfer LP</t>
  </si>
  <si>
    <t>Exxon Mobil Corporation</t>
  </si>
  <si>
    <t>PBF Energy Inc.</t>
  </si>
  <si>
    <t>Schlumberger Ltd</t>
  </si>
  <si>
    <t>NEW REL. HIGH</t>
  </si>
  <si>
    <t>The Allstate Corporation</t>
  </si>
  <si>
    <t>N/A</t>
  </si>
  <si>
    <t>American Express Co.</t>
  </si>
  <si>
    <t>Ameriprise Financial, Inc.</t>
  </si>
  <si>
    <t>Berkshire Hathaway Inc. Class B</t>
  </si>
  <si>
    <t>The Goldman Sachs Group, Inc.</t>
  </si>
  <si>
    <t>JPMorgan Chase &amp; Co.</t>
  </si>
  <si>
    <t>Visa Inc.</t>
  </si>
  <si>
    <t>AstraZeneca Plc</t>
  </si>
  <si>
    <t>Humana Inc.</t>
  </si>
  <si>
    <t>Medtronic Inc</t>
  </si>
  <si>
    <t>Merck &amp; Co., Inc.</t>
  </si>
  <si>
    <t>Pfizer Inc</t>
  </si>
  <si>
    <t>Roche Holding AG</t>
  </si>
  <si>
    <t>Thermo Fisher Scientific Inc</t>
  </si>
  <si>
    <t>UnitedHealth Group Incorporated</t>
  </si>
  <si>
    <t>Vertex Pharmaceuticals</t>
  </si>
  <si>
    <t>GREATER THAN 1.5%</t>
  </si>
  <si>
    <t>Carrier Global Corporation</t>
  </si>
  <si>
    <t>Fortive Corporation</t>
  </si>
  <si>
    <t>Lockheed Martin Corporation</t>
  </si>
  <si>
    <t>Quanta Services</t>
  </si>
  <si>
    <t>Raytheon Technologies Corporation</t>
  </si>
  <si>
    <t>Union Pacific Corporation</t>
  </si>
  <si>
    <t>Waste Management, Inc.</t>
  </si>
  <si>
    <t>Accenture plc</t>
  </si>
  <si>
    <t>Apple Inc.</t>
  </si>
  <si>
    <t>Broadcom Inc.</t>
  </si>
  <si>
    <t>Intuit Inc.</t>
  </si>
  <si>
    <t>Lam Research Corp</t>
  </si>
  <si>
    <t>Microsoft Corporation</t>
  </si>
  <si>
    <t>MANDATORY SHAVE</t>
  </si>
  <si>
    <t>Palo Alto Networks, Inc.</t>
  </si>
  <si>
    <t xml:space="preserve">Synopsys, Inc. </t>
  </si>
  <si>
    <t>Air Products &amp; Chemicals, Inc.</t>
  </si>
  <si>
    <t>Celanese Corportation</t>
  </si>
  <si>
    <t>Freeport-McMoRan Inc.</t>
  </si>
  <si>
    <t>Linde plc</t>
  </si>
  <si>
    <t>Extra Space Storage Inc.</t>
  </si>
  <si>
    <t>Prologis, Inc.</t>
  </si>
  <si>
    <t>Realty Income Corporation</t>
  </si>
  <si>
    <t>VICI Properties Inc.</t>
  </si>
  <si>
    <t>American Electric Power Company, Inc.</t>
  </si>
  <si>
    <t>Edison International</t>
  </si>
  <si>
    <t>NextEra Energy, Inc.</t>
  </si>
  <si>
    <t>WEC Energy Group, In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164" formatCode="0.00%_);\(0.00%\);_(* &quot;-&quot;??_);_(@_)"/>
    <numFmt numFmtId="165" formatCode="0.0000000%_);\(0.0000000%\);_(* &quot;-&quot;??_);_(@_)"/>
    <numFmt numFmtId="166" formatCode="#0.00%_);[Red]\(#0.00%\)"/>
    <numFmt numFmtId="167" formatCode="&quot;$&quot;#,##0.00"/>
    <numFmt numFmtId="168" formatCode="0.0000000"/>
    <numFmt numFmtId="169" formatCode="#0.00\ &quot;bps&quot;_);[Red]\(#0.00\ &quot;bps&quot;\)"/>
    <numFmt numFmtId="170" formatCode="#0.00_);\(#0.00\)"/>
    <numFmt numFmtId="171" formatCode="0.000"/>
    <numFmt numFmtId="172" formatCode="#,##0_);\(#,##0\);&quot;-&quot;_);_(@_)"/>
    <numFmt numFmtId="173" formatCode="#,##0.00;\-#,##0.00;&quot;-&quot;"/>
    <numFmt numFmtId="174" formatCode="0.0000000000000_);[Red]\(0.0000000000000\)"/>
    <numFmt numFmtId="175" formatCode="&quot;$&quot;00.00\ &quot;bn&quot;"/>
    <numFmt numFmtId="176" formatCode="&quot;$&quot;00.00\ \b\i\l\l\i\o\n"/>
    <numFmt numFmtId="177" formatCode="0.00\x"/>
    <numFmt numFmtId="178" formatCode="\Q#"/>
    <numFmt numFmtId="179" formatCode="_1#0.00%_);[Red]_1\(#0.00%\)"/>
    <numFmt numFmtId="180" formatCode="#0.00_);[Red]\(#0.00\)"/>
    <numFmt numFmtId="181" formatCode="#0.00%_)_M;[Red]\(#0.00%\)_M"/>
    <numFmt numFmtId="182" formatCode="0.00000000"/>
    <numFmt numFmtId="183" formatCode="0.0000%"/>
    <numFmt numFmtId="184" formatCode="* &quot;$&quot;#,##0.00_)_M"/>
    <numFmt numFmtId="185" formatCode="mm/dd/yy;@"/>
    <numFmt numFmtId="186" formatCode="_(&quot;$&quot;* #,##0.00_);_(&quot;$&quot;* \(#,##0.00\);_(&quot;$&quot;* &quot;-&quot;_);_(@_)"/>
    <numFmt numFmtId="187" formatCode="0.0%"/>
    <numFmt numFmtId="188" formatCode="0.00%_);\(0.00%\);0.00%_);@_)"/>
    <numFmt numFmtId="189" formatCode="0.000%"/>
    <numFmt numFmtId="190" formatCode="0.000000"/>
    <numFmt numFmtId="191" formatCode="0.00%_);[Red]\(0.00%\)"/>
    <numFmt numFmtId="192" formatCode="\+\ 0\ &quot;bps&quot;;[Red]\ \–\ 0\ &quot;bps&quot;"/>
    <numFmt numFmtId="193" formatCode="0.0000"/>
  </numFmts>
  <fonts count="52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b/>
      <sz val="24"/>
      <color indexed="9"/>
      <name val="Garamond"/>
      <family val="1"/>
    </font>
    <font>
      <b/>
      <sz val="18"/>
      <color indexed="9"/>
      <name val="Garamond"/>
      <family val="1"/>
    </font>
    <font>
      <b/>
      <sz val="24"/>
      <color rgb="FF000000"/>
      <name val="Garamond"/>
      <family val="1"/>
    </font>
    <font>
      <sz val="11"/>
      <name val="Garamond"/>
      <family val="1"/>
    </font>
    <font>
      <sz val="11"/>
      <color theme="1"/>
      <name val="Garamond"/>
      <family val="1"/>
    </font>
    <font>
      <b/>
      <sz val="10"/>
      <name val="Garamond"/>
      <family val="1"/>
    </font>
    <font>
      <b/>
      <sz val="11"/>
      <name val="Garamond"/>
      <family val="1"/>
    </font>
    <font>
      <b/>
      <sz val="10"/>
      <color rgb="FF000000"/>
      <name val="Garamond"/>
      <family val="1"/>
    </font>
    <font>
      <b/>
      <sz val="11"/>
      <color theme="1"/>
      <name val="Garamond"/>
      <family val="1"/>
    </font>
    <font>
      <b/>
      <sz val="10"/>
      <color theme="1"/>
      <name val="Garamond"/>
      <family val="1"/>
    </font>
    <font>
      <sz val="12.5"/>
      <color theme="1"/>
      <name val="Garamond"/>
      <family val="1"/>
    </font>
    <font>
      <sz val="12.5"/>
      <name val="Garamond"/>
      <family val="1"/>
    </font>
    <font>
      <sz val="12.5"/>
      <color rgb="FF000000"/>
      <name val="Garamond"/>
      <family val="1"/>
    </font>
    <font>
      <sz val="10"/>
      <color theme="1"/>
      <name val="Garamond"/>
      <family val="1"/>
    </font>
    <font>
      <sz val="11"/>
      <color rgb="FF000000"/>
      <name val="Garamond"/>
      <family val="1"/>
    </font>
    <font>
      <vertAlign val="superscript"/>
      <sz val="9"/>
      <color theme="1"/>
      <name val="Garamond"/>
      <family val="1"/>
    </font>
    <font>
      <sz val="8"/>
      <color theme="1"/>
      <name val="Garamond"/>
      <family val="1"/>
    </font>
    <font>
      <b/>
      <sz val="11"/>
      <color rgb="FF000000"/>
      <name val="Garamond"/>
      <family val="1"/>
    </font>
    <font>
      <b/>
      <sz val="8"/>
      <color theme="1"/>
      <name val="Garamond"/>
      <family val="1"/>
    </font>
    <font>
      <b/>
      <u val="singleAccounting"/>
      <sz val="11"/>
      <color theme="1"/>
      <name val="Garamond"/>
      <family val="1"/>
    </font>
    <font>
      <vertAlign val="superscript"/>
      <sz val="11"/>
      <color theme="1"/>
      <name val="Garamond"/>
      <family val="1"/>
    </font>
    <font>
      <b/>
      <sz val="10"/>
      <color theme="0"/>
      <name val="Garamond"/>
      <family val="1"/>
    </font>
    <font>
      <sz val="11"/>
      <color theme="0" tint="-0.499984740745262"/>
      <name val="Garamond"/>
      <family val="1"/>
    </font>
    <font>
      <sz val="10"/>
      <name val="Garamond"/>
      <family val="1"/>
    </font>
    <font>
      <sz val="10"/>
      <color rgb="FF000000"/>
      <name val="Garamond"/>
      <family val="1"/>
    </font>
    <font>
      <b/>
      <sz val="12"/>
      <color theme="0"/>
      <name val="Garamond"/>
      <family val="1"/>
    </font>
    <font>
      <sz val="9"/>
      <color theme="0"/>
      <name val="Garamond"/>
      <family val="1"/>
    </font>
    <font>
      <sz val="9"/>
      <color theme="1"/>
      <name val="Garamond"/>
      <family val="1"/>
    </font>
    <font>
      <sz val="9"/>
      <name val="Garamond"/>
      <family val="1"/>
    </font>
    <font>
      <sz val="9"/>
      <color rgb="FF000000"/>
      <name val="Garamond"/>
      <family val="1"/>
    </font>
    <font>
      <b/>
      <sz val="9"/>
      <name val="Garamond"/>
      <family val="1"/>
    </font>
    <font>
      <b/>
      <sz val="9"/>
      <color rgb="FF000000"/>
      <name val="Garamond"/>
      <family val="1"/>
    </font>
    <font>
      <sz val="9"/>
      <color rgb="FF0000FF"/>
      <name val="Garamond"/>
      <family val="1"/>
    </font>
    <font>
      <sz val="9"/>
      <color theme="0" tint="-0.499984740745262"/>
      <name val="Garamond"/>
      <family val="1"/>
    </font>
    <font>
      <sz val="10"/>
      <color theme="0"/>
      <name val="Garamond"/>
      <family val="1"/>
    </font>
    <font>
      <sz val="9"/>
      <color rgb="FF808080"/>
      <name val="Garamond"/>
      <family val="1"/>
    </font>
    <font>
      <b/>
      <sz val="9"/>
      <color theme="0" tint="-0.499984740745262"/>
      <name val="Garamond"/>
      <family val="1"/>
    </font>
    <font>
      <sz val="9"/>
      <color indexed="9"/>
      <name val="Garamond"/>
      <family val="1"/>
    </font>
    <font>
      <b/>
      <sz val="9"/>
      <color theme="1"/>
      <name val="Garamond"/>
      <family val="1"/>
    </font>
    <font>
      <b/>
      <sz val="9"/>
      <color theme="0"/>
      <name val="Garamond"/>
      <family val="1"/>
    </font>
    <font>
      <b/>
      <sz val="9"/>
      <color theme="1" tint="0.14999847407452621"/>
      <name val="Garamond"/>
      <family val="1"/>
    </font>
    <font>
      <b/>
      <sz val="9"/>
      <color rgb="FF0000FF"/>
      <name val="Garamond"/>
      <family val="1"/>
    </font>
    <font>
      <b/>
      <u/>
      <sz val="9"/>
      <name val="Garamond"/>
      <family val="1"/>
    </font>
    <font>
      <b/>
      <sz val="12.5"/>
      <name val="Garamond"/>
      <family val="1"/>
    </font>
    <font>
      <b/>
      <sz val="8"/>
      <color theme="1"/>
      <name val="Arial"/>
      <family val="2"/>
    </font>
    <font>
      <sz val="8"/>
      <color theme="1"/>
      <name val="Calibri"/>
      <family val="2"/>
      <scheme val="minor"/>
    </font>
    <font>
      <sz val="12.5"/>
      <name val="Calibri"/>
      <family val="2"/>
      <scheme val="minor"/>
    </font>
    <font>
      <b/>
      <sz val="8"/>
      <color theme="1"/>
      <name val="Calibri"/>
      <family val="2"/>
      <scheme val="minor"/>
    </font>
    <font>
      <sz val="8"/>
      <name val="Calibri"/>
      <family val="2"/>
      <scheme val="minor"/>
    </font>
    <font>
      <sz val="8"/>
      <color rgb="FF00000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00066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rgb="FFA50021"/>
        <bgColor indexed="64"/>
      </patternFill>
    </fill>
    <fill>
      <patternFill patternType="solid">
        <fgColor theme="1" tint="0.249977111117893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</borders>
  <cellStyleXfs count="6">
    <xf numFmtId="0" fontId="0" fillId="0" borderId="0"/>
    <xf numFmtId="0" fontId="1" fillId="0" borderId="0">
      <alignment vertical="center"/>
    </xf>
    <xf numFmtId="164" fontId="1" fillId="0" borderId="0" applyFont="0" applyFill="0" applyBorder="0" applyProtection="0">
      <alignment vertical="center"/>
    </xf>
    <xf numFmtId="172" fontId="1" fillId="0" borderId="0" applyFont="0" applyFill="0" applyBorder="0" applyProtection="0">
      <alignment vertical="center"/>
    </xf>
    <xf numFmtId="173" fontId="1" fillId="0" borderId="0" applyFont="0" applyFill="0" applyBorder="0" applyProtection="0">
      <alignment vertical="center"/>
    </xf>
    <xf numFmtId="164" fontId="1" fillId="0" borderId="0" applyFont="0" applyFill="0" applyBorder="0" applyProtection="0">
      <alignment vertical="center"/>
    </xf>
  </cellStyleXfs>
  <cellXfs count="525">
    <xf numFmtId="0" fontId="0" fillId="0" borderId="0" xfId="0"/>
    <xf numFmtId="0" fontId="2" fillId="2" borderId="0" xfId="1" applyFont="1" applyFill="1" applyAlignment="1">
      <alignment horizontal="centerContinuous" vertical="center"/>
    </xf>
    <xf numFmtId="0" fontId="3" fillId="2" borderId="0" xfId="1" applyFont="1" applyFill="1" applyAlignment="1">
      <alignment horizontal="centerContinuous" vertical="center"/>
    </xf>
    <xf numFmtId="0" fontId="4" fillId="2" borderId="0" xfId="1" applyFont="1" applyFill="1" applyAlignment="1">
      <alignment horizontal="centerContinuous" vertical="center"/>
    </xf>
    <xf numFmtId="0" fontId="5" fillId="3" borderId="0" xfId="1" applyFont="1" applyFill="1">
      <alignment vertical="center"/>
    </xf>
    <xf numFmtId="0" fontId="5" fillId="0" borderId="0" xfId="1" applyFont="1">
      <alignment vertical="center"/>
    </xf>
    <xf numFmtId="0" fontId="6" fillId="0" borderId="0" xfId="1" applyFont="1">
      <alignment vertical="center"/>
    </xf>
    <xf numFmtId="0" fontId="7" fillId="3" borderId="0" xfId="1" applyFont="1" applyFill="1">
      <alignment vertical="center"/>
    </xf>
    <xf numFmtId="0" fontId="7" fillId="3" borderId="0" xfId="1" applyFont="1" applyFill="1" applyAlignment="1">
      <alignment horizontal="left" indent="1"/>
    </xf>
    <xf numFmtId="0" fontId="8" fillId="3" borderId="0" xfId="1" applyFont="1" applyFill="1">
      <alignment vertical="center"/>
    </xf>
    <xf numFmtId="0" fontId="9" fillId="3" borderId="0" xfId="1" applyFont="1" applyFill="1">
      <alignment vertical="center"/>
    </xf>
    <xf numFmtId="0" fontId="9" fillId="4" borderId="0" xfId="1" applyFont="1" applyFill="1">
      <alignment vertical="center"/>
    </xf>
    <xf numFmtId="0" fontId="10" fillId="3" borderId="1" xfId="1" applyFont="1" applyFill="1" applyBorder="1" applyAlignment="1">
      <alignment horizontal="left"/>
    </xf>
    <xf numFmtId="0" fontId="10" fillId="0" borderId="1" xfId="1" applyFont="1" applyBorder="1" applyAlignment="1">
      <alignment horizontal="center"/>
    </xf>
    <xf numFmtId="0" fontId="10" fillId="3" borderId="0" xfId="1" applyFont="1" applyFill="1" applyAlignment="1"/>
    <xf numFmtId="0" fontId="10" fillId="3" borderId="1" xfId="1" applyFont="1" applyFill="1" applyBorder="1" applyAlignment="1"/>
    <xf numFmtId="0" fontId="10" fillId="3" borderId="1" xfId="1" applyFont="1" applyFill="1" applyBorder="1" applyAlignment="1">
      <alignment horizontal="center"/>
    </xf>
    <xf numFmtId="0" fontId="11" fillId="3" borderId="0" xfId="1" applyFont="1" applyFill="1" applyAlignment="1"/>
    <xf numFmtId="165" fontId="5" fillId="3" borderId="0" xfId="2" applyNumberFormat="1" applyFont="1" applyFill="1">
      <alignment vertical="center"/>
    </xf>
    <xf numFmtId="14" fontId="5" fillId="0" borderId="0" xfId="1" applyNumberFormat="1" applyFont="1">
      <alignment vertical="center"/>
    </xf>
    <xf numFmtId="2" fontId="5" fillId="0" borderId="0" xfId="1" applyNumberFormat="1" applyFont="1">
      <alignment vertical="center"/>
    </xf>
    <xf numFmtId="2" fontId="6" fillId="0" borderId="0" xfId="1" applyNumberFormat="1" applyFont="1">
      <alignment vertical="center"/>
    </xf>
    <xf numFmtId="0" fontId="12" fillId="5" borderId="0" xfId="1" applyFont="1" applyFill="1">
      <alignment vertical="center"/>
    </xf>
    <xf numFmtId="0" fontId="12" fillId="5" borderId="0" xfId="1" applyFont="1" applyFill="1" applyAlignment="1">
      <alignment horizontal="left" vertical="center" indent="1"/>
    </xf>
    <xf numFmtId="166" fontId="12" fillId="5" borderId="0" xfId="1" applyNumberFormat="1" applyFont="1" applyFill="1" applyAlignment="1">
      <alignment horizontal="center" vertical="center"/>
    </xf>
    <xf numFmtId="0" fontId="12" fillId="3" borderId="0" xfId="1" applyFont="1" applyFill="1">
      <alignment vertical="center"/>
    </xf>
    <xf numFmtId="0" fontId="12" fillId="5" borderId="0" xfId="1" applyFont="1" applyFill="1" applyAlignment="1">
      <alignment horizontal="left" vertical="center"/>
    </xf>
    <xf numFmtId="5" fontId="13" fillId="5" borderId="0" xfId="1" applyNumberFormat="1" applyFont="1" applyFill="1" applyAlignment="1">
      <alignment horizontal="right" vertical="center"/>
    </xf>
    <xf numFmtId="0" fontId="11" fillId="3" borderId="0" xfId="1" applyFont="1" applyFill="1">
      <alignment vertical="center"/>
    </xf>
    <xf numFmtId="14" fontId="9" fillId="4" borderId="0" xfId="1" applyNumberFormat="1" applyFont="1" applyFill="1">
      <alignment vertical="center"/>
    </xf>
    <xf numFmtId="0" fontId="12" fillId="3" borderId="0" xfId="1" applyFont="1" applyFill="1" applyAlignment="1">
      <alignment horizontal="left" vertical="center" indent="1"/>
    </xf>
    <xf numFmtId="166" fontId="12" fillId="3" borderId="0" xfId="1" applyNumberFormat="1" applyFont="1" applyFill="1" applyAlignment="1">
      <alignment horizontal="center" vertical="center"/>
    </xf>
    <xf numFmtId="0" fontId="12" fillId="6" borderId="0" xfId="1" applyFont="1" applyFill="1" applyAlignment="1">
      <alignment horizontal="left" vertical="center"/>
    </xf>
    <xf numFmtId="0" fontId="12" fillId="6" borderId="0" xfId="1" applyFont="1" applyFill="1">
      <alignment vertical="center"/>
    </xf>
    <xf numFmtId="5" fontId="12" fillId="0" borderId="0" xfId="1" applyNumberFormat="1" applyFont="1" applyAlignment="1">
      <alignment horizontal="right" vertical="center"/>
    </xf>
    <xf numFmtId="167" fontId="6" fillId="0" borderId="0" xfId="1" quotePrefix="1" applyNumberFormat="1" applyFont="1" applyAlignment="1">
      <alignment horizontal="left" indent="1"/>
    </xf>
    <xf numFmtId="5" fontId="5" fillId="3" borderId="0" xfId="1" applyNumberFormat="1" applyFont="1" applyFill="1">
      <alignment vertical="center"/>
    </xf>
    <xf numFmtId="168" fontId="5" fillId="0" borderId="0" xfId="1" applyNumberFormat="1" applyFont="1">
      <alignment vertical="center"/>
    </xf>
    <xf numFmtId="166" fontId="13" fillId="3" borderId="0" xfId="1" applyNumberFormat="1" applyFont="1" applyFill="1" applyAlignment="1">
      <alignment horizontal="center" vertical="center"/>
    </xf>
    <xf numFmtId="166" fontId="14" fillId="5" borderId="0" xfId="1" applyNumberFormat="1" applyFont="1" applyFill="1" applyAlignment="1">
      <alignment horizontal="center" vertical="center"/>
    </xf>
    <xf numFmtId="5" fontId="12" fillId="5" borderId="0" xfId="1" applyNumberFormat="1" applyFont="1" applyFill="1" applyAlignment="1">
      <alignment horizontal="right" vertical="center"/>
    </xf>
    <xf numFmtId="169" fontId="6" fillId="0" borderId="2" xfId="1" applyNumberFormat="1" applyFont="1" applyBorder="1" applyAlignment="1">
      <alignment horizontal="right" vertical="center"/>
    </xf>
    <xf numFmtId="5" fontId="6" fillId="0" borderId="0" xfId="1" applyNumberFormat="1" applyFont="1">
      <alignment vertical="center"/>
    </xf>
    <xf numFmtId="0" fontId="15" fillId="3" borderId="0" xfId="1" applyFont="1" applyFill="1">
      <alignment vertical="center"/>
    </xf>
    <xf numFmtId="0" fontId="6" fillId="3" borderId="0" xfId="1" applyFont="1" applyFill="1">
      <alignment vertical="center"/>
    </xf>
    <xf numFmtId="7" fontId="6" fillId="3" borderId="0" xfId="1" applyNumberFormat="1" applyFont="1" applyFill="1">
      <alignment vertical="center"/>
    </xf>
    <xf numFmtId="7" fontId="12" fillId="0" borderId="0" xfId="1" applyNumberFormat="1" applyFont="1" applyAlignment="1">
      <alignment horizontal="right" vertical="center"/>
    </xf>
    <xf numFmtId="0" fontId="12" fillId="5" borderId="0" xfId="1" applyFont="1" applyFill="1" applyAlignment="1">
      <alignment horizontal="left" indent="1"/>
    </xf>
    <xf numFmtId="2" fontId="16" fillId="4" borderId="0" xfId="1" applyNumberFormat="1" applyFont="1" applyFill="1">
      <alignment vertical="center"/>
    </xf>
    <xf numFmtId="0" fontId="9" fillId="3" borderId="0" xfId="1" applyFont="1" applyFill="1" applyAlignment="1">
      <alignment horizontal="left"/>
    </xf>
    <xf numFmtId="0" fontId="17" fillId="0" borderId="0" xfId="1" applyFont="1">
      <alignment vertical="center"/>
    </xf>
    <xf numFmtId="0" fontId="18" fillId="0" borderId="0" xfId="1" applyFont="1" applyAlignment="1">
      <alignment horizontal="left" indent="1"/>
    </xf>
    <xf numFmtId="166" fontId="10" fillId="6" borderId="0" xfId="1" applyNumberFormat="1" applyFont="1" applyFill="1" applyAlignment="1">
      <alignment horizontal="center" vertical="center"/>
    </xf>
    <xf numFmtId="0" fontId="10" fillId="3" borderId="0" xfId="1" applyFont="1" applyFill="1" applyAlignment="1">
      <alignment horizontal="left" vertical="center"/>
    </xf>
    <xf numFmtId="166" fontId="10" fillId="3" borderId="0" xfId="1" applyNumberFormat="1" applyFont="1" applyFill="1" applyAlignment="1">
      <alignment horizontal="left" vertical="center"/>
    </xf>
    <xf numFmtId="5" fontId="10" fillId="3" borderId="0" xfId="1" applyNumberFormat="1" applyFont="1" applyFill="1" applyAlignment="1">
      <alignment horizontal="right" vertical="center"/>
    </xf>
    <xf numFmtId="0" fontId="19" fillId="3" borderId="0" xfId="1" applyFont="1" applyFill="1" applyAlignment="1">
      <alignment horizontal="left"/>
    </xf>
    <xf numFmtId="0" fontId="10" fillId="6" borderId="1" xfId="1" applyFont="1" applyFill="1" applyBorder="1" applyAlignment="1">
      <alignment horizontal="left"/>
    </xf>
    <xf numFmtId="0" fontId="10" fillId="6" borderId="1" xfId="1" applyFont="1" applyFill="1" applyBorder="1" applyAlignment="1">
      <alignment horizontal="left" indent="1"/>
    </xf>
    <xf numFmtId="0" fontId="10" fillId="6" borderId="1" xfId="1" applyFont="1" applyFill="1" applyBorder="1" applyAlignment="1">
      <alignment horizontal="center"/>
    </xf>
    <xf numFmtId="10" fontId="10" fillId="6" borderId="1" xfId="1" applyNumberFormat="1" applyFont="1" applyFill="1" applyBorder="1" applyAlignment="1">
      <alignment horizontal="center"/>
    </xf>
    <xf numFmtId="0" fontId="11" fillId="0" borderId="0" xfId="1" applyFont="1" applyAlignment="1"/>
    <xf numFmtId="10" fontId="10" fillId="3" borderId="1" xfId="1" applyNumberFormat="1" applyFont="1" applyFill="1" applyBorder="1" applyAlignment="1">
      <alignment horizontal="center"/>
    </xf>
    <xf numFmtId="0" fontId="14" fillId="3" borderId="0" xfId="1" applyFont="1" applyFill="1" applyAlignment="1">
      <alignment horizontal="left" vertical="center"/>
    </xf>
    <xf numFmtId="0" fontId="18" fillId="0" borderId="0" xfId="1" applyFont="1">
      <alignment vertical="center"/>
    </xf>
    <xf numFmtId="0" fontId="14" fillId="3" borderId="0" xfId="1" applyFont="1" applyFill="1" applyAlignment="1">
      <alignment horizontal="center" vertical="center"/>
    </xf>
    <xf numFmtId="167" fontId="13" fillId="3" borderId="0" xfId="1" applyNumberFormat="1" applyFont="1" applyFill="1" applyAlignment="1">
      <alignment horizontal="center" vertical="center"/>
    </xf>
    <xf numFmtId="3" fontId="13" fillId="3" borderId="0" xfId="1" applyNumberFormat="1" applyFont="1" applyFill="1" applyAlignment="1">
      <alignment horizontal="center" vertical="center"/>
    </xf>
    <xf numFmtId="0" fontId="12" fillId="3" borderId="0" xfId="1" applyFont="1" applyFill="1" applyAlignment="1">
      <alignment horizontal="left" vertical="center"/>
    </xf>
    <xf numFmtId="170" fontId="12" fillId="0" borderId="3" xfId="1" applyNumberFormat="1" applyFont="1" applyBorder="1" applyAlignment="1">
      <alignment horizontal="center" vertical="center"/>
    </xf>
    <xf numFmtId="171" fontId="12" fillId="0" borderId="3" xfId="1" applyNumberFormat="1" applyFont="1" applyBorder="1" applyAlignment="1">
      <alignment horizontal="center" vertical="center"/>
    </xf>
    <xf numFmtId="2" fontId="12" fillId="0" borderId="0" xfId="1" applyNumberFormat="1" applyFont="1" applyAlignment="1">
      <alignment horizontal="center" vertical="center"/>
    </xf>
    <xf numFmtId="0" fontId="11" fillId="0" borderId="0" xfId="1" applyFont="1">
      <alignment vertical="center"/>
    </xf>
    <xf numFmtId="0" fontId="19" fillId="3" borderId="0" xfId="1" applyFont="1" applyFill="1" applyAlignment="1"/>
    <xf numFmtId="170" fontId="12" fillId="7" borderId="0" xfId="1" applyNumberFormat="1" applyFont="1" applyFill="1" applyAlignment="1">
      <alignment horizontal="center" vertical="center"/>
    </xf>
    <xf numFmtId="2" fontId="12" fillId="5" borderId="0" xfId="1" applyNumberFormat="1" applyFont="1" applyFill="1" applyAlignment="1">
      <alignment horizontal="center" vertical="center"/>
    </xf>
    <xf numFmtId="172" fontId="0" fillId="0" borderId="0" xfId="3" applyFont="1" applyBorder="1">
      <alignment vertical="center"/>
    </xf>
    <xf numFmtId="173" fontId="0" fillId="0" borderId="0" xfId="4" applyFont="1" applyBorder="1">
      <alignment vertical="center"/>
    </xf>
    <xf numFmtId="170" fontId="12" fillId="0" borderId="0" xfId="1" applyNumberFormat="1" applyFont="1" applyAlignment="1">
      <alignment horizontal="center" vertical="center"/>
    </xf>
    <xf numFmtId="0" fontId="12" fillId="0" borderId="0" xfId="1" applyFont="1">
      <alignment vertical="center"/>
    </xf>
    <xf numFmtId="169" fontId="5" fillId="0" borderId="0" xfId="1" applyNumberFormat="1" applyFont="1">
      <alignment vertical="center"/>
    </xf>
    <xf numFmtId="10" fontId="12" fillId="7" borderId="0" xfId="1" applyNumberFormat="1" applyFont="1" applyFill="1" applyAlignment="1">
      <alignment horizontal="center" vertical="center"/>
    </xf>
    <xf numFmtId="174" fontId="5" fillId="3" borderId="0" xfId="1" applyNumberFormat="1" applyFont="1" applyFill="1">
      <alignment vertical="center"/>
    </xf>
    <xf numFmtId="175" fontId="12" fillId="0" borderId="0" xfId="1" applyNumberFormat="1" applyFont="1" applyAlignment="1">
      <alignment horizontal="center" vertical="center"/>
    </xf>
    <xf numFmtId="176" fontId="12" fillId="0" borderId="0" xfId="1" applyNumberFormat="1" applyFont="1" applyAlignment="1">
      <alignment horizontal="center" vertical="center"/>
    </xf>
    <xf numFmtId="177" fontId="12" fillId="5" borderId="0" xfId="1" applyNumberFormat="1" applyFont="1" applyFill="1" applyAlignment="1">
      <alignment horizontal="center" vertical="center"/>
    </xf>
    <xf numFmtId="10" fontId="12" fillId="0" borderId="0" xfId="1" applyNumberFormat="1" applyFont="1" applyAlignment="1">
      <alignment horizontal="center" vertical="center"/>
    </xf>
    <xf numFmtId="169" fontId="6" fillId="0" borderId="0" xfId="1" applyNumberFormat="1" applyFont="1">
      <alignment vertical="center"/>
    </xf>
    <xf numFmtId="10" fontId="6" fillId="0" borderId="0" xfId="1" applyNumberFormat="1" applyFont="1">
      <alignment vertical="center"/>
    </xf>
    <xf numFmtId="10" fontId="6" fillId="0" borderId="0" xfId="1" applyNumberFormat="1" applyFont="1" applyAlignment="1">
      <alignment horizontal="center"/>
    </xf>
    <xf numFmtId="167" fontId="6" fillId="0" borderId="0" xfId="1" applyNumberFormat="1" applyFont="1">
      <alignment vertical="center"/>
    </xf>
    <xf numFmtId="0" fontId="12" fillId="3" borderId="0" xfId="1" applyFont="1" applyFill="1" applyAlignment="1">
      <alignment horizontal="center" vertical="center"/>
    </xf>
    <xf numFmtId="167" fontId="12" fillId="3" borderId="0" xfId="1" applyNumberFormat="1" applyFont="1" applyFill="1" applyAlignment="1">
      <alignment horizontal="center" vertical="center"/>
    </xf>
    <xf numFmtId="0" fontId="6" fillId="3" borderId="0" xfId="1" applyFont="1" applyFill="1" applyAlignment="1">
      <alignment horizontal="center" vertical="center"/>
    </xf>
    <xf numFmtId="10" fontId="12" fillId="5" borderId="0" xfId="1" applyNumberFormat="1" applyFont="1" applyFill="1" applyAlignment="1">
      <alignment horizontal="center" vertical="center"/>
    </xf>
    <xf numFmtId="0" fontId="12" fillId="0" borderId="0" xfId="1" applyFont="1" applyAlignment="1">
      <alignment horizontal="left" vertical="center" indent="1"/>
    </xf>
    <xf numFmtId="10" fontId="12" fillId="3" borderId="0" xfId="1" applyNumberFormat="1" applyFont="1" applyFill="1" applyAlignment="1">
      <alignment horizontal="center" vertical="center"/>
    </xf>
    <xf numFmtId="0" fontId="12" fillId="0" borderId="0" xfId="1" applyFont="1" applyAlignment="1">
      <alignment horizontal="left" indent="1"/>
    </xf>
    <xf numFmtId="2" fontId="12" fillId="3" borderId="0" xfId="1" applyNumberFormat="1" applyFont="1" applyFill="1" applyAlignment="1">
      <alignment horizontal="center" vertical="center"/>
    </xf>
    <xf numFmtId="0" fontId="10" fillId="3" borderId="0" xfId="1" applyFont="1" applyFill="1" applyAlignment="1">
      <alignment horizontal="center"/>
    </xf>
    <xf numFmtId="0" fontId="10" fillId="3" borderId="0" xfId="1" applyFont="1" applyFill="1">
      <alignment vertical="center"/>
    </xf>
    <xf numFmtId="4" fontId="20" fillId="3" borderId="0" xfId="1" applyNumberFormat="1" applyFont="1" applyFill="1">
      <alignment vertical="center"/>
    </xf>
    <xf numFmtId="10" fontId="10" fillId="0" borderId="0" xfId="1" applyNumberFormat="1" applyFont="1" applyAlignment="1">
      <alignment horizontal="center"/>
    </xf>
    <xf numFmtId="10" fontId="10" fillId="3" borderId="0" xfId="1" applyNumberFormat="1" applyFont="1" applyFill="1">
      <alignment vertical="center"/>
    </xf>
    <xf numFmtId="2" fontId="10" fillId="3" borderId="0" xfId="1" applyNumberFormat="1" applyFont="1" applyFill="1">
      <alignment vertical="center"/>
    </xf>
    <xf numFmtId="167" fontId="12" fillId="0" borderId="0" xfId="1" applyNumberFormat="1" applyFont="1" applyAlignment="1">
      <alignment horizontal="center" vertical="center"/>
    </xf>
    <xf numFmtId="0" fontId="11" fillId="3" borderId="0" xfId="1" applyFont="1" applyFill="1" applyAlignment="1">
      <alignment vertical="top"/>
    </xf>
    <xf numFmtId="0" fontId="15" fillId="3" borderId="0" xfId="1" applyFont="1" applyFill="1" applyAlignment="1">
      <alignment horizontal="left" vertical="top"/>
    </xf>
    <xf numFmtId="0" fontId="10" fillId="0" borderId="0" xfId="1" applyFont="1" applyAlignment="1">
      <alignment horizontal="center" vertical="top"/>
    </xf>
    <xf numFmtId="0" fontId="8" fillId="0" borderId="0" xfId="1" applyFont="1" applyAlignment="1">
      <alignment horizontal="center" vertical="top"/>
    </xf>
    <xf numFmtId="0" fontId="10" fillId="3" borderId="0" xfId="1" applyFont="1" applyFill="1" applyAlignment="1">
      <alignment horizontal="center" vertical="top"/>
    </xf>
    <xf numFmtId="0" fontId="21" fillId="0" borderId="0" xfId="1" applyFont="1" applyAlignment="1">
      <alignment horizontal="centerContinuous" vertical="top"/>
    </xf>
    <xf numFmtId="0" fontId="11" fillId="0" borderId="0" xfId="1" applyFont="1" applyAlignment="1">
      <alignment vertical="top"/>
    </xf>
    <xf numFmtId="10" fontId="10" fillId="0" borderId="0" xfId="1" applyNumberFormat="1" applyFont="1" applyAlignment="1">
      <alignment horizontal="center" vertical="top"/>
    </xf>
    <xf numFmtId="0" fontId="6" fillId="0" borderId="0" xfId="1" applyFont="1" applyAlignment="1">
      <alignment vertical="top"/>
    </xf>
    <xf numFmtId="0" fontId="10" fillId="3" borderId="1" xfId="1" applyFont="1" applyFill="1" applyBorder="1">
      <alignment vertical="center"/>
    </xf>
    <xf numFmtId="0" fontId="10" fillId="3" borderId="1" xfId="1" applyFont="1" applyFill="1" applyBorder="1" applyAlignment="1">
      <alignment horizontal="left" vertical="center"/>
    </xf>
    <xf numFmtId="0" fontId="10" fillId="0" borderId="1" xfId="1" applyFont="1" applyBorder="1" applyAlignment="1">
      <alignment horizontal="center" vertical="center" wrapText="1"/>
    </xf>
    <xf numFmtId="0" fontId="8" fillId="0" borderId="1" xfId="1" applyFont="1" applyBorder="1" applyAlignment="1">
      <alignment horizontal="center" vertical="center" wrapText="1"/>
    </xf>
    <xf numFmtId="0" fontId="10" fillId="0" borderId="1" xfId="1" applyFont="1" applyBorder="1" applyAlignment="1">
      <alignment horizontal="center" vertical="center"/>
    </xf>
    <xf numFmtId="0" fontId="10" fillId="3" borderId="1" xfId="1" applyFont="1" applyFill="1" applyBorder="1" applyAlignment="1">
      <alignment horizontal="center" vertical="center" wrapText="1"/>
    </xf>
    <xf numFmtId="0" fontId="10" fillId="0" borderId="4" xfId="1" applyFont="1" applyBorder="1" applyAlignment="1">
      <alignment horizontal="center" vertical="center"/>
    </xf>
    <xf numFmtId="0" fontId="10" fillId="0" borderId="0" xfId="1" applyFont="1" applyAlignment="1">
      <alignment horizontal="center" vertical="center"/>
    </xf>
    <xf numFmtId="178" fontId="8" fillId="0" borderId="0" xfId="1" applyNumberFormat="1" applyFont="1" applyAlignment="1">
      <alignment horizontal="center" vertical="center"/>
    </xf>
    <xf numFmtId="166" fontId="12" fillId="5" borderId="0" xfId="1" applyNumberFormat="1" applyFont="1" applyFill="1" applyAlignment="1">
      <alignment horizontal="center"/>
    </xf>
    <xf numFmtId="179" fontId="12" fillId="5" borderId="0" xfId="1" applyNumberFormat="1" applyFont="1" applyFill="1" applyAlignment="1">
      <alignment horizontal="center"/>
    </xf>
    <xf numFmtId="180" fontId="12" fillId="5" borderId="0" xfId="1" applyNumberFormat="1" applyFont="1" applyFill="1" applyAlignment="1">
      <alignment horizontal="center"/>
    </xf>
    <xf numFmtId="2" fontId="12" fillId="5" borderId="0" xfId="1" applyNumberFormat="1" applyFont="1" applyFill="1" applyAlignment="1">
      <alignment horizontal="center"/>
    </xf>
    <xf numFmtId="181" fontId="12" fillId="5" borderId="0" xfId="1" applyNumberFormat="1" applyFont="1" applyFill="1" applyAlignment="1">
      <alignment horizontal="right"/>
    </xf>
    <xf numFmtId="169" fontId="6" fillId="5" borderId="0" xfId="1" applyNumberFormat="1" applyFont="1" applyFill="1" applyAlignment="1">
      <alignment horizontal="center"/>
    </xf>
    <xf numFmtId="166" fontId="6" fillId="5" borderId="0" xfId="1" applyNumberFormat="1" applyFont="1" applyFill="1" applyAlignment="1">
      <alignment horizontal="center"/>
    </xf>
    <xf numFmtId="166" fontId="6" fillId="5" borderId="5" xfId="1" applyNumberFormat="1" applyFont="1" applyFill="1" applyBorder="1" applyAlignment="1">
      <alignment horizontal="center"/>
    </xf>
    <xf numFmtId="166" fontId="5" fillId="5" borderId="6" xfId="1" applyNumberFormat="1" applyFont="1" applyFill="1" applyBorder="1" applyAlignment="1">
      <alignment horizontal="center"/>
    </xf>
    <xf numFmtId="166" fontId="5" fillId="5" borderId="5" xfId="1" applyNumberFormat="1" applyFont="1" applyFill="1" applyBorder="1" applyAlignment="1">
      <alignment horizontal="center"/>
    </xf>
    <xf numFmtId="166" fontId="5" fillId="5" borderId="7" xfId="1" applyNumberFormat="1" applyFont="1" applyFill="1" applyBorder="1" applyAlignment="1">
      <alignment horizontal="center"/>
    </xf>
    <xf numFmtId="166" fontId="12" fillId="0" borderId="0" xfId="1" applyNumberFormat="1" applyFont="1" applyAlignment="1">
      <alignment horizontal="center"/>
    </xf>
    <xf numFmtId="179" fontId="12" fillId="0" borderId="0" xfId="1" applyNumberFormat="1" applyFont="1" applyAlignment="1">
      <alignment horizontal="center"/>
    </xf>
    <xf numFmtId="180" fontId="12" fillId="0" borderId="0" xfId="1" applyNumberFormat="1" applyFont="1" applyAlignment="1">
      <alignment horizontal="center"/>
    </xf>
    <xf numFmtId="2" fontId="12" fillId="0" borderId="0" xfId="1" applyNumberFormat="1" applyFont="1" applyAlignment="1">
      <alignment horizontal="center"/>
    </xf>
    <xf numFmtId="181" fontId="12" fillId="0" borderId="0" xfId="1" applyNumberFormat="1" applyFont="1" applyAlignment="1">
      <alignment horizontal="right"/>
    </xf>
    <xf numFmtId="169" fontId="6" fillId="0" borderId="0" xfId="1" applyNumberFormat="1" applyFont="1" applyAlignment="1">
      <alignment horizontal="center"/>
    </xf>
    <xf numFmtId="166" fontId="6" fillId="0" borderId="0" xfId="1" applyNumberFormat="1" applyFont="1" applyAlignment="1">
      <alignment horizontal="center"/>
    </xf>
    <xf numFmtId="166" fontId="5" fillId="0" borderId="8" xfId="1" applyNumberFormat="1" applyFont="1" applyBorder="1" applyAlignment="1">
      <alignment horizontal="center"/>
    </xf>
    <xf numFmtId="166" fontId="5" fillId="0" borderId="0" xfId="1" applyNumberFormat="1" applyFont="1" applyAlignment="1">
      <alignment horizontal="center"/>
    </xf>
    <xf numFmtId="166" fontId="5" fillId="0" borderId="9" xfId="1" applyNumberFormat="1" applyFont="1" applyBorder="1" applyAlignment="1">
      <alignment horizontal="center"/>
    </xf>
    <xf numFmtId="166" fontId="5" fillId="5" borderId="8" xfId="1" applyNumberFormat="1" applyFont="1" applyFill="1" applyBorder="1" applyAlignment="1">
      <alignment horizontal="center"/>
    </xf>
    <xf numFmtId="166" fontId="5" fillId="5" borderId="0" xfId="1" applyNumberFormat="1" applyFont="1" applyFill="1" applyAlignment="1">
      <alignment horizontal="center"/>
    </xf>
    <xf numFmtId="166" fontId="5" fillId="5" borderId="9" xfId="1" applyNumberFormat="1" applyFont="1" applyFill="1" applyBorder="1" applyAlignment="1">
      <alignment horizontal="center"/>
    </xf>
    <xf numFmtId="166" fontId="5" fillId="5" borderId="10" xfId="1" applyNumberFormat="1" applyFont="1" applyFill="1" applyBorder="1" applyAlignment="1">
      <alignment horizontal="center"/>
    </xf>
    <xf numFmtId="166" fontId="5" fillId="5" borderId="4" xfId="1" applyNumberFormat="1" applyFont="1" applyFill="1" applyBorder="1" applyAlignment="1">
      <alignment horizontal="center"/>
    </xf>
    <xf numFmtId="166" fontId="5" fillId="5" borderId="11" xfId="1" applyNumberFormat="1" applyFont="1" applyFill="1" applyBorder="1" applyAlignment="1">
      <alignment horizontal="center"/>
    </xf>
    <xf numFmtId="182" fontId="12" fillId="0" borderId="0" xfId="1" applyNumberFormat="1" applyFont="1">
      <alignment vertical="center"/>
    </xf>
    <xf numFmtId="0" fontId="22" fillId="3" borderId="0" xfId="1" applyFont="1" applyFill="1" applyAlignment="1">
      <alignment horizontal="left" indent="1"/>
    </xf>
    <xf numFmtId="0" fontId="22" fillId="3" borderId="0" xfId="1" applyFont="1" applyFill="1">
      <alignment vertical="center"/>
    </xf>
    <xf numFmtId="183" fontId="15" fillId="3" borderId="0" xfId="1" applyNumberFormat="1" applyFont="1" applyFill="1">
      <alignment vertical="center"/>
    </xf>
    <xf numFmtId="10" fontId="15" fillId="0" borderId="0" xfId="1" applyNumberFormat="1" applyFont="1">
      <alignment vertical="center"/>
    </xf>
    <xf numFmtId="169" fontId="10" fillId="0" borderId="12" xfId="1" applyNumberFormat="1" applyFont="1" applyBorder="1" applyAlignment="1">
      <alignment horizontal="center" vertical="center"/>
    </xf>
    <xf numFmtId="44" fontId="16" fillId="0" borderId="0" xfId="1" applyNumberFormat="1" applyFont="1" applyAlignment="1"/>
    <xf numFmtId="0" fontId="8" fillId="3" borderId="0" xfId="1" applyFont="1" applyFill="1" applyAlignment="1">
      <alignment horizontal="left" indent="1"/>
    </xf>
    <xf numFmtId="0" fontId="19" fillId="3" borderId="0" xfId="1" applyFont="1" applyFill="1">
      <alignment vertical="center"/>
    </xf>
    <xf numFmtId="166" fontId="19" fillId="3" borderId="0" xfId="1" applyNumberFormat="1" applyFont="1" applyFill="1" applyAlignment="1">
      <alignment horizontal="center"/>
    </xf>
    <xf numFmtId="0" fontId="19" fillId="3" borderId="0" xfId="1" applyFont="1" applyFill="1" applyAlignment="1">
      <alignment horizontal="center"/>
    </xf>
    <xf numFmtId="0" fontId="19" fillId="0" borderId="0" xfId="1" applyFont="1">
      <alignment vertical="center"/>
    </xf>
    <xf numFmtId="10" fontId="19" fillId="0" borderId="0" xfId="1" applyNumberFormat="1" applyFont="1" applyAlignment="1"/>
    <xf numFmtId="0" fontId="19" fillId="0" borderId="0" xfId="1" applyFont="1" applyAlignment="1">
      <alignment horizontal="center"/>
    </xf>
    <xf numFmtId="0" fontId="9" fillId="0" borderId="0" xfId="1" applyFont="1">
      <alignment vertical="center"/>
    </xf>
    <xf numFmtId="10" fontId="5" fillId="0" borderId="0" xfId="1" applyNumberFormat="1" applyFont="1">
      <alignment vertical="center"/>
    </xf>
    <xf numFmtId="178" fontId="8" fillId="0" borderId="0" xfId="1" applyNumberFormat="1" applyFont="1" applyAlignment="1">
      <alignment horizontal="center"/>
    </xf>
    <xf numFmtId="0" fontId="23" fillId="3" borderId="0" xfId="1" applyFont="1" applyFill="1" applyAlignment="1">
      <alignment horizontal="center" vertical="center"/>
    </xf>
    <xf numFmtId="0" fontId="10" fillId="0" borderId="4" xfId="1" applyFont="1" applyBorder="1" applyAlignment="1">
      <alignment horizontal="left"/>
    </xf>
    <xf numFmtId="0" fontId="10" fillId="0" borderId="4" xfId="1" applyFont="1" applyBorder="1" applyAlignment="1">
      <alignment horizontal="center"/>
    </xf>
    <xf numFmtId="0" fontId="10" fillId="0" borderId="4" xfId="1" applyFont="1" applyBorder="1" applyAlignment="1">
      <alignment horizontal="center" wrapText="1"/>
    </xf>
    <xf numFmtId="0" fontId="8" fillId="0" borderId="4" xfId="1" applyFont="1" applyBorder="1" applyAlignment="1">
      <alignment horizontal="center" wrapText="1"/>
    </xf>
    <xf numFmtId="0" fontId="12" fillId="5" borderId="0" xfId="1" applyFont="1" applyFill="1" applyAlignment="1">
      <alignment horizontal="center"/>
    </xf>
    <xf numFmtId="14" fontId="12" fillId="5" borderId="0" xfId="1" applyNumberFormat="1" applyFont="1" applyFill="1" applyAlignment="1">
      <alignment horizontal="right" indent="1"/>
    </xf>
    <xf numFmtId="184" fontId="12" fillId="5" borderId="0" xfId="1" applyNumberFormat="1" applyFont="1" applyFill="1" applyAlignment="1">
      <alignment horizontal="left" indent="2"/>
    </xf>
    <xf numFmtId="10" fontId="12" fillId="5" borderId="0" xfId="1" applyNumberFormat="1" applyFont="1" applyFill="1" applyAlignment="1">
      <alignment horizontal="center"/>
    </xf>
    <xf numFmtId="177" fontId="12" fillId="5" borderId="0" xfId="1" applyNumberFormat="1" applyFont="1" applyFill="1" applyAlignment="1">
      <alignment horizontal="center"/>
    </xf>
    <xf numFmtId="166" fontId="12" fillId="5" borderId="0" xfId="1" applyNumberFormat="1" applyFont="1" applyFill="1" applyAlignment="1">
      <alignment horizontal="left" indent="2"/>
    </xf>
    <xf numFmtId="166" fontId="12" fillId="5" borderId="0" xfId="1" applyNumberFormat="1" applyFont="1" applyFill="1" applyAlignment="1">
      <alignment horizontal="right" indent="2"/>
    </xf>
    <xf numFmtId="0" fontId="11" fillId="5" borderId="0" xfId="1" applyFont="1" applyFill="1">
      <alignment vertical="center"/>
    </xf>
    <xf numFmtId="166" fontId="6" fillId="5" borderId="0" xfId="1" applyNumberFormat="1" applyFont="1" applyFill="1" applyAlignment="1"/>
    <xf numFmtId="10" fontId="6" fillId="5" borderId="0" xfId="1" applyNumberFormat="1" applyFont="1" applyFill="1" applyAlignment="1"/>
    <xf numFmtId="0" fontId="6" fillId="5" borderId="0" xfId="1" applyFont="1" applyFill="1" applyAlignment="1"/>
    <xf numFmtId="166" fontId="6" fillId="5" borderId="0" xfId="1" applyNumberFormat="1" applyFont="1" applyFill="1" applyAlignment="1">
      <alignment horizontal="right" indent="2"/>
    </xf>
    <xf numFmtId="2" fontId="5" fillId="5" borderId="0" xfId="1" applyNumberFormat="1" applyFont="1" applyFill="1" applyAlignment="1">
      <alignment horizontal="right" indent="2"/>
    </xf>
    <xf numFmtId="4" fontId="5" fillId="5" borderId="0" xfId="1" applyNumberFormat="1" applyFont="1" applyFill="1" applyAlignment="1">
      <alignment horizontal="right" indent="2"/>
    </xf>
    <xf numFmtId="0" fontId="24" fillId="0" borderId="13" xfId="1" applyFont="1" applyBorder="1">
      <alignment vertical="center"/>
    </xf>
    <xf numFmtId="0" fontId="12" fillId="0" borderId="0" xfId="1" applyFont="1" applyAlignment="1">
      <alignment horizontal="center"/>
    </xf>
    <xf numFmtId="14" fontId="12" fillId="0" borderId="0" xfId="1" applyNumberFormat="1" applyFont="1" applyAlignment="1">
      <alignment horizontal="right" indent="1"/>
    </xf>
    <xf numFmtId="184" fontId="12" fillId="0" borderId="0" xfId="1" applyNumberFormat="1" applyFont="1" applyAlignment="1">
      <alignment horizontal="left" indent="2"/>
    </xf>
    <xf numFmtId="10" fontId="12" fillId="0" borderId="0" xfId="1" applyNumberFormat="1" applyFont="1" applyAlignment="1">
      <alignment horizontal="center"/>
    </xf>
    <xf numFmtId="177" fontId="12" fillId="0" borderId="0" xfId="1" applyNumberFormat="1" applyFont="1" applyAlignment="1">
      <alignment horizontal="center"/>
    </xf>
    <xf numFmtId="166" fontId="12" fillId="0" borderId="0" xfId="1" applyNumberFormat="1" applyFont="1" applyAlignment="1">
      <alignment horizontal="left" indent="2"/>
    </xf>
    <xf numFmtId="166" fontId="12" fillId="0" borderId="0" xfId="1" applyNumberFormat="1" applyFont="1" applyAlignment="1">
      <alignment horizontal="right" indent="2"/>
    </xf>
    <xf numFmtId="166" fontId="6" fillId="0" borderId="0" xfId="1" applyNumberFormat="1" applyFont="1" applyAlignment="1"/>
    <xf numFmtId="10" fontId="6" fillId="0" borderId="0" xfId="1" applyNumberFormat="1" applyFont="1" applyAlignment="1"/>
    <xf numFmtId="0" fontId="6" fillId="0" borderId="0" xfId="1" applyFont="1" applyAlignment="1"/>
    <xf numFmtId="166" fontId="6" fillId="0" borderId="0" xfId="1" applyNumberFormat="1" applyFont="1" applyAlignment="1">
      <alignment horizontal="right" indent="2"/>
    </xf>
    <xf numFmtId="2" fontId="5" fillId="3" borderId="0" xfId="1" applyNumberFormat="1" applyFont="1" applyFill="1" applyAlignment="1">
      <alignment horizontal="right" indent="2"/>
    </xf>
    <xf numFmtId="4" fontId="5" fillId="3" borderId="0" xfId="1" applyNumberFormat="1" applyFont="1" applyFill="1" applyAlignment="1">
      <alignment horizontal="right" indent="2"/>
    </xf>
    <xf numFmtId="0" fontId="12" fillId="5" borderId="4" xfId="1" applyFont="1" applyFill="1" applyBorder="1">
      <alignment vertical="center"/>
    </xf>
    <xf numFmtId="0" fontId="12" fillId="5" borderId="4" xfId="1" applyFont="1" applyFill="1" applyBorder="1" applyAlignment="1">
      <alignment horizontal="center"/>
    </xf>
    <xf numFmtId="14" fontId="12" fillId="5" borderId="4" xfId="1" applyNumberFormat="1" applyFont="1" applyFill="1" applyBorder="1" applyAlignment="1">
      <alignment horizontal="right" indent="1"/>
    </xf>
    <xf numFmtId="184" fontId="12" fillId="5" borderId="4" xfId="1" applyNumberFormat="1" applyFont="1" applyFill="1" applyBorder="1" applyAlignment="1">
      <alignment horizontal="left" indent="2"/>
    </xf>
    <xf numFmtId="10" fontId="12" fillId="5" borderId="4" xfId="1" applyNumberFormat="1" applyFont="1" applyFill="1" applyBorder="1" applyAlignment="1">
      <alignment horizontal="center"/>
    </xf>
    <xf numFmtId="166" fontId="12" fillId="5" borderId="4" xfId="1" applyNumberFormat="1" applyFont="1" applyFill="1" applyBorder="1" applyAlignment="1">
      <alignment horizontal="center"/>
    </xf>
    <xf numFmtId="177" fontId="12" fillId="5" borderId="4" xfId="1" applyNumberFormat="1" applyFont="1" applyFill="1" applyBorder="1" applyAlignment="1">
      <alignment horizontal="center"/>
    </xf>
    <xf numFmtId="166" fontId="12" fillId="5" borderId="4" xfId="1" applyNumberFormat="1" applyFont="1" applyFill="1" applyBorder="1" applyAlignment="1">
      <alignment horizontal="left" indent="2"/>
    </xf>
    <xf numFmtId="166" fontId="12" fillId="5" borderId="4" xfId="1" applyNumberFormat="1" applyFont="1" applyFill="1" applyBorder="1" applyAlignment="1">
      <alignment horizontal="right" indent="2"/>
    </xf>
    <xf numFmtId="0" fontId="11" fillId="5" borderId="4" xfId="1" applyFont="1" applyFill="1" applyBorder="1">
      <alignment vertical="center"/>
    </xf>
    <xf numFmtId="166" fontId="6" fillId="5" borderId="4" xfId="1" applyNumberFormat="1" applyFont="1" applyFill="1" applyBorder="1" applyAlignment="1"/>
    <xf numFmtId="10" fontId="6" fillId="5" borderId="4" xfId="1" applyNumberFormat="1" applyFont="1" applyFill="1" applyBorder="1" applyAlignment="1"/>
    <xf numFmtId="0" fontId="6" fillId="5" borderId="4" xfId="1" applyFont="1" applyFill="1" applyBorder="1" applyAlignment="1"/>
    <xf numFmtId="166" fontId="6" fillId="5" borderId="4" xfId="1" applyNumberFormat="1" applyFont="1" applyFill="1" applyBorder="1" applyAlignment="1">
      <alignment horizontal="right" indent="2"/>
    </xf>
    <xf numFmtId="2" fontId="5" fillId="5" borderId="4" xfId="1" applyNumberFormat="1" applyFont="1" applyFill="1" applyBorder="1" applyAlignment="1">
      <alignment horizontal="right" indent="2"/>
    </xf>
    <xf numFmtId="4" fontId="5" fillId="5" borderId="4" xfId="1" applyNumberFormat="1" applyFont="1" applyFill="1" applyBorder="1" applyAlignment="1">
      <alignment horizontal="right" indent="2"/>
    </xf>
    <xf numFmtId="0" fontId="12" fillId="0" borderId="4" xfId="1" applyFont="1" applyBorder="1">
      <alignment vertical="center"/>
    </xf>
    <xf numFmtId="0" fontId="12" fillId="0" borderId="4" xfId="1" applyFont="1" applyBorder="1" applyAlignment="1">
      <alignment horizontal="center"/>
    </xf>
    <xf numFmtId="14" fontId="12" fillId="0" borderId="4" xfId="1" applyNumberFormat="1" applyFont="1" applyBorder="1" applyAlignment="1">
      <alignment horizontal="right" indent="1"/>
    </xf>
    <xf numFmtId="184" fontId="12" fillId="0" borderId="4" xfId="1" applyNumberFormat="1" applyFont="1" applyBorder="1" applyAlignment="1">
      <alignment horizontal="left" indent="2"/>
    </xf>
    <xf numFmtId="10" fontId="12" fillId="0" borderId="4" xfId="1" applyNumberFormat="1" applyFont="1" applyBorder="1" applyAlignment="1">
      <alignment horizontal="center"/>
    </xf>
    <xf numFmtId="166" fontId="12" fillId="0" borderId="4" xfId="1" applyNumberFormat="1" applyFont="1" applyBorder="1" applyAlignment="1">
      <alignment horizontal="center"/>
    </xf>
    <xf numFmtId="177" fontId="12" fillId="0" borderId="4" xfId="1" applyNumberFormat="1" applyFont="1" applyBorder="1" applyAlignment="1">
      <alignment horizontal="center"/>
    </xf>
    <xf numFmtId="166" fontId="12" fillId="0" borderId="4" xfId="1" applyNumberFormat="1" applyFont="1" applyBorder="1" applyAlignment="1">
      <alignment horizontal="left" indent="2"/>
    </xf>
    <xf numFmtId="166" fontId="12" fillId="0" borderId="4" xfId="1" applyNumberFormat="1" applyFont="1" applyBorder="1" applyAlignment="1">
      <alignment horizontal="right" indent="2"/>
    </xf>
    <xf numFmtId="0" fontId="11" fillId="3" borderId="4" xfId="1" applyFont="1" applyFill="1" applyBorder="1">
      <alignment vertical="center"/>
    </xf>
    <xf numFmtId="166" fontId="6" fillId="0" borderId="4" xfId="1" applyNumberFormat="1" applyFont="1" applyBorder="1" applyAlignment="1"/>
    <xf numFmtId="10" fontId="6" fillId="0" borderId="4" xfId="1" applyNumberFormat="1" applyFont="1" applyBorder="1" applyAlignment="1"/>
    <xf numFmtId="0" fontId="6" fillId="0" borderId="4" xfId="1" applyFont="1" applyBorder="1" applyAlignment="1"/>
    <xf numFmtId="166" fontId="6" fillId="0" borderId="4" xfId="1" applyNumberFormat="1" applyFont="1" applyBorder="1" applyAlignment="1">
      <alignment horizontal="right" indent="2"/>
    </xf>
    <xf numFmtId="2" fontId="5" fillId="3" borderId="4" xfId="1" applyNumberFormat="1" applyFont="1" applyFill="1" applyBorder="1" applyAlignment="1">
      <alignment horizontal="right" indent="2"/>
    </xf>
    <xf numFmtId="4" fontId="5" fillId="3" borderId="4" xfId="1" applyNumberFormat="1" applyFont="1" applyFill="1" applyBorder="1" applyAlignment="1">
      <alignment horizontal="right" indent="2"/>
    </xf>
    <xf numFmtId="0" fontId="7" fillId="3" borderId="4" xfId="1" applyFont="1" applyFill="1" applyBorder="1">
      <alignment vertical="center"/>
    </xf>
    <xf numFmtId="0" fontId="5" fillId="3" borderId="4" xfId="1" applyFont="1" applyFill="1" applyBorder="1">
      <alignment vertical="center"/>
    </xf>
    <xf numFmtId="0" fontId="6" fillId="0" borderId="4" xfId="1" applyFont="1" applyBorder="1">
      <alignment vertical="center"/>
    </xf>
    <xf numFmtId="0" fontId="24" fillId="0" borderId="4" xfId="1" applyFont="1" applyBorder="1">
      <alignment vertical="center"/>
    </xf>
    <xf numFmtId="0" fontId="24" fillId="0" borderId="14" xfId="1" applyFont="1" applyBorder="1">
      <alignment vertical="center"/>
    </xf>
    <xf numFmtId="0" fontId="7" fillId="3" borderId="5" xfId="1" applyFont="1" applyFill="1" applyBorder="1">
      <alignment vertical="center"/>
    </xf>
    <xf numFmtId="0" fontId="5" fillId="3" borderId="5" xfId="1" applyFont="1" applyFill="1" applyBorder="1">
      <alignment vertical="center"/>
    </xf>
    <xf numFmtId="0" fontId="6" fillId="0" borderId="5" xfId="1" applyFont="1" applyBorder="1">
      <alignment vertical="center"/>
    </xf>
    <xf numFmtId="0" fontId="24" fillId="0" borderId="5" xfId="1" applyFont="1" applyBorder="1">
      <alignment vertical="center"/>
    </xf>
    <xf numFmtId="0" fontId="24" fillId="0" borderId="0" xfId="1" applyFont="1">
      <alignment vertical="center"/>
    </xf>
    <xf numFmtId="0" fontId="10" fillId="0" borderId="5" xfId="1" applyFont="1" applyBorder="1" applyAlignment="1">
      <alignment vertical="top"/>
    </xf>
    <xf numFmtId="0" fontId="10" fillId="0" borderId="5" xfId="1" applyFont="1" applyBorder="1" applyAlignment="1">
      <alignment horizontal="center" vertical="top"/>
    </xf>
    <xf numFmtId="0" fontId="10" fillId="0" borderId="5" xfId="1" applyFont="1" applyBorder="1" applyAlignment="1">
      <alignment horizontal="center" vertical="top" wrapText="1"/>
    </xf>
    <xf numFmtId="0" fontId="8" fillId="0" borderId="5" xfId="1" applyFont="1" applyBorder="1" applyAlignment="1">
      <alignment horizontal="center" vertical="top" wrapText="1"/>
    </xf>
    <xf numFmtId="0" fontId="10" fillId="0" borderId="0" xfId="1" applyFont="1" applyAlignment="1">
      <alignment vertical="top"/>
    </xf>
    <xf numFmtId="0" fontId="10" fillId="0" borderId="0" xfId="1" applyFont="1" applyAlignment="1">
      <alignment horizontal="center" vertical="top" wrapText="1"/>
    </xf>
    <xf numFmtId="0" fontId="8" fillId="0" borderId="0" xfId="1" applyFont="1" applyAlignment="1">
      <alignment horizontal="center" vertical="top" wrapText="1"/>
    </xf>
    <xf numFmtId="0" fontId="24" fillId="0" borderId="15" xfId="1" applyFont="1" applyBorder="1">
      <alignment vertical="center"/>
    </xf>
    <xf numFmtId="0" fontId="15" fillId="0" borderId="0" xfId="1" applyFont="1">
      <alignment vertical="center"/>
    </xf>
    <xf numFmtId="0" fontId="25" fillId="0" borderId="0" xfId="1" applyFont="1" applyAlignment="1">
      <alignment horizontal="left" indent="8"/>
    </xf>
    <xf numFmtId="0" fontId="25" fillId="0" borderId="0" xfId="1" applyFont="1" applyAlignment="1">
      <alignment horizontal="right"/>
    </xf>
    <xf numFmtId="167" fontId="25" fillId="0" borderId="0" xfId="1" applyNumberFormat="1" applyFont="1">
      <alignment vertical="center"/>
    </xf>
    <xf numFmtId="0" fontId="25" fillId="0" borderId="0" xfId="1" applyFont="1">
      <alignment vertical="center"/>
    </xf>
    <xf numFmtId="5" fontId="25" fillId="0" borderId="0" xfId="1" applyNumberFormat="1" applyFont="1" applyAlignment="1">
      <alignment horizontal="center"/>
    </xf>
    <xf numFmtId="0" fontId="26" fillId="0" borderId="0" xfId="1" applyFont="1">
      <alignment vertical="center"/>
    </xf>
    <xf numFmtId="0" fontId="27" fillId="8" borderId="0" xfId="1" applyFont="1" applyFill="1">
      <alignment vertical="center"/>
    </xf>
    <xf numFmtId="0" fontId="28" fillId="8" borderId="0" xfId="1" applyFont="1" applyFill="1">
      <alignment vertical="center"/>
    </xf>
    <xf numFmtId="0" fontId="29" fillId="0" borderId="0" xfId="1" applyFont="1">
      <alignment vertical="center"/>
    </xf>
    <xf numFmtId="0" fontId="30" fillId="0" borderId="0" xfId="1" applyFont="1" applyAlignment="1">
      <alignment horizontal="left" indent="8"/>
    </xf>
    <xf numFmtId="0" fontId="30" fillId="0" borderId="0" xfId="1" applyFont="1" applyAlignment="1">
      <alignment horizontal="right"/>
    </xf>
    <xf numFmtId="2" fontId="30" fillId="0" borderId="0" xfId="1" applyNumberFormat="1" applyFont="1">
      <alignment vertical="center"/>
    </xf>
    <xf numFmtId="0" fontId="30" fillId="0" borderId="0" xfId="1" applyFont="1">
      <alignment vertical="center"/>
    </xf>
    <xf numFmtId="0" fontId="31" fillId="0" borderId="0" xfId="1" applyFont="1">
      <alignment vertical="center"/>
    </xf>
    <xf numFmtId="42" fontId="30" fillId="0" borderId="0" xfId="1" applyNumberFormat="1" applyFont="1">
      <alignment vertical="center"/>
    </xf>
    <xf numFmtId="0" fontId="32" fillId="0" borderId="4" xfId="1" applyFont="1" applyBorder="1">
      <alignment vertical="center"/>
    </xf>
    <xf numFmtId="0" fontId="30" fillId="0" borderId="4" xfId="1" applyFont="1" applyBorder="1">
      <alignment vertical="center"/>
    </xf>
    <xf numFmtId="0" fontId="33" fillId="0" borderId="0" xfId="1" applyFont="1" applyAlignment="1">
      <alignment horizontal="center"/>
    </xf>
    <xf numFmtId="0" fontId="32" fillId="0" borderId="0" xfId="1" applyFont="1">
      <alignment vertical="center"/>
    </xf>
    <xf numFmtId="0" fontId="32" fillId="0" borderId="4" xfId="1" applyFont="1" applyBorder="1" applyAlignment="1">
      <alignment horizontal="center"/>
    </xf>
    <xf numFmtId="0" fontId="32" fillId="0" borderId="0" xfId="1" applyFont="1" applyAlignment="1">
      <alignment horizontal="centerContinuous"/>
    </xf>
    <xf numFmtId="0" fontId="32" fillId="0" borderId="13" xfId="1" applyFont="1" applyBorder="1" applyAlignment="1">
      <alignment horizontal="center"/>
    </xf>
    <xf numFmtId="0" fontId="32" fillId="3" borderId="16" xfId="1" applyFont="1" applyFill="1" applyBorder="1" applyAlignment="1">
      <alignment horizontal="centerContinuous"/>
    </xf>
    <xf numFmtId="0" fontId="32" fillId="3" borderId="17" xfId="1" applyFont="1" applyFill="1" applyBorder="1" applyAlignment="1">
      <alignment horizontal="centerContinuous"/>
    </xf>
    <xf numFmtId="0" fontId="32" fillId="0" borderId="0" xfId="1" applyFont="1" applyAlignment="1">
      <alignment horizontal="center"/>
    </xf>
    <xf numFmtId="16" fontId="33" fillId="0" borderId="0" xfId="1" applyNumberFormat="1" applyFont="1" applyAlignment="1">
      <alignment horizontal="center"/>
    </xf>
    <xf numFmtId="16" fontId="32" fillId="0" borderId="0" xfId="1" applyNumberFormat="1" applyFont="1" applyAlignment="1">
      <alignment horizontal="center"/>
    </xf>
    <xf numFmtId="16" fontId="32" fillId="0" borderId="6" xfId="1" applyNumberFormat="1" applyFont="1" applyBorder="1" applyAlignment="1">
      <alignment horizontal="center"/>
    </xf>
    <xf numFmtId="16" fontId="32" fillId="0" borderId="5" xfId="1" applyNumberFormat="1" applyFont="1" applyBorder="1" applyAlignment="1">
      <alignment horizontal="center"/>
    </xf>
    <xf numFmtId="16" fontId="32" fillId="0" borderId="7" xfId="1" applyNumberFormat="1" applyFont="1" applyBorder="1" applyAlignment="1">
      <alignment horizontal="center"/>
    </xf>
    <xf numFmtId="0" fontId="32" fillId="0" borderId="6" xfId="1" applyFont="1" applyBorder="1" applyAlignment="1">
      <alignment horizontal="center"/>
    </xf>
    <xf numFmtId="0" fontId="32" fillId="0" borderId="5" xfId="1" applyFont="1" applyBorder="1" applyAlignment="1">
      <alignment horizontal="center"/>
    </xf>
    <xf numFmtId="0" fontId="32" fillId="0" borderId="14" xfId="1" applyFont="1" applyBorder="1" applyAlignment="1">
      <alignment horizontal="center"/>
    </xf>
    <xf numFmtId="16" fontId="32" fillId="0" borderId="8" xfId="1" applyNumberFormat="1" applyFont="1" applyBorder="1" applyAlignment="1">
      <alignment horizontal="center"/>
    </xf>
    <xf numFmtId="16" fontId="32" fillId="0" borderId="9" xfId="1" applyNumberFormat="1" applyFont="1" applyBorder="1" applyAlignment="1">
      <alignment horizontal="center"/>
    </xf>
    <xf numFmtId="0" fontId="32" fillId="0" borderId="8" xfId="1" applyFont="1" applyBorder="1" applyAlignment="1">
      <alignment horizontal="center"/>
    </xf>
    <xf numFmtId="0" fontId="32" fillId="0" borderId="9" xfId="1" applyFont="1" applyBorder="1" applyAlignment="1">
      <alignment horizontal="center"/>
    </xf>
    <xf numFmtId="0" fontId="32" fillId="3" borderId="8" xfId="1" applyFont="1" applyFill="1" applyBorder="1" applyAlignment="1">
      <alignment horizontal="center"/>
    </xf>
    <xf numFmtId="0" fontId="32" fillId="3" borderId="9" xfId="1" applyFont="1" applyFill="1" applyBorder="1" applyAlignment="1">
      <alignment horizontal="center"/>
    </xf>
    <xf numFmtId="0" fontId="28" fillId="0" borderId="0" xfId="1" applyFont="1">
      <alignment vertical="center"/>
    </xf>
    <xf numFmtId="0" fontId="28" fillId="9" borderId="4" xfId="1" applyFont="1" applyFill="1" applyBorder="1">
      <alignment vertical="center"/>
    </xf>
    <xf numFmtId="0" fontId="28" fillId="9" borderId="0" xfId="1" applyFont="1" applyFill="1" applyAlignment="1">
      <alignment horizontal="center"/>
    </xf>
    <xf numFmtId="2" fontId="28" fillId="9" borderId="0" xfId="1" applyNumberFormat="1" applyFont="1" applyFill="1" applyAlignment="1">
      <alignment horizontal="center"/>
    </xf>
    <xf numFmtId="10" fontId="28" fillId="9" borderId="0" xfId="1" applyNumberFormat="1" applyFont="1" applyFill="1" applyAlignment="1">
      <alignment horizontal="center"/>
    </xf>
    <xf numFmtId="16" fontId="28" fillId="9" borderId="0" xfId="1" applyNumberFormat="1" applyFont="1" applyFill="1" applyAlignment="1">
      <alignment horizontal="left"/>
    </xf>
    <xf numFmtId="166" fontId="28" fillId="9" borderId="0" xfId="1" applyNumberFormat="1" applyFont="1" applyFill="1" applyAlignment="1">
      <alignment horizontal="center"/>
    </xf>
    <xf numFmtId="44" fontId="29" fillId="9" borderId="0" xfId="1" applyNumberFormat="1" applyFont="1" applyFill="1">
      <alignment vertical="center"/>
    </xf>
    <xf numFmtId="16" fontId="28" fillId="9" borderId="0" xfId="1" applyNumberFormat="1" applyFont="1" applyFill="1" applyAlignment="1">
      <alignment horizontal="center"/>
    </xf>
    <xf numFmtId="10" fontId="28" fillId="9" borderId="8" xfId="1" applyNumberFormat="1" applyFont="1" applyFill="1" applyBorder="1" applyAlignment="1">
      <alignment horizontal="center"/>
    </xf>
    <xf numFmtId="10" fontId="28" fillId="9" borderId="9" xfId="1" applyNumberFormat="1" applyFont="1" applyFill="1" applyBorder="1" applyAlignment="1">
      <alignment horizontal="center"/>
    </xf>
    <xf numFmtId="0" fontId="28" fillId="9" borderId="0" xfId="1" applyFont="1" applyFill="1" applyAlignment="1">
      <alignment horizontal="left"/>
    </xf>
    <xf numFmtId="0" fontId="28" fillId="9" borderId="9" xfId="1" applyFont="1" applyFill="1" applyBorder="1" applyAlignment="1">
      <alignment horizontal="center"/>
    </xf>
    <xf numFmtId="2" fontId="34" fillId="9" borderId="8" xfId="1" applyNumberFormat="1" applyFont="1" applyFill="1" applyBorder="1">
      <alignment vertical="center"/>
    </xf>
    <xf numFmtId="2" fontId="35" fillId="9" borderId="9" xfId="1" applyNumberFormat="1" applyFont="1" applyFill="1" applyBorder="1">
      <alignment vertical="center"/>
    </xf>
    <xf numFmtId="2" fontId="35" fillId="9" borderId="0" xfId="1" applyNumberFormat="1" applyFont="1" applyFill="1">
      <alignment vertical="center"/>
    </xf>
    <xf numFmtId="2" fontId="34" fillId="9" borderId="0" xfId="1" applyNumberFormat="1" applyFont="1" applyFill="1">
      <alignment vertical="center"/>
    </xf>
    <xf numFmtId="164" fontId="28" fillId="9" borderId="14" xfId="5" applyFont="1" applyFill="1" applyBorder="1">
      <alignment vertical="center"/>
    </xf>
    <xf numFmtId="2" fontId="28" fillId="9" borderId="9" xfId="1" applyNumberFormat="1" applyFont="1" applyFill="1" applyBorder="1">
      <alignment vertical="center"/>
    </xf>
    <xf numFmtId="2" fontId="28" fillId="9" borderId="14" xfId="1" applyNumberFormat="1" applyFont="1" applyFill="1" applyBorder="1">
      <alignment vertical="center"/>
    </xf>
    <xf numFmtId="0" fontId="36" fillId="0" borderId="0" xfId="1" applyFont="1">
      <alignment vertical="center"/>
    </xf>
    <xf numFmtId="0" fontId="30" fillId="10" borderId="0" xfId="1" applyFont="1" applyFill="1">
      <alignment vertical="center"/>
    </xf>
    <xf numFmtId="185" fontId="30" fillId="0" borderId="0" xfId="1" applyNumberFormat="1" applyFont="1" applyAlignment="1">
      <alignment horizontal="center"/>
    </xf>
    <xf numFmtId="2" fontId="30" fillId="0" borderId="0" xfId="1" applyNumberFormat="1" applyFont="1" applyAlignment="1">
      <alignment horizontal="center"/>
    </xf>
    <xf numFmtId="10" fontId="30" fillId="0" borderId="0" xfId="1" applyNumberFormat="1" applyFont="1" applyAlignment="1">
      <alignment horizontal="center"/>
    </xf>
    <xf numFmtId="44" fontId="29" fillId="0" borderId="0" xfId="1" applyNumberFormat="1" applyFont="1">
      <alignment vertical="center"/>
    </xf>
    <xf numFmtId="44" fontId="29" fillId="10" borderId="0" xfId="1" applyNumberFormat="1" applyFont="1" applyFill="1">
      <alignment vertical="center"/>
    </xf>
    <xf numFmtId="37" fontId="30" fillId="0" borderId="0" xfId="1" applyNumberFormat="1" applyFont="1">
      <alignment vertical="center"/>
    </xf>
    <xf numFmtId="42" fontId="30" fillId="0" borderId="8" xfId="1" applyNumberFormat="1" applyFont="1" applyBorder="1">
      <alignment vertical="center"/>
    </xf>
    <xf numFmtId="186" fontId="30" fillId="10" borderId="0" xfId="1" applyNumberFormat="1" applyFont="1" applyFill="1">
      <alignment vertical="center"/>
    </xf>
    <xf numFmtId="10" fontId="30" fillId="0" borderId="0" xfId="1" applyNumberFormat="1" applyFont="1">
      <alignment vertical="center"/>
    </xf>
    <xf numFmtId="10" fontId="30" fillId="0" borderId="9" xfId="1" applyNumberFormat="1" applyFont="1" applyBorder="1">
      <alignment vertical="center"/>
    </xf>
    <xf numFmtId="2" fontId="34" fillId="0" borderId="8" xfId="1" applyNumberFormat="1" applyFont="1" applyBorder="1">
      <alignment vertical="center"/>
    </xf>
    <xf numFmtId="2" fontId="35" fillId="0" borderId="9" xfId="1" applyNumberFormat="1" applyFont="1" applyBorder="1">
      <alignment vertical="center"/>
    </xf>
    <xf numFmtId="2" fontId="35" fillId="0" borderId="0" xfId="1" applyNumberFormat="1" applyFont="1">
      <alignment vertical="center"/>
    </xf>
    <xf numFmtId="2" fontId="34" fillId="0" borderId="0" xfId="1" applyNumberFormat="1" applyFont="1">
      <alignment vertical="center"/>
    </xf>
    <xf numFmtId="164" fontId="30" fillId="0" borderId="8" xfId="5" applyFont="1" applyBorder="1">
      <alignment vertical="center"/>
    </xf>
    <xf numFmtId="2" fontId="30" fillId="0" borderId="9" xfId="1" applyNumberFormat="1" applyFont="1" applyBorder="1">
      <alignment vertical="center"/>
    </xf>
    <xf numFmtId="2" fontId="30" fillId="0" borderId="14" xfId="1" applyNumberFormat="1" applyFont="1" applyBorder="1">
      <alignment vertical="center"/>
    </xf>
    <xf numFmtId="186" fontId="30" fillId="10" borderId="9" xfId="1" applyNumberFormat="1" applyFont="1" applyFill="1" applyBorder="1">
      <alignment vertical="center"/>
    </xf>
    <xf numFmtId="10" fontId="28" fillId="9" borderId="0" xfId="1" applyNumberFormat="1" applyFont="1" applyFill="1" applyAlignment="1">
      <alignment horizontal="left"/>
    </xf>
    <xf numFmtId="0" fontId="28" fillId="9" borderId="8" xfId="1" applyFont="1" applyFill="1" applyBorder="1" applyAlignment="1">
      <alignment horizontal="left"/>
    </xf>
    <xf numFmtId="0" fontId="28" fillId="9" borderId="8" xfId="1" applyFont="1" applyFill="1" applyBorder="1">
      <alignment vertical="center"/>
    </xf>
    <xf numFmtId="0" fontId="28" fillId="9" borderId="9" xfId="1" applyFont="1" applyFill="1" applyBorder="1">
      <alignment vertical="center"/>
    </xf>
    <xf numFmtId="2" fontId="28" fillId="9" borderId="8" xfId="1" applyNumberFormat="1" applyFont="1" applyFill="1" applyBorder="1">
      <alignment vertical="center"/>
    </xf>
    <xf numFmtId="2" fontId="28" fillId="9" borderId="0" xfId="1" applyNumberFormat="1" applyFont="1" applyFill="1">
      <alignment vertical="center"/>
    </xf>
    <xf numFmtId="0" fontId="28" fillId="9" borderId="0" xfId="1" applyFont="1" applyFill="1">
      <alignment vertical="center"/>
    </xf>
    <xf numFmtId="0" fontId="28" fillId="9" borderId="13" xfId="1" applyFont="1" applyFill="1" applyBorder="1">
      <alignment vertical="center"/>
    </xf>
    <xf numFmtId="2" fontId="28" fillId="9" borderId="7" xfId="1" applyNumberFormat="1" applyFont="1" applyFill="1" applyBorder="1">
      <alignment vertical="center"/>
    </xf>
    <xf numFmtId="2" fontId="28" fillId="9" borderId="13" xfId="1" applyNumberFormat="1" applyFont="1" applyFill="1" applyBorder="1">
      <alignment vertical="center"/>
    </xf>
    <xf numFmtId="37" fontId="30" fillId="0" borderId="9" xfId="1" applyNumberFormat="1" applyFont="1" applyBorder="1">
      <alignment vertical="center"/>
    </xf>
    <xf numFmtId="44" fontId="31" fillId="5" borderId="0" xfId="1" applyNumberFormat="1" applyFont="1" applyFill="1">
      <alignment vertical="center"/>
    </xf>
    <xf numFmtId="186" fontId="30" fillId="5" borderId="9" xfId="1" applyNumberFormat="1" applyFont="1" applyFill="1" applyBorder="1">
      <alignment vertical="center"/>
    </xf>
    <xf numFmtId="0" fontId="30" fillId="5" borderId="0" xfId="1" applyFont="1" applyFill="1">
      <alignment vertical="center"/>
    </xf>
    <xf numFmtId="44" fontId="31" fillId="0" borderId="0" xfId="1" applyNumberFormat="1" applyFont="1">
      <alignment vertical="center"/>
    </xf>
    <xf numFmtId="2" fontId="37" fillId="0" borderId="0" xfId="1" applyNumberFormat="1" applyFont="1">
      <alignment vertical="center"/>
    </xf>
    <xf numFmtId="164" fontId="30" fillId="0" borderId="8" xfId="5" applyFont="1" applyFill="1" applyBorder="1">
      <alignment vertical="center"/>
    </xf>
    <xf numFmtId="44" fontId="29" fillId="10" borderId="5" xfId="1" applyNumberFormat="1" applyFont="1" applyFill="1" applyBorder="1">
      <alignment vertical="center"/>
    </xf>
    <xf numFmtId="186" fontId="30" fillId="10" borderId="7" xfId="1" applyNumberFormat="1" applyFont="1" applyFill="1" applyBorder="1">
      <alignment vertical="center"/>
    </xf>
    <xf numFmtId="0" fontId="33" fillId="0" borderId="0" xfId="1" applyFont="1">
      <alignment vertical="center"/>
    </xf>
    <xf numFmtId="37" fontId="32" fillId="0" borderId="15" xfId="1" applyNumberFormat="1" applyFont="1" applyBorder="1">
      <alignment vertical="center"/>
    </xf>
    <xf numFmtId="42" fontId="32" fillId="0" borderId="10" xfId="1" applyNumberFormat="1" applyFont="1" applyBorder="1">
      <alignment vertical="center"/>
    </xf>
    <xf numFmtId="42" fontId="32" fillId="0" borderId="15" xfId="1" applyNumberFormat="1" applyFont="1" applyBorder="1">
      <alignment vertical="center"/>
    </xf>
    <xf numFmtId="186" fontId="32" fillId="0" borderId="4" xfId="1" applyNumberFormat="1" applyFont="1" applyBorder="1">
      <alignment vertical="center"/>
    </xf>
    <xf numFmtId="187" fontId="32" fillId="0" borderId="11" xfId="1" applyNumberFormat="1" applyFont="1" applyBorder="1">
      <alignment vertical="center"/>
    </xf>
    <xf numFmtId="0" fontId="32" fillId="0" borderId="10" xfId="1" applyFont="1" applyBorder="1">
      <alignment vertical="center"/>
    </xf>
    <xf numFmtId="2" fontId="32" fillId="0" borderId="11" xfId="1" applyNumberFormat="1" applyFont="1" applyBorder="1">
      <alignment vertical="center"/>
    </xf>
    <xf numFmtId="2" fontId="38" fillId="0" borderId="4" xfId="1" applyNumberFormat="1" applyFont="1" applyBorder="1">
      <alignment vertical="center"/>
    </xf>
    <xf numFmtId="2" fontId="38" fillId="0" borderId="11" xfId="1" applyNumberFormat="1" applyFont="1" applyBorder="1">
      <alignment vertical="center"/>
    </xf>
    <xf numFmtId="0" fontId="39" fillId="0" borderId="0" xfId="1" applyFont="1">
      <alignment vertical="center"/>
    </xf>
    <xf numFmtId="0" fontId="30" fillId="6" borderId="0" xfId="1" applyFont="1" applyFill="1">
      <alignment vertical="center"/>
    </xf>
    <xf numFmtId="0" fontId="32" fillId="6" borderId="4" xfId="1" applyFont="1" applyFill="1" applyBorder="1" applyAlignment="1">
      <alignment horizontal="centerContinuous" wrapText="1"/>
    </xf>
    <xf numFmtId="0" fontId="30" fillId="6" borderId="4" xfId="1" applyFont="1" applyFill="1" applyBorder="1" applyAlignment="1">
      <alignment horizontal="centerContinuous" wrapText="1"/>
    </xf>
    <xf numFmtId="166" fontId="13" fillId="6" borderId="4" xfId="1" applyNumberFormat="1" applyFont="1" applyFill="1" applyBorder="1" applyAlignment="1">
      <alignment horizontal="centerContinuous" wrapText="1"/>
    </xf>
    <xf numFmtId="0" fontId="32" fillId="6" borderId="4" xfId="1" applyFont="1" applyFill="1" applyBorder="1" applyAlignment="1">
      <alignment horizontal="centerContinuous"/>
    </xf>
    <xf numFmtId="0" fontId="32" fillId="6" borderId="0" xfId="1" applyFont="1" applyFill="1" applyAlignment="1">
      <alignment horizontal="centerContinuous"/>
    </xf>
    <xf numFmtId="0" fontId="32" fillId="6" borderId="0" xfId="1" applyFont="1" applyFill="1" applyAlignment="1">
      <alignment horizontal="center"/>
    </xf>
    <xf numFmtId="0" fontId="32" fillId="6" borderId="4" xfId="1" applyFont="1" applyFill="1" applyBorder="1">
      <alignment vertical="center"/>
    </xf>
    <xf numFmtId="0" fontId="32" fillId="6" borderId="4" xfId="1" applyFont="1" applyFill="1" applyBorder="1" applyAlignment="1">
      <alignment horizontal="center" vertical="center"/>
    </xf>
    <xf numFmtId="0" fontId="32" fillId="6" borderId="18" xfId="1" applyFont="1" applyFill="1" applyBorder="1" applyAlignment="1">
      <alignment horizontal="center" vertical="center" wrapText="1"/>
    </xf>
    <xf numFmtId="0" fontId="40" fillId="0" borderId="0" xfId="1" applyFont="1">
      <alignment vertical="center"/>
    </xf>
    <xf numFmtId="0" fontId="32" fillId="6" borderId="18" xfId="1" applyFont="1" applyFill="1" applyBorder="1">
      <alignment vertical="center"/>
    </xf>
    <xf numFmtId="0" fontId="30" fillId="0" borderId="0" xfId="1" applyFont="1" applyAlignment="1">
      <alignment horizontal="center" vertical="center"/>
    </xf>
    <xf numFmtId="0" fontId="32" fillId="0" borderId="0" xfId="1" applyFont="1" applyAlignment="1">
      <alignment horizontal="centerContinuous" wrapText="1"/>
    </xf>
    <xf numFmtId="0" fontId="32" fillId="0" borderId="0" xfId="1" applyFont="1" applyAlignment="1">
      <alignment horizontal="center" wrapText="1"/>
    </xf>
    <xf numFmtId="166" fontId="33" fillId="0" borderId="0" xfId="1" applyNumberFormat="1" applyFont="1" applyAlignment="1">
      <alignment horizontal="centerContinuous" wrapText="1"/>
    </xf>
    <xf numFmtId="0" fontId="41" fillId="11" borderId="4" xfId="1" applyFont="1" applyFill="1" applyBorder="1" applyAlignment="1"/>
    <xf numFmtId="10" fontId="42" fillId="11" borderId="4" xfId="1" applyNumberFormat="1" applyFont="1" applyFill="1" applyBorder="1" applyAlignment="1">
      <alignment horizontal="center"/>
    </xf>
    <xf numFmtId="10" fontId="41" fillId="11" borderId="0" xfId="1" applyNumberFormat="1" applyFont="1" applyFill="1" applyAlignment="1">
      <alignment horizontal="center"/>
    </xf>
    <xf numFmtId="0" fontId="41" fillId="11" borderId="0" xfId="1" applyFont="1" applyFill="1" applyAlignment="1"/>
    <xf numFmtId="188" fontId="42" fillId="11" borderId="4" xfId="1" applyNumberFormat="1" applyFont="1" applyFill="1" applyBorder="1" applyAlignment="1"/>
    <xf numFmtId="0" fontId="30" fillId="0" borderId="0" xfId="1" applyFont="1" applyAlignment="1"/>
    <xf numFmtId="189" fontId="30" fillId="0" borderId="0" xfId="1" applyNumberFormat="1" applyFont="1" applyAlignment="1"/>
    <xf numFmtId="0" fontId="30" fillId="6" borderId="6" xfId="1" applyFont="1" applyFill="1" applyBorder="1" applyAlignment="1"/>
    <xf numFmtId="0" fontId="32" fillId="6" borderId="18" xfId="1" applyFont="1" applyFill="1" applyBorder="1" applyAlignment="1">
      <alignment horizontal="centerContinuous"/>
    </xf>
    <xf numFmtId="0" fontId="32" fillId="6" borderId="17" xfId="1" applyFont="1" applyFill="1" applyBorder="1" applyAlignment="1">
      <alignment horizontal="centerContinuous"/>
    </xf>
    <xf numFmtId="0" fontId="30" fillId="0" borderId="0" xfId="1" applyFont="1" applyAlignment="1">
      <alignment horizontal="left"/>
    </xf>
    <xf numFmtId="166" fontId="30" fillId="0" borderId="0" xfId="1" applyNumberFormat="1" applyFont="1" applyAlignment="1">
      <alignment horizontal="center"/>
    </xf>
    <xf numFmtId="188" fontId="30" fillId="0" borderId="0" xfId="1" applyNumberFormat="1" applyFont="1" applyAlignment="1"/>
    <xf numFmtId="0" fontId="32" fillId="6" borderId="19" xfId="1" applyFont="1" applyFill="1" applyBorder="1" applyAlignment="1"/>
    <xf numFmtId="0" fontId="30" fillId="6" borderId="1" xfId="1" applyFont="1" applyFill="1" applyBorder="1" applyAlignment="1">
      <alignment horizontal="center"/>
    </xf>
    <xf numFmtId="0" fontId="30" fillId="6" borderId="20" xfId="1" applyFont="1" applyFill="1" applyBorder="1" applyAlignment="1">
      <alignment horizontal="center"/>
    </xf>
    <xf numFmtId="0" fontId="30" fillId="0" borderId="0" xfId="1" applyFont="1" applyAlignment="1">
      <alignment horizontal="left" vertical="center"/>
    </xf>
    <xf numFmtId="0" fontId="30" fillId="10" borderId="8" xfId="1" applyFont="1" applyFill="1" applyBorder="1" applyAlignment="1"/>
    <xf numFmtId="2" fontId="30" fillId="10" borderId="0" xfId="1" applyNumberFormat="1" applyFont="1" applyFill="1" applyAlignment="1">
      <alignment horizontal="center"/>
    </xf>
    <xf numFmtId="2" fontId="30" fillId="10" borderId="9" xfId="1" applyNumberFormat="1" applyFont="1" applyFill="1" applyBorder="1" applyAlignment="1">
      <alignment horizontal="center"/>
    </xf>
    <xf numFmtId="185" fontId="30" fillId="0" borderId="0" xfId="1" applyNumberFormat="1" applyFont="1" applyAlignment="1">
      <alignment horizontal="left"/>
    </xf>
    <xf numFmtId="0" fontId="30" fillId="6" borderId="8" xfId="1" applyFont="1" applyFill="1" applyBorder="1" applyAlignment="1"/>
    <xf numFmtId="2" fontId="30" fillId="6" borderId="0" xfId="1" applyNumberFormat="1" applyFont="1" applyFill="1" applyAlignment="1">
      <alignment horizontal="center"/>
    </xf>
    <xf numFmtId="2" fontId="30" fillId="6" borderId="9" xfId="1" applyNumberFormat="1" applyFont="1" applyFill="1" applyBorder="1" applyAlignment="1">
      <alignment horizontal="center"/>
    </xf>
    <xf numFmtId="2" fontId="43" fillId="11" borderId="4" xfId="1" applyNumberFormat="1" applyFont="1" applyFill="1" applyBorder="1" applyAlignment="1"/>
    <xf numFmtId="0" fontId="30" fillId="10" borderId="10" xfId="1" applyFont="1" applyFill="1" applyBorder="1" applyAlignment="1"/>
    <xf numFmtId="2" fontId="30" fillId="10" borderId="4" xfId="1" applyNumberFormat="1" applyFont="1" applyFill="1" applyBorder="1" applyAlignment="1">
      <alignment horizontal="center"/>
    </xf>
    <xf numFmtId="2" fontId="30" fillId="10" borderId="11" xfId="1" applyNumberFormat="1" applyFont="1" applyFill="1" applyBorder="1" applyAlignment="1">
      <alignment horizontal="center"/>
    </xf>
    <xf numFmtId="0" fontId="30" fillId="6" borderId="0" xfId="1" applyFont="1" applyFill="1" applyAlignment="1"/>
    <xf numFmtId="10" fontId="30" fillId="10" borderId="0" xfId="1" applyNumberFormat="1" applyFont="1" applyFill="1" applyAlignment="1">
      <alignment horizontal="center"/>
    </xf>
    <xf numFmtId="177" fontId="30" fillId="10" borderId="9" xfId="1" applyNumberFormat="1" applyFont="1" applyFill="1" applyBorder="1" applyAlignment="1">
      <alignment horizontal="center"/>
    </xf>
    <xf numFmtId="10" fontId="30" fillId="6" borderId="0" xfId="1" applyNumberFormat="1" applyFont="1" applyFill="1" applyAlignment="1">
      <alignment horizontal="center"/>
    </xf>
    <xf numFmtId="177" fontId="30" fillId="6" borderId="9" xfId="1" applyNumberFormat="1" applyFont="1" applyFill="1" applyBorder="1" applyAlignment="1">
      <alignment horizontal="center"/>
    </xf>
    <xf numFmtId="0" fontId="44" fillId="6" borderId="0" xfId="1" applyFont="1" applyFill="1" applyAlignment="1"/>
    <xf numFmtId="10" fontId="30" fillId="10" borderId="4" xfId="1" applyNumberFormat="1" applyFont="1" applyFill="1" applyBorder="1" applyAlignment="1">
      <alignment horizontal="center"/>
    </xf>
    <xf numFmtId="177" fontId="30" fillId="10" borderId="11" xfId="1" applyNumberFormat="1" applyFont="1" applyFill="1" applyBorder="1" applyAlignment="1">
      <alignment horizontal="center"/>
    </xf>
    <xf numFmtId="177" fontId="30" fillId="10" borderId="0" xfId="1" applyNumberFormat="1" applyFont="1" applyFill="1" applyAlignment="1">
      <alignment horizontal="center"/>
    </xf>
    <xf numFmtId="177" fontId="30" fillId="6" borderId="0" xfId="1" applyNumberFormat="1" applyFont="1" applyFill="1" applyAlignment="1">
      <alignment horizontal="center"/>
    </xf>
    <xf numFmtId="177" fontId="30" fillId="3" borderId="9" xfId="1" applyNumberFormat="1" applyFont="1" applyFill="1" applyBorder="1" applyAlignment="1">
      <alignment horizontal="center"/>
    </xf>
    <xf numFmtId="0" fontId="30" fillId="5" borderId="8" xfId="1" applyFont="1" applyFill="1" applyBorder="1" applyAlignment="1"/>
    <xf numFmtId="177" fontId="30" fillId="5" borderId="0" xfId="1" applyNumberFormat="1" applyFont="1" applyFill="1" applyAlignment="1">
      <alignment horizontal="center"/>
    </xf>
    <xf numFmtId="177" fontId="30" fillId="5" borderId="9" xfId="1" applyNumberFormat="1" applyFont="1" applyFill="1" applyBorder="1" applyAlignment="1">
      <alignment horizontal="center"/>
    </xf>
    <xf numFmtId="177" fontId="30" fillId="0" borderId="0" xfId="1" applyNumberFormat="1" applyFont="1" applyAlignment="1">
      <alignment horizontal="center"/>
    </xf>
    <xf numFmtId="177" fontId="30" fillId="0" borderId="9" xfId="1" applyNumberFormat="1" applyFont="1" applyBorder="1" applyAlignment="1">
      <alignment horizontal="center"/>
    </xf>
    <xf numFmtId="0" fontId="30" fillId="5" borderId="10" xfId="1" applyFont="1" applyFill="1" applyBorder="1" applyAlignment="1"/>
    <xf numFmtId="177" fontId="30" fillId="5" borderId="4" xfId="1" applyNumberFormat="1" applyFont="1" applyFill="1" applyBorder="1" applyAlignment="1">
      <alignment horizontal="center"/>
    </xf>
    <xf numFmtId="177" fontId="30" fillId="5" borderId="11" xfId="1" applyNumberFormat="1" applyFont="1" applyFill="1" applyBorder="1" applyAlignment="1">
      <alignment horizontal="center"/>
    </xf>
    <xf numFmtId="0" fontId="29" fillId="0" borderId="0" xfId="1" applyFont="1" applyAlignment="1"/>
    <xf numFmtId="0" fontId="32" fillId="6" borderId="5" xfId="1" applyFont="1" applyFill="1" applyBorder="1" applyAlignment="1">
      <alignment horizontal="left"/>
    </xf>
    <xf numFmtId="0" fontId="29" fillId="0" borderId="5" xfId="1" applyFont="1" applyBorder="1" applyAlignment="1"/>
    <xf numFmtId="0" fontId="32" fillId="6" borderId="7" xfId="1" applyFont="1" applyFill="1" applyBorder="1" applyAlignment="1">
      <alignment horizontal="center"/>
    </xf>
    <xf numFmtId="0" fontId="32" fillId="6" borderId="1" xfId="1" applyFont="1" applyFill="1" applyBorder="1" applyAlignment="1">
      <alignment horizontal="left"/>
    </xf>
    <xf numFmtId="0" fontId="29" fillId="0" borderId="1" xfId="1" applyFont="1" applyBorder="1" applyAlignment="1"/>
    <xf numFmtId="0" fontId="30" fillId="10" borderId="0" xfId="1" applyFont="1" applyFill="1" applyAlignment="1"/>
    <xf numFmtId="180" fontId="30" fillId="10" borderId="0" xfId="1" applyNumberFormat="1" applyFont="1" applyFill="1" applyAlignment="1">
      <alignment horizontal="center"/>
    </xf>
    <xf numFmtId="180" fontId="30" fillId="6" borderId="0" xfId="1" applyNumberFormat="1" applyFont="1" applyFill="1" applyAlignment="1">
      <alignment horizontal="center"/>
    </xf>
    <xf numFmtId="0" fontId="30" fillId="10" borderId="4" xfId="1" applyFont="1" applyFill="1" applyBorder="1" applyAlignment="1"/>
    <xf numFmtId="180" fontId="30" fillId="10" borderId="4" xfId="1" applyNumberFormat="1" applyFont="1" applyFill="1" applyBorder="1" applyAlignment="1">
      <alignment horizontal="center"/>
    </xf>
    <xf numFmtId="180" fontId="30" fillId="0" borderId="0" xfId="1" applyNumberFormat="1" applyFont="1" applyAlignment="1">
      <alignment horizontal="center"/>
    </xf>
    <xf numFmtId="10" fontId="30" fillId="6" borderId="0" xfId="1" applyNumberFormat="1" applyFont="1" applyFill="1">
      <alignment vertical="center"/>
    </xf>
    <xf numFmtId="0" fontId="30" fillId="3" borderId="0" xfId="1" applyFont="1" applyFill="1" applyAlignment="1"/>
    <xf numFmtId="0" fontId="30" fillId="3" borderId="0" xfId="1" applyFont="1" applyFill="1">
      <alignment vertical="center"/>
    </xf>
    <xf numFmtId="0" fontId="32" fillId="6" borderId="5" xfId="1" applyFont="1" applyFill="1" applyBorder="1" applyAlignment="1">
      <alignment vertical="top"/>
    </xf>
    <xf numFmtId="0" fontId="32" fillId="6" borderId="5" xfId="1" applyFont="1" applyFill="1" applyBorder="1" applyAlignment="1">
      <alignment horizontal="center" vertical="top"/>
    </xf>
    <xf numFmtId="0" fontId="30" fillId="0" borderId="0" xfId="1" applyFont="1" applyAlignment="1">
      <alignment vertical="top"/>
    </xf>
    <xf numFmtId="0" fontId="32" fillId="6" borderId="18" xfId="1" applyFont="1" applyFill="1" applyBorder="1" applyAlignment="1">
      <alignment horizontal="center" vertical="top" wrapText="1"/>
    </xf>
    <xf numFmtId="0" fontId="40" fillId="0" borderId="0" xfId="1" applyFont="1" applyAlignment="1">
      <alignment vertical="top"/>
    </xf>
    <xf numFmtId="0" fontId="32" fillId="6" borderId="18" xfId="1" applyFont="1" applyFill="1" applyBorder="1" applyAlignment="1">
      <alignment vertical="top"/>
    </xf>
    <xf numFmtId="0" fontId="30" fillId="6" borderId="0" xfId="1" applyFont="1" applyFill="1" applyAlignment="1">
      <alignment vertical="top"/>
    </xf>
    <xf numFmtId="189" fontId="30" fillId="6" borderId="0" xfId="1" applyNumberFormat="1" applyFont="1" applyFill="1" applyAlignment="1"/>
    <xf numFmtId="0" fontId="32" fillId="6" borderId="5" xfId="1" applyFont="1" applyFill="1" applyBorder="1" applyAlignment="1">
      <alignment horizontal="centerContinuous" wrapText="1"/>
    </xf>
    <xf numFmtId="0" fontId="30" fillId="6" borderId="5" xfId="1" applyFont="1" applyFill="1" applyBorder="1" applyAlignment="1">
      <alignment horizontal="centerContinuous" wrapText="1"/>
    </xf>
    <xf numFmtId="0" fontId="32" fillId="6" borderId="5" xfId="1" applyFont="1" applyFill="1" applyBorder="1" applyAlignment="1">
      <alignment horizontal="centerContinuous"/>
    </xf>
    <xf numFmtId="0" fontId="32" fillId="6" borderId="0" xfId="1" applyFont="1" applyFill="1" applyAlignment="1">
      <alignment horizontal="centerContinuous" wrapText="1"/>
    </xf>
    <xf numFmtId="0" fontId="30" fillId="6" borderId="0" xfId="1" applyFont="1" applyFill="1" applyAlignment="1">
      <alignment horizontal="centerContinuous" wrapText="1"/>
    </xf>
    <xf numFmtId="190" fontId="30" fillId="6" borderId="0" xfId="1" applyNumberFormat="1" applyFont="1" applyFill="1">
      <alignment vertical="center"/>
    </xf>
    <xf numFmtId="0" fontId="41" fillId="11" borderId="0" xfId="1" applyFont="1" applyFill="1">
      <alignment vertical="center"/>
    </xf>
    <xf numFmtId="166" fontId="45" fillId="11" borderId="0" xfId="1" applyNumberFormat="1" applyFont="1" applyFill="1">
      <alignment vertical="center"/>
    </xf>
    <xf numFmtId="0" fontId="40" fillId="0" borderId="4" xfId="1" applyFont="1" applyBorder="1" applyAlignment="1">
      <alignment horizontal="centerContinuous" vertical="center"/>
    </xf>
    <xf numFmtId="166" fontId="33" fillId="0" borderId="4" xfId="1" applyNumberFormat="1" applyFont="1" applyBorder="1" applyAlignment="1">
      <alignment horizontal="centerContinuous" vertical="center"/>
    </xf>
    <xf numFmtId="2" fontId="29" fillId="0" borderId="0" xfId="1" applyNumberFormat="1" applyFont="1">
      <alignment vertical="center"/>
    </xf>
    <xf numFmtId="0" fontId="40" fillId="0" borderId="0" xfId="1" applyFont="1" applyAlignment="1">
      <alignment horizontal="centerContinuous" vertical="center"/>
    </xf>
    <xf numFmtId="0" fontId="41" fillId="12" borderId="4" xfId="1" applyFont="1" applyFill="1" applyBorder="1" applyAlignment="1">
      <alignment horizontal="center" vertical="center" wrapText="1"/>
    </xf>
    <xf numFmtId="0" fontId="41" fillId="13" borderId="4" xfId="1" applyFont="1" applyFill="1" applyBorder="1" applyAlignment="1">
      <alignment horizontal="center" vertical="center" wrapText="1"/>
    </xf>
    <xf numFmtId="0" fontId="40" fillId="0" borderId="4" xfId="1" applyFont="1" applyBorder="1" applyAlignment="1">
      <alignment horizontal="center" vertical="center" wrapText="1"/>
    </xf>
    <xf numFmtId="0" fontId="40" fillId="0" borderId="0" xfId="1" applyFont="1" applyAlignment="1">
      <alignment horizontal="center" vertical="center" wrapText="1"/>
    </xf>
    <xf numFmtId="0" fontId="29" fillId="0" borderId="0" xfId="1" applyFont="1" applyAlignment="1">
      <alignment horizontal="left" vertical="center"/>
    </xf>
    <xf numFmtId="10" fontId="29" fillId="0" borderId="0" xfId="1" applyNumberFormat="1" applyFont="1">
      <alignment vertical="center"/>
    </xf>
    <xf numFmtId="191" fontId="29" fillId="0" borderId="0" xfId="1" applyNumberFormat="1" applyFont="1">
      <alignment vertical="center"/>
    </xf>
    <xf numFmtId="167" fontId="29" fillId="0" borderId="0" xfId="1" applyNumberFormat="1" applyFont="1">
      <alignment vertical="center"/>
    </xf>
    <xf numFmtId="8" fontId="29" fillId="0" borderId="0" xfId="1" applyNumberFormat="1" applyFont="1">
      <alignment vertical="center"/>
    </xf>
    <xf numFmtId="2" fontId="43" fillId="0" borderId="0" xfId="1" applyNumberFormat="1" applyFont="1" applyAlignment="1">
      <alignment horizontal="center" vertical="center" wrapText="1"/>
    </xf>
    <xf numFmtId="0" fontId="40" fillId="0" borderId="4" xfId="1" applyFont="1" applyBorder="1" applyAlignment="1">
      <alignment horizontal="center" wrapText="1"/>
    </xf>
    <xf numFmtId="192" fontId="29" fillId="0" borderId="0" xfId="1" applyNumberFormat="1" applyFont="1">
      <alignment vertical="center"/>
    </xf>
    <xf numFmtId="8" fontId="40" fillId="0" borderId="0" xfId="1" applyNumberFormat="1" applyFont="1">
      <alignment vertical="center"/>
    </xf>
    <xf numFmtId="0" fontId="29" fillId="0" borderId="21" xfId="1" applyFont="1" applyBorder="1">
      <alignment vertical="center"/>
    </xf>
    <xf numFmtId="10" fontId="29" fillId="0" borderId="21" xfId="1" applyNumberFormat="1" applyFont="1" applyBorder="1">
      <alignment vertical="center"/>
    </xf>
    <xf numFmtId="192" fontId="29" fillId="0" borderId="21" xfId="1" applyNumberFormat="1" applyFont="1" applyBorder="1">
      <alignment vertical="center"/>
    </xf>
    <xf numFmtId="167" fontId="29" fillId="0" borderId="21" xfId="1" applyNumberFormat="1" applyFont="1" applyBorder="1">
      <alignment vertical="center"/>
    </xf>
    <xf numFmtId="8" fontId="29" fillId="0" borderId="21" xfId="1" applyNumberFormat="1" applyFont="1" applyBorder="1">
      <alignment vertical="center"/>
    </xf>
    <xf numFmtId="8" fontId="40" fillId="0" borderId="21" xfId="1" applyNumberFormat="1" applyFont="1" applyBorder="1">
      <alignment vertical="center"/>
    </xf>
    <xf numFmtId="191" fontId="29" fillId="0" borderId="21" xfId="1" applyNumberFormat="1" applyFont="1" applyBorder="1">
      <alignment vertical="center"/>
    </xf>
    <xf numFmtId="2" fontId="29" fillId="0" borderId="21" xfId="1" applyNumberFormat="1" applyFont="1" applyBorder="1">
      <alignment vertical="center"/>
    </xf>
    <xf numFmtId="0" fontId="29" fillId="0" borderId="22" xfId="1" applyFont="1" applyBorder="1">
      <alignment vertical="center"/>
    </xf>
    <xf numFmtId="10" fontId="29" fillId="0" borderId="22" xfId="1" applyNumberFormat="1" applyFont="1" applyBorder="1">
      <alignment vertical="center"/>
    </xf>
    <xf numFmtId="192" fontId="29" fillId="0" borderId="22" xfId="1" applyNumberFormat="1" applyFont="1" applyBorder="1">
      <alignment vertical="center"/>
    </xf>
    <xf numFmtId="167" fontId="29" fillId="0" borderId="22" xfId="1" applyNumberFormat="1" applyFont="1" applyBorder="1">
      <alignment vertical="center"/>
    </xf>
    <xf numFmtId="8" fontId="29" fillId="0" borderId="22" xfId="1" applyNumberFormat="1" applyFont="1" applyBorder="1">
      <alignment vertical="center"/>
    </xf>
    <xf numFmtId="8" fontId="40" fillId="0" borderId="22" xfId="1" applyNumberFormat="1" applyFont="1" applyBorder="1">
      <alignment vertical="center"/>
    </xf>
    <xf numFmtId="191" fontId="29" fillId="0" borderId="22" xfId="1" applyNumberFormat="1" applyFont="1" applyBorder="1">
      <alignment vertical="center"/>
    </xf>
    <xf numFmtId="2" fontId="29" fillId="0" borderId="22" xfId="1" applyNumberFormat="1" applyFont="1" applyBorder="1">
      <alignment vertical="center"/>
    </xf>
    <xf numFmtId="10" fontId="29" fillId="0" borderId="12" xfId="1" applyNumberFormat="1" applyFont="1" applyBorder="1">
      <alignment vertical="center"/>
    </xf>
    <xf numFmtId="192" fontId="29" fillId="0" borderId="12" xfId="1" applyNumberFormat="1" applyFont="1" applyBorder="1">
      <alignment vertical="center"/>
    </xf>
    <xf numFmtId="167" fontId="29" fillId="0" borderId="12" xfId="1" applyNumberFormat="1" applyFont="1" applyBorder="1">
      <alignment vertical="center"/>
    </xf>
    <xf numFmtId="0" fontId="46" fillId="0" borderId="0" xfId="1" applyFont="1">
      <alignment vertical="center"/>
    </xf>
    <xf numFmtId="0" fontId="1" fillId="0" borderId="0" xfId="1">
      <alignment vertical="center"/>
    </xf>
    <xf numFmtId="14" fontId="1" fillId="0" borderId="0" xfId="1" applyNumberFormat="1">
      <alignment vertical="center"/>
    </xf>
    <xf numFmtId="22" fontId="1" fillId="0" borderId="0" xfId="1" applyNumberFormat="1">
      <alignment vertical="center"/>
    </xf>
    <xf numFmtId="0" fontId="47" fillId="0" borderId="0" xfId="1" applyFont="1">
      <alignment vertical="center"/>
    </xf>
    <xf numFmtId="166" fontId="48" fillId="0" borderId="0" xfId="1" applyNumberFormat="1" applyFont="1">
      <alignment vertical="center"/>
    </xf>
    <xf numFmtId="0" fontId="49" fillId="0" borderId="0" xfId="1" applyFont="1">
      <alignment vertical="center"/>
    </xf>
    <xf numFmtId="193" fontId="1" fillId="0" borderId="0" xfId="1" applyNumberFormat="1">
      <alignment vertical="center"/>
    </xf>
    <xf numFmtId="193" fontId="47" fillId="0" borderId="0" xfId="1" applyNumberFormat="1" applyFont="1">
      <alignment vertical="center"/>
    </xf>
    <xf numFmtId="2" fontId="47" fillId="0" borderId="0" xfId="1" applyNumberFormat="1" applyFont="1">
      <alignment vertical="center"/>
    </xf>
    <xf numFmtId="2" fontId="50" fillId="0" borderId="0" xfId="1" applyNumberFormat="1" applyFont="1">
      <alignment vertical="center"/>
    </xf>
    <xf numFmtId="2" fontId="1" fillId="0" borderId="0" xfId="1" applyNumberFormat="1">
      <alignment vertical="center"/>
    </xf>
    <xf numFmtId="10" fontId="1" fillId="0" borderId="0" xfId="1" applyNumberFormat="1">
      <alignment vertical="center"/>
    </xf>
    <xf numFmtId="171" fontId="47" fillId="0" borderId="0" xfId="1" applyNumberFormat="1" applyFont="1">
      <alignment vertical="center"/>
    </xf>
    <xf numFmtId="171" fontId="1" fillId="0" borderId="0" xfId="1" applyNumberFormat="1">
      <alignment vertical="center"/>
    </xf>
    <xf numFmtId="0" fontId="46" fillId="0" borderId="0" xfId="1" applyFont="1" applyAlignment="1">
      <alignment horizontal="center"/>
    </xf>
    <xf numFmtId="0" fontId="0" fillId="0" borderId="0" xfId="1" applyFont="1">
      <alignment vertical="center"/>
    </xf>
    <xf numFmtId="0" fontId="51" fillId="0" borderId="0" xfId="1" applyFont="1">
      <alignment vertical="center"/>
    </xf>
    <xf numFmtId="189" fontId="1" fillId="0" borderId="0" xfId="1" applyNumberFormat="1">
      <alignment vertical="center"/>
    </xf>
    <xf numFmtId="0" fontId="1" fillId="0" borderId="4" xfId="1" applyBorder="1">
      <alignment vertical="center"/>
    </xf>
    <xf numFmtId="171" fontId="1" fillId="0" borderId="4" xfId="1" applyNumberFormat="1" applyBorder="1">
      <alignment vertical="center"/>
    </xf>
    <xf numFmtId="189" fontId="1" fillId="0" borderId="4" xfId="1" applyNumberFormat="1" applyBorder="1">
      <alignment vertical="center"/>
    </xf>
    <xf numFmtId="10" fontId="1" fillId="0" borderId="4" xfId="1" applyNumberFormat="1" applyBorder="1">
      <alignment vertical="center"/>
    </xf>
    <xf numFmtId="0" fontId="1" fillId="0" borderId="5" xfId="1" applyBorder="1">
      <alignment vertical="center"/>
    </xf>
    <xf numFmtId="14" fontId="1" fillId="0" borderId="5" xfId="1" applyNumberFormat="1" applyBorder="1">
      <alignment vertical="center"/>
    </xf>
    <xf numFmtId="171" fontId="1" fillId="0" borderId="5" xfId="1" applyNumberFormat="1" applyBorder="1">
      <alignment vertical="center"/>
    </xf>
    <xf numFmtId="0" fontId="32" fillId="0" borderId="16" xfId="1" applyFont="1" applyBorder="1" applyAlignment="1">
      <alignment horizontal="center"/>
    </xf>
    <xf numFmtId="0" fontId="32" fillId="0" borderId="17" xfId="1" applyFont="1" applyBorder="1" applyAlignment="1">
      <alignment horizontal="center"/>
    </xf>
    <xf numFmtId="0" fontId="32" fillId="0" borderId="18" xfId="1" applyFont="1" applyBorder="1" applyAlignment="1">
      <alignment horizontal="center"/>
    </xf>
    <xf numFmtId="0" fontId="32" fillId="3" borderId="13" xfId="1" applyFont="1" applyFill="1" applyBorder="1" applyAlignment="1">
      <alignment horizontal="center" wrapText="1"/>
    </xf>
    <xf numFmtId="0" fontId="32" fillId="3" borderId="15" xfId="1" applyFont="1" applyFill="1" applyBorder="1" applyAlignment="1">
      <alignment horizontal="center" wrapText="1"/>
    </xf>
    <xf numFmtId="0" fontId="32" fillId="6" borderId="18" xfId="1" applyFont="1" applyFill="1" applyBorder="1" applyAlignment="1">
      <alignment horizontal="center"/>
    </xf>
    <xf numFmtId="0" fontId="32" fillId="6" borderId="17" xfId="1" applyFont="1" applyFill="1" applyBorder="1" applyAlignment="1">
      <alignment horizontal="center"/>
    </xf>
    <xf numFmtId="2" fontId="0" fillId="0" borderId="0" xfId="0" applyNumberFormat="1"/>
  </cellXfs>
  <cellStyles count="6">
    <cellStyle name="Normal" xfId="0" builtinId="0"/>
    <cellStyle name="Normal 2 2" xfId="1" xr:uid="{472F54F6-6AD6-48ED-B554-7D4AD1F7F9E9}"/>
    <cellStyle name="Percent 2" xfId="2" xr:uid="{77AF2F9B-C585-4CB8-BE81-0CC62A239AB6}"/>
    <cellStyle name="Percent 2 2" xfId="5" xr:uid="{8CE40AA2-EE7A-431D-8714-4EE804BF3AC4}"/>
    <cellStyle name="Price(7w)" xfId="4" xr:uid="{F721D729-CB17-40E9-97BA-5D0DC4544E3A}"/>
    <cellStyle name="Shares(7w)" xfId="3" xr:uid="{BBA9FFA9-8909-42A4-85D5-EA8AA1F507B7}"/>
  </cellStyles>
  <dxfs count="13"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  <dxf>
      <font>
        <strike val="0"/>
        <u val="none"/>
        <color theme="0"/>
      </font>
      <border>
        <left/>
        <right/>
        <top/>
        <bottom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drive.ad.psu.edu\Users\X:\X:\PAG%20with%20Changes%202%2011.30.18%20V2%20(1)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Praharsh\Desktop\PAG%20Build%2007.14.2023.xlsx" TargetMode="External"/><Relationship Id="rId1" Type="http://schemas.openxmlformats.org/officeDocument/2006/relationships/externalLinkPath" Target="/Users/Praharsh/Desktop/PAG%20Build%2007.14.202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ownloads\01.18.20%20PAG%20Build%20(FULL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c\Home\Market%20Report%20Pull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Stats"/>
      <sheetName val="Relative Performance"/>
      <sheetName val="Allocations"/>
      <sheetName val="Data"/>
      <sheetName val="Sector Performance"/>
      <sheetName val="PRERANGE DATA"/>
      <sheetName val="ReportConfig"/>
      <sheetName val="Stats1"/>
      <sheetName val="BMData"/>
      <sheetName val="VolStats1"/>
      <sheetName val="HData"/>
      <sheetName val="MV1"/>
      <sheetName val="Perf1"/>
      <sheetName val="Fund"/>
      <sheetName val="Cash"/>
      <sheetName val="Equity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HLists"/>
      <sheetName val="SectorConfig"/>
      <sheetName val="HInfo"/>
      <sheetName val="Activity"/>
      <sheetName val="Returns"/>
      <sheetName val="PxData"/>
      <sheetName val="Bench"/>
      <sheetName val="Bench2"/>
      <sheetName val="Bench3"/>
      <sheetName val="Bench4"/>
      <sheetName val="PreR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7">
          <cell r="D37" t="str">
            <v>BABA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J37">
            <v>-0.22621163789907484</v>
          </cell>
          <cell r="K37">
            <v>-0.13573700954400869</v>
          </cell>
        </row>
        <row r="38">
          <cell r="D38" t="str">
            <v>AMZN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J38">
            <v>9.3841379001866603E-3</v>
          </cell>
          <cell r="K38">
            <v>2.5894820301961725</v>
          </cell>
        </row>
        <row r="39">
          <cell r="D39" t="str">
            <v>BWA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J39">
            <v>-0.30215950224694532</v>
          </cell>
          <cell r="K39">
            <v>-0.1432648052812977</v>
          </cell>
        </row>
        <row r="40">
          <cell r="D40" t="str">
            <v>CAKE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J40">
            <v>-3.218474486998979E-2</v>
          </cell>
          <cell r="K40">
            <v>0.10024704749734203</v>
          </cell>
        </row>
        <row r="41">
          <cell r="D41" t="str">
            <v>DLTR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J41">
            <v>-3.5873917931655841E-3</v>
          </cell>
          <cell r="K41">
            <v>-3.5876466888353775E-3</v>
          </cell>
        </row>
        <row r="42">
          <cell r="D42" t="str">
            <v>HD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J42">
            <v>-1.511300892935874E-2</v>
          </cell>
          <cell r="K42">
            <v>5.4170005900217699E-2</v>
          </cell>
        </row>
        <row r="43">
          <cell r="D43" t="str">
            <v>STZ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J43">
            <v>-3.6493485360073685E-2</v>
          </cell>
          <cell r="K43">
            <v>1.2499730389343489E-2</v>
          </cell>
        </row>
        <row r="44">
          <cell r="D44" t="str">
            <v>KMB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J44">
            <v>3.76134606116727E-2</v>
          </cell>
          <cell r="K44">
            <v>4.9267837279002746E-2</v>
          </cell>
        </row>
        <row r="45">
          <cell r="D45" t="str">
            <v>KHC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J45">
            <v>-0.16904856367848686</v>
          </cell>
          <cell r="K45">
            <v>-0.12998144391113253</v>
          </cell>
        </row>
        <row r="46">
          <cell r="D46" t="str">
            <v>PEP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J46">
            <v>1.0781090305151952E-2</v>
          </cell>
          <cell r="K46">
            <v>-2.7987409031698829E-2</v>
          </cell>
        </row>
        <row r="47">
          <cell r="D47" t="str">
            <v>PG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J47">
            <v>-0.3184251295004692</v>
          </cell>
          <cell r="K47">
            <v>0.26981982414401035</v>
          </cell>
        </row>
        <row r="48">
          <cell r="D48" t="str">
            <v>TS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J48">
            <v>-5.3213586299368676E-2</v>
          </cell>
          <cell r="K48">
            <v>-4.4699035455110225E-3</v>
          </cell>
        </row>
        <row r="49">
          <cell r="D49" t="str">
            <v>WMT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J49">
            <v>0.42953658639252823</v>
          </cell>
          <cell r="K49">
            <v>0.70027513877179648</v>
          </cell>
        </row>
        <row r="50">
          <cell r="D50" t="str">
            <v>CVX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J50">
            <v>8.5118687027372353E-2</v>
          </cell>
          <cell r="K50">
            <v>0.39960281599843173</v>
          </cell>
        </row>
        <row r="51">
          <cell r="D51" t="str">
            <v>COP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J51">
            <v>0.500736368492817</v>
          </cell>
          <cell r="K51">
            <v>0.78351711738729191</v>
          </cell>
        </row>
        <row r="52">
          <cell r="D52" t="str">
            <v>EPD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J52">
            <v>8.4110232817730335E-2</v>
          </cell>
          <cell r="K52">
            <v>0.24932802874066362</v>
          </cell>
        </row>
        <row r="53">
          <cell r="D53" t="str">
            <v>EOG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J53">
            <v>6.2002634609443108E-2</v>
          </cell>
          <cell r="K53">
            <v>0.19515325275760587</v>
          </cell>
        </row>
        <row r="54">
          <cell r="D54" t="str">
            <v>XOM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J54">
            <v>0.13401386206504817</v>
          </cell>
          <cell r="K54">
            <v>0.44287194748049419</v>
          </cell>
        </row>
        <row r="55">
          <cell r="D55" t="str">
            <v>HA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J55">
            <v>6.0518388840313797E-4</v>
          </cell>
          <cell r="K55">
            <v>7.2294741915228666E-3</v>
          </cell>
        </row>
        <row r="56">
          <cell r="D56" t="str">
            <v>MPLX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J56">
            <v>-7.8273959093925205E-2</v>
          </cell>
          <cell r="K56">
            <v>2.3171981573170353E-2</v>
          </cell>
        </row>
        <row r="57">
          <cell r="D57" t="str">
            <v>VLO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J57">
            <v>0.79313652630347709</v>
          </cell>
          <cell r="K57">
            <v>1.1308080419725628</v>
          </cell>
        </row>
        <row r="58">
          <cell r="D58" t="str">
            <v>ALL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J58">
            <v>5.5948100886613505E-2</v>
          </cell>
          <cell r="K58">
            <v>1.0916979421383861</v>
          </cell>
        </row>
        <row r="59">
          <cell r="D59" t="str">
            <v>BRK.B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J59">
            <v>8.0014048712871322E-2</v>
          </cell>
          <cell r="K59">
            <v>0.14067266032866832</v>
          </cell>
        </row>
        <row r="60">
          <cell r="D60" t="str">
            <v>C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J60">
            <v>-1.9477069789725743E-2</v>
          </cell>
          <cell r="K60">
            <v>0.24083897952865274</v>
          </cell>
        </row>
        <row r="61">
          <cell r="D61" t="str">
            <v>ICE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J61">
            <v>1.5100792648182315E-2</v>
          </cell>
          <cell r="K61">
            <v>0.16959757983019386</v>
          </cell>
        </row>
        <row r="62">
          <cell r="D62" t="str">
            <v>JPM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J62">
            <v>0.272411334039383</v>
          </cell>
          <cell r="K62">
            <v>1.0840471826666214</v>
          </cell>
        </row>
        <row r="63">
          <cell r="D63" t="str">
            <v>KEY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J63">
            <v>1.4464250912119336E-2</v>
          </cell>
          <cell r="K63">
            <v>0.16886415741603478</v>
          </cell>
        </row>
        <row r="64">
          <cell r="D64" t="str">
            <v>MET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J64">
            <v>-0.12228878419622269</v>
          </cell>
          <cell r="K64">
            <v>0.10104734295913076</v>
          </cell>
        </row>
        <row r="65">
          <cell r="D65" t="str">
            <v>MS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J65">
            <v>-9.9630134156655448E-2</v>
          </cell>
          <cell r="K65">
            <v>-9.5761691429458007E-2</v>
          </cell>
        </row>
        <row r="66">
          <cell r="D66" t="str">
            <v>SPGI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J66">
            <v>0.33127483570515404</v>
          </cell>
          <cell r="K66">
            <v>1.1536015125566235</v>
          </cell>
        </row>
        <row r="67">
          <cell r="D67" t="str">
            <v>AGN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J67">
            <v>-0.4043890486260765</v>
          </cell>
          <cell r="K67">
            <v>-0.17173034362263651</v>
          </cell>
        </row>
        <row r="68">
          <cell r="D68" t="str">
            <v>CELG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J68">
            <v>-2.8281707548691526E-2</v>
          </cell>
          <cell r="K68">
            <v>0.10304380738732544</v>
          </cell>
        </row>
        <row r="69">
          <cell r="D69" t="str">
            <v>CI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J69">
            <v>6.152518887714975E-2</v>
          </cell>
          <cell r="K69">
            <v>8.9542589300145581E-2</v>
          </cell>
        </row>
        <row r="70">
          <cell r="D70" t="str">
            <v>JNJ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J70">
            <v>-2.239156565477185E-2</v>
          </cell>
          <cell r="K70">
            <v>0.1150864343329201</v>
          </cell>
        </row>
        <row r="71">
          <cell r="D71" t="str">
            <v>MRK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J71">
            <v>6.8702054386476474E-2</v>
          </cell>
          <cell r="K71">
            <v>0.2226455861923613</v>
          </cell>
        </row>
        <row r="72">
          <cell r="D72" t="str">
            <v>REGN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J72">
            <v>2.7459497391180143E-2</v>
          </cell>
          <cell r="K72">
            <v>0.17194789561608492</v>
          </cell>
        </row>
        <row r="73">
          <cell r="D73" t="str">
            <v>TMO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.38555126264026374</v>
          </cell>
          <cell r="K73">
            <v>0.82017954509058444</v>
          </cell>
        </row>
        <row r="74">
          <cell r="D74" t="str">
            <v>UNH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J74">
            <v>0.21692327206811712</v>
          </cell>
          <cell r="K74">
            <v>0.703187750334477</v>
          </cell>
        </row>
        <row r="75">
          <cell r="D75" t="str">
            <v>ZBH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J75">
            <v>1.8592703708310898E-2</v>
          </cell>
          <cell r="K75">
            <v>0.1952043027639272</v>
          </cell>
        </row>
        <row r="76">
          <cell r="D76" t="str">
            <v>FDX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J76">
            <v>0.28989343330139494</v>
          </cell>
          <cell r="K76">
            <v>0.78962103402729511</v>
          </cell>
        </row>
        <row r="77">
          <cell r="D77" t="str">
            <v>H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J77">
            <v>5.6070127862308583E-2</v>
          </cell>
          <cell r="K77">
            <v>0.23337555845409286</v>
          </cell>
        </row>
        <row r="78">
          <cell r="D78" t="str">
            <v>NOC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.60642648637616103</v>
          </cell>
          <cell r="K78">
            <v>0.93057339004441442</v>
          </cell>
        </row>
        <row r="79">
          <cell r="D79" t="str">
            <v>PCAR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J79">
            <v>5.9032829823291166E-4</v>
          </cell>
          <cell r="K79">
            <v>7.782853044481941E-2</v>
          </cell>
        </row>
        <row r="80">
          <cell r="D80" t="str">
            <v>RT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J80">
            <v>-1.6322714402926319E-2</v>
          </cell>
          <cell r="K80">
            <v>0.10205751660001017</v>
          </cell>
        </row>
        <row r="81">
          <cell r="D81" t="str">
            <v>UNP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J81">
            <v>7.5425006742242617E-2</v>
          </cell>
          <cell r="K81">
            <v>0.15777139560569875</v>
          </cell>
        </row>
        <row r="82">
          <cell r="D82" t="str">
            <v>WM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J82">
            <v>7.9864439249212937E-2</v>
          </cell>
          <cell r="K82">
            <v>0.26416656876653533</v>
          </cell>
        </row>
        <row r="83">
          <cell r="D83" t="str">
            <v>ADBE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J83">
            <v>0.41852850960220778</v>
          </cell>
          <cell r="K83">
            <v>1.3089407141941374</v>
          </cell>
        </row>
        <row r="84">
          <cell r="D84" t="str">
            <v>AAPL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J84">
            <v>0.1903524773585541</v>
          </cell>
          <cell r="K84">
            <v>2.2377461383108992</v>
          </cell>
        </row>
        <row r="85">
          <cell r="D85" t="str">
            <v>BAH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J85">
            <v>-3.7912091834157002E-2</v>
          </cell>
          <cell r="K85">
            <v>0.41763059810704317</v>
          </cell>
        </row>
        <row r="86">
          <cell r="D86" t="str">
            <v>MU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J86">
            <v>-0.25093237649679989</v>
          </cell>
          <cell r="K86">
            <v>-0.14630201971349532</v>
          </cell>
        </row>
        <row r="87">
          <cell r="D87" t="str">
            <v>MSFT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J87">
            <v>0.23844324661629379</v>
          </cell>
          <cell r="K87">
            <v>1.500584933602505</v>
          </cell>
        </row>
        <row r="88">
          <cell r="D88" t="str">
            <v>CRM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J88">
            <v>0.20384232262342428</v>
          </cell>
          <cell r="K88">
            <v>1.0600078617515973</v>
          </cell>
        </row>
        <row r="89">
          <cell r="D89" t="str">
            <v>TX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J89">
            <v>4.6381128713024466E-5</v>
          </cell>
          <cell r="K89">
            <v>1.0507012725431024</v>
          </cell>
        </row>
        <row r="90">
          <cell r="D90" t="str">
            <v>V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J90">
            <v>0.14066665168180537</v>
          </cell>
          <cell r="K90">
            <v>0.71694945226740248</v>
          </cell>
        </row>
        <row r="91">
          <cell r="D91" t="str">
            <v>ALB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J91">
            <v>-0.15334471647682313</v>
          </cell>
          <cell r="K91">
            <v>7.9162303626225672E-3</v>
          </cell>
        </row>
        <row r="92">
          <cell r="D92" t="str">
            <v>BLL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J92">
            <v>-1.1095865228194945E-2</v>
          </cell>
          <cell r="K92">
            <v>0.13133127474668727</v>
          </cell>
        </row>
        <row r="93">
          <cell r="D93" t="str">
            <v>DWDP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J93">
            <v>-3.2221293645086191E-2</v>
          </cell>
          <cell r="K93">
            <v>9.0170603932904436E-2</v>
          </cell>
        </row>
        <row r="94">
          <cell r="D94" t="str">
            <v>NEM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J94">
            <v>-0.2511891249134538</v>
          </cell>
          <cell r="K94">
            <v>-0.19557412540885655</v>
          </cell>
        </row>
        <row r="95">
          <cell r="D95" t="str">
            <v>LI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5.1748486643699465E-2</v>
          </cell>
          <cell r="K95">
            <v>9.7318444954758165E-2</v>
          </cell>
        </row>
        <row r="96">
          <cell r="D96" t="str">
            <v>AMT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.22633820949768602</v>
          </cell>
          <cell r="K96">
            <v>0.3451938101314056</v>
          </cell>
        </row>
        <row r="97">
          <cell r="D97" t="str">
            <v>CBRE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-0.12887027003609064</v>
          </cell>
          <cell r="K97">
            <v>-4.7531249607154491E-2</v>
          </cell>
        </row>
        <row r="98">
          <cell r="D98" t="str">
            <v>DLR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J98">
            <v>0.21569229229019737</v>
          </cell>
          <cell r="K98">
            <v>0.4030697321845913</v>
          </cell>
        </row>
        <row r="99">
          <cell r="D99" t="str">
            <v>MAA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J99">
            <v>6.6910904129873661E-2</v>
          </cell>
          <cell r="K99">
            <v>0.19536696989232638</v>
          </cell>
        </row>
        <row r="100">
          <cell r="D100" t="str">
            <v>PLD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J100">
            <v>0.29232288565403231</v>
          </cell>
          <cell r="K100">
            <v>0.61415990290894151</v>
          </cell>
        </row>
        <row r="101">
          <cell r="D101" t="str">
            <v>GOOG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.84931649299184531</v>
          </cell>
          <cell r="K101">
            <v>2.8633830652464676</v>
          </cell>
        </row>
        <row r="102">
          <cell r="D102" t="str">
            <v>T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J102">
            <v>-0.16482493719034608</v>
          </cell>
          <cell r="K102">
            <v>0.14456347925937463</v>
          </cell>
        </row>
        <row r="103">
          <cell r="D103" t="str">
            <v>CMCSA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J103">
            <v>-7.4279231335081852E-2</v>
          </cell>
          <cell r="K103">
            <v>0.34297335858986111</v>
          </cell>
        </row>
        <row r="104">
          <cell r="D104" t="str">
            <v>FB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.1488701467388287</v>
          </cell>
          <cell r="K104">
            <v>-0.22332549969253357</v>
          </cell>
        </row>
        <row r="105">
          <cell r="D105" t="str">
            <v>NFLX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5.3310653050852697E-2</v>
          </cell>
          <cell r="K105">
            <v>2.8094045314813076E-2</v>
          </cell>
        </row>
        <row r="106">
          <cell r="D106" t="str">
            <v>TMUS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J106">
            <v>-4.0368626175559807E-3</v>
          </cell>
          <cell r="K106">
            <v>0.12296891715685843</v>
          </cell>
        </row>
        <row r="107">
          <cell r="D107" t="str">
            <v>VZ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J107">
            <v>0.12872326895522201</v>
          </cell>
          <cell r="K107">
            <v>1.0290727684647298</v>
          </cell>
        </row>
        <row r="108">
          <cell r="D108" t="str">
            <v>DIS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.56932199087788282</v>
          </cell>
          <cell r="K108">
            <v>1.8548717474962044</v>
          </cell>
        </row>
        <row r="109">
          <cell r="D109" t="str">
            <v>D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J109">
            <v>-8.3685459331553247E-2</v>
          </cell>
          <cell r="K109">
            <v>-2.2441605472451553E-2</v>
          </cell>
        </row>
        <row r="110">
          <cell r="D110" t="str">
            <v>EIX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J110">
            <v>3.5494834924209906E-2</v>
          </cell>
          <cell r="K110">
            <v>0.12350711521485991</v>
          </cell>
        </row>
        <row r="111">
          <cell r="D111" t="str">
            <v>NEE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J111">
            <v>0.86813961919234028</v>
          </cell>
          <cell r="K111">
            <v>1.5894433041200573</v>
          </cell>
        </row>
        <row r="112">
          <cell r="D112" t="str">
            <v>SRE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J112">
            <v>5.6454484167822505E-2</v>
          </cell>
          <cell r="K112">
            <v>9.8426617370614089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6">
          <cell r="A6" t="str">
            <v>Bloomberg Ticker</v>
          </cell>
          <cell r="B6" t="str">
            <v>SPTR Index</v>
          </cell>
          <cell r="C6" t="str">
            <v>SPRTR Index</v>
          </cell>
          <cell r="D6" t="str">
            <v>SPX Index</v>
          </cell>
          <cell r="E6" t="str">
            <v>SPTRCOND Index</v>
          </cell>
          <cell r="F6" t="str">
            <v>SPTRCONS Index</v>
          </cell>
          <cell r="G6" t="str">
            <v>SPTRENRS Index</v>
          </cell>
          <cell r="H6" t="str">
            <v>SPTRFINL Index</v>
          </cell>
          <cell r="I6" t="str">
            <v>SPTRHLTH Index</v>
          </cell>
          <cell r="J6" t="str">
            <v>SPTRINDU Index</v>
          </cell>
          <cell r="K6" t="str">
            <v>SPTRINFT Index</v>
          </cell>
          <cell r="L6" t="str">
            <v>SPTRMATR Index</v>
          </cell>
          <cell r="M6" t="str">
            <v>SPTRTELS Index</v>
          </cell>
          <cell r="N6" t="str">
            <v>SPTRRLST Index</v>
          </cell>
          <cell r="O6" t="str">
            <v>SPTRUTIL Index</v>
          </cell>
          <cell r="P6" t="str">
            <v>DXY Curncy</v>
          </cell>
          <cell r="Q6" t="str">
            <v>EURUSD Curncy</v>
          </cell>
          <cell r="R6" t="str">
            <v>USGG10YR10 Index</v>
          </cell>
          <cell r="S6" t="str">
            <v>USYC2Y10 Index</v>
          </cell>
          <cell r="T6" t="str">
            <v>US0001M Index</v>
          </cell>
          <cell r="U6" t="str">
            <v>US0001W Index</v>
          </cell>
          <cell r="V6" t="str">
            <v>CL1 COMB Comdty</v>
          </cell>
          <cell r="W6" t="str">
            <v>RTY Index</v>
          </cell>
          <cell r="X6" t="str">
            <v>CAKE US EQUITY</v>
          </cell>
          <cell r="Y6" t="str">
            <v>BABA US EQUITY</v>
          </cell>
          <cell r="Z6" t="str">
            <v>NWL US EQUITY</v>
          </cell>
          <cell r="AA6" t="str">
            <v>TOL US EQUITY</v>
          </cell>
          <cell r="AB6" t="str">
            <v>AZO US EQUITY</v>
          </cell>
          <cell r="AC6" t="str">
            <v>RL US EQUITY</v>
          </cell>
          <cell r="AD6" t="str">
            <v>HD US EQUITY</v>
          </cell>
          <cell r="AE6" t="str">
            <v>DLTR US EQUITY</v>
          </cell>
          <cell r="AF6" t="str">
            <v>AMZN US EQUITY</v>
          </cell>
          <cell r="AG6" t="str">
            <v>BWA US EQUITY</v>
          </cell>
          <cell r="AH6" t="str">
            <v>MHK US EQUITY</v>
          </cell>
          <cell r="AI6" t="str">
            <v>CCL US EQUITY</v>
          </cell>
          <cell r="AJ6" t="str">
            <v>SBUX US EQUITY</v>
          </cell>
          <cell r="AK6" t="str">
            <v>LAD US EQUITY</v>
          </cell>
          <cell r="AL6" t="str">
            <v>GM US EQUITY</v>
          </cell>
          <cell r="AM6" t="str">
            <v>TJX US EQUITY</v>
          </cell>
          <cell r="AN6" t="str">
            <v>HLT US EQUITY</v>
          </cell>
          <cell r="AO6" t="str">
            <v>YUM US EQUITY</v>
          </cell>
          <cell r="AP6" t="str">
            <v/>
          </cell>
          <cell r="AQ6" t="str">
            <v/>
          </cell>
          <cell r="AR6" t="str">
            <v>RAI US EQUITY</v>
          </cell>
          <cell r="AS6" t="str">
            <v>PG US EQUITY</v>
          </cell>
          <cell r="AT6" t="str">
            <v>KR US EQUITY</v>
          </cell>
          <cell r="AU6" t="str">
            <v>CVS US EQUITY</v>
          </cell>
          <cell r="AV6" t="str">
            <v>BUD US EQUITY</v>
          </cell>
          <cell r="AW6" t="str">
            <v>PEP US EQUITY</v>
          </cell>
          <cell r="AX6" t="str">
            <v>SJM US EQUITY</v>
          </cell>
          <cell r="AY6" t="str">
            <v>WMT US EQUITY</v>
          </cell>
          <cell r="AZ6" t="str">
            <v>PDRDY US EQUITY</v>
          </cell>
          <cell r="BA6" t="str">
            <v>KHC US EQUITY</v>
          </cell>
          <cell r="BB6" t="str">
            <v>HRL US EQUITY</v>
          </cell>
          <cell r="BC6" t="str">
            <v>COST US EQUITY</v>
          </cell>
          <cell r="BD6" t="str">
            <v>GIS US EQUITY</v>
          </cell>
          <cell r="BE6" t="str">
            <v>DPS US EQUITY</v>
          </cell>
          <cell r="BF6" t="str">
            <v xml:space="preserve">STZ US EQUITY </v>
          </cell>
          <cell r="BG6" t="str">
            <v>TSN US EQUITY</v>
          </cell>
          <cell r="BH6" t="str">
            <v>MDLZ US EQUITY</v>
          </cell>
          <cell r="BI6" t="str">
            <v>TAP US EQUITY</v>
          </cell>
          <cell r="BJ6" t="str">
            <v>KMB US EQUITY</v>
          </cell>
          <cell r="BK6" t="str">
            <v/>
          </cell>
          <cell r="BL6" t="str">
            <v>XOM US EQUITY</v>
          </cell>
          <cell r="BM6" t="str">
            <v>HAL US EQUITY</v>
          </cell>
          <cell r="BN6" t="str">
            <v>VLO US EQUITY</v>
          </cell>
          <cell r="BO6" t="str">
            <v>EPD US EQUITY</v>
          </cell>
          <cell r="BP6" t="str">
            <v>EOG US EQUITY</v>
          </cell>
          <cell r="BQ6" t="str">
            <v>SLB US EQUITY</v>
          </cell>
          <cell r="BR6" t="str">
            <v>PSX US EQUITY</v>
          </cell>
          <cell r="BS6" t="str">
            <v>CVX US EQUITY</v>
          </cell>
          <cell r="BT6" t="str">
            <v>APA US EQUITY</v>
          </cell>
          <cell r="BU6" t="str">
            <v xml:space="preserve">KMI US EQUITY </v>
          </cell>
          <cell r="BV6" t="str">
            <v>APC US EQUITY</v>
          </cell>
          <cell r="BW6" t="str">
            <v>NFX US EQUITY</v>
          </cell>
          <cell r="BX6" t="str">
            <v>COP US EQUITY</v>
          </cell>
          <cell r="BY6" t="str">
            <v>MPLX US EQUITY</v>
          </cell>
          <cell r="BZ6" t="str">
            <v>ECA US EQUITY</v>
          </cell>
          <cell r="CA6" t="str">
            <v/>
          </cell>
          <cell r="CB6" t="str">
            <v/>
          </cell>
          <cell r="CC6" t="str">
            <v/>
          </cell>
          <cell r="CD6" t="str">
            <v/>
          </cell>
          <cell r="CE6" t="str">
            <v/>
          </cell>
          <cell r="CF6" t="str">
            <v>WFC US EQUITY</v>
          </cell>
          <cell r="CG6" t="str">
            <v>GS US EQUITY</v>
          </cell>
          <cell r="CH6" t="str">
            <v>ALL US EQUITY</v>
          </cell>
          <cell r="CI6" t="str">
            <v/>
          </cell>
          <cell r="CJ6" t="str">
            <v>JPM US EQUITY</v>
          </cell>
          <cell r="CK6" t="str">
            <v>BLK US EQUITY</v>
          </cell>
          <cell r="CL6" t="str">
            <v>AIG US EQUITY</v>
          </cell>
          <cell r="CM6" t="str">
            <v>MET US EQUITY</v>
          </cell>
          <cell r="CN6" t="str">
            <v>BBT US EQUITY</v>
          </cell>
          <cell r="CO6" t="str">
            <v>AVB US EQUITY</v>
          </cell>
          <cell r="CP6" t="str">
            <v>SPGI US EQUITY</v>
          </cell>
          <cell r="CQ6" t="str">
            <v>XLF US EQUITY</v>
          </cell>
          <cell r="CR6" t="str">
            <v>ETFC US EQUITY</v>
          </cell>
          <cell r="CS6" t="str">
            <v>C US EQUITY</v>
          </cell>
          <cell r="CT6" t="str">
            <v>BHF US EQUITY</v>
          </cell>
          <cell r="CU6" t="str">
            <v>KEY US EQUITY</v>
          </cell>
          <cell r="CV6" t="str">
            <v>ICE US EQUITY</v>
          </cell>
          <cell r="CW6" t="str">
            <v>MS US EQUITY</v>
          </cell>
          <cell r="CX6" t="str">
            <v>BRK/B US EQUITY</v>
          </cell>
          <cell r="CY6" t="str">
            <v>CMA US EQUITY</v>
          </cell>
          <cell r="CZ6" t="str">
            <v>REGN US EQUITY</v>
          </cell>
          <cell r="DA6" t="str">
            <v>GILD US EQUITY</v>
          </cell>
          <cell r="DB6" t="str">
            <v>MRK US EQUITY</v>
          </cell>
          <cell r="DC6" t="str">
            <v>TMO US EQUITY</v>
          </cell>
          <cell r="DD6" t="str">
            <v>CNC US EQUITY</v>
          </cell>
          <cell r="DE6" t="str">
            <v>PFE US EQUITY</v>
          </cell>
          <cell r="DF6" t="str">
            <v>CI US EQUITY</v>
          </cell>
          <cell r="DG6" t="str">
            <v>CAH US EQUITY</v>
          </cell>
          <cell r="DH6" t="str">
            <v>BMY US EQUITY</v>
          </cell>
          <cell r="DI6" t="str">
            <v>XBI US EQUITY</v>
          </cell>
          <cell r="DJ6" t="str">
            <v>AMGN US EQUITY</v>
          </cell>
          <cell r="DK6" t="str">
            <v>ABT US EQUITY</v>
          </cell>
          <cell r="DL6" t="str">
            <v>AGN US EQUITY</v>
          </cell>
          <cell r="DM6" t="str">
            <v>LH US EQUITY</v>
          </cell>
          <cell r="DN6" t="str">
            <v>ZTS US EQUITY</v>
          </cell>
          <cell r="DO6" t="str">
            <v>CELG US EQUITY</v>
          </cell>
          <cell r="DP6" t="str">
            <v>UNH US EQUITY</v>
          </cell>
          <cell r="DQ6" t="str">
            <v>ZBH US EQUITY</v>
          </cell>
          <cell r="DR6" t="str">
            <v>BIIB US EQUITY</v>
          </cell>
          <cell r="DS6" t="str">
            <v>JNJ US EQUITY</v>
          </cell>
          <cell r="DT6" t="str">
            <v>GE US EQUITY</v>
          </cell>
          <cell r="DU6" t="str">
            <v>FDX US EQUITY</v>
          </cell>
          <cell r="DV6" t="str">
            <v>SPR US EQUITY</v>
          </cell>
          <cell r="DW6" t="str">
            <v>NOC US EQUITY</v>
          </cell>
          <cell r="DX6" t="str">
            <v>KNX US EQUITY</v>
          </cell>
          <cell r="DY6" t="str">
            <v>MAS US EQUITY</v>
          </cell>
          <cell r="DZ6" t="str">
            <v>BA US EQUITY</v>
          </cell>
          <cell r="EA6" t="str">
            <v>CAT US EQUITY</v>
          </cell>
          <cell r="EB6" t="str">
            <v>URI US EQUITY</v>
          </cell>
          <cell r="EC6" t="str">
            <v>OA US EQUITY</v>
          </cell>
          <cell r="ED6" t="str">
            <v>JEC US EQUITY</v>
          </cell>
          <cell r="EE6" t="str">
            <v>DAL US EQUITY</v>
          </cell>
          <cell r="EF6" t="str">
            <v>XLI US EQUITY</v>
          </cell>
          <cell r="EG6" t="str">
            <v>UNP US EQUITY</v>
          </cell>
          <cell r="EH6" t="str">
            <v>PH US EQUITY</v>
          </cell>
          <cell r="EI6" t="str">
            <v>WM US EQUITY</v>
          </cell>
          <cell r="EJ6" t="str">
            <v>HON US EQUITY</v>
          </cell>
          <cell r="EK6" t="str">
            <v>RTN US EQUITY</v>
          </cell>
          <cell r="EL6" t="str">
            <v>MMM US EQUITY</v>
          </cell>
          <cell r="EM6" t="str">
            <v>PCAR US EQUITY</v>
          </cell>
          <cell r="EN6" t="str">
            <v>AAPL US EQUITY</v>
          </cell>
          <cell r="EO6" t="str">
            <v>VRNT US EQUITY</v>
          </cell>
          <cell r="EP6" t="str">
            <v>BAH US EQUITY</v>
          </cell>
          <cell r="EQ6" t="str">
            <v>FTNT US EQUITY</v>
          </cell>
          <cell r="ER6" t="str">
            <v>MSFT US EQUITY</v>
          </cell>
          <cell r="ES6" t="str">
            <v>TXN US EQUITY</v>
          </cell>
          <cell r="ET6" t="str">
            <v>SMH US EQUITY</v>
          </cell>
          <cell r="EU6" t="str">
            <v>MU US EQUITY</v>
          </cell>
          <cell r="EV6" t="str">
            <v>ACN US EQUITY</v>
          </cell>
          <cell r="EW6" t="str">
            <v>NXPI US EQUITY</v>
          </cell>
          <cell r="EX6" t="str">
            <v>NEWR US EQUITY</v>
          </cell>
          <cell r="EY6" t="str">
            <v>CRM US EQUITY</v>
          </cell>
          <cell r="EZ6" t="str">
            <v>VGT US EQUITY</v>
          </cell>
          <cell r="FA6" t="str">
            <v>LRCX US EQUITY</v>
          </cell>
          <cell r="FB6" t="str">
            <v>PSCT US EQUITY</v>
          </cell>
          <cell r="FC6" t="str">
            <v>ADBE US EQUITY</v>
          </cell>
          <cell r="FD6" t="str">
            <v xml:space="preserve">NOW US EQUITY </v>
          </cell>
          <cell r="FE6" t="str">
            <v>V US EQUITY</v>
          </cell>
          <cell r="FF6" t="str">
            <v>PYPL US EQUITY</v>
          </cell>
          <cell r="FG6" t="str">
            <v/>
          </cell>
          <cell r="FH6" t="str">
            <v>NEM US EQUITY</v>
          </cell>
          <cell r="FI6" t="str">
            <v>LIN US EQUITY</v>
          </cell>
          <cell r="FJ6" t="str">
            <v>DOW US EQUITY</v>
          </cell>
          <cell r="FK6" t="str">
            <v>SHW US EQUITY</v>
          </cell>
          <cell r="FL6" t="str">
            <v>IP US EQUITY</v>
          </cell>
          <cell r="FM6" t="str">
            <v>APD US EQUITY</v>
          </cell>
          <cell r="FN6" t="str">
            <v>CF US EQUITY</v>
          </cell>
          <cell r="FO6" t="str">
            <v>VSM US EQUITY</v>
          </cell>
          <cell r="FP6" t="str">
            <v>MON US EQUITY</v>
          </cell>
          <cell r="FQ6" t="str">
            <v>BERY US EQUITY</v>
          </cell>
          <cell r="FR6" t="str">
            <v xml:space="preserve">FCX US EQUITY </v>
          </cell>
          <cell r="FS6" t="str">
            <v>ECL US EQUITY</v>
          </cell>
          <cell r="FT6" t="str">
            <v>ALB US EQUITY</v>
          </cell>
          <cell r="FU6" t="str">
            <v>DD US EQUITY</v>
          </cell>
          <cell r="FV6" t="str">
            <v>AA US EQUITY</v>
          </cell>
          <cell r="FW6" t="str">
            <v>BLL US EQUITY</v>
          </cell>
          <cell r="FX6" t="str">
            <v>DWDP US EQUITY</v>
          </cell>
          <cell r="FY6" t="str">
            <v>NUE US EQUITY</v>
          </cell>
          <cell r="FZ6" t="str">
            <v>PX US EQUITY</v>
          </cell>
          <cell r="GA6" t="str">
            <v>FMC US EQUITY</v>
          </cell>
          <cell r="GB6" t="str">
            <v>PLD US EQUITY</v>
          </cell>
          <cell r="GC6" t="str">
            <v>AVB US EQUITY</v>
          </cell>
          <cell r="GD6" t="str">
            <v>DLR US EQUITY</v>
          </cell>
          <cell r="GE6" t="str">
            <v>BXP US EQUITY</v>
          </cell>
          <cell r="GF6" t="str">
            <v>AMT US EQUITY</v>
          </cell>
          <cell r="GG6" t="str">
            <v>MAA US EQUITY</v>
          </cell>
          <cell r="GH6" t="str">
            <v>CBRE US EQUITY</v>
          </cell>
          <cell r="GI6" t="str">
            <v/>
          </cell>
          <cell r="GJ6" t="str">
            <v/>
          </cell>
          <cell r="GK6" t="str">
            <v/>
          </cell>
          <cell r="GL6" t="str">
            <v/>
          </cell>
          <cell r="GM6" t="str">
            <v/>
          </cell>
          <cell r="GN6" t="str">
            <v/>
          </cell>
          <cell r="GO6" t="str">
            <v/>
          </cell>
          <cell r="GP6" t="str">
            <v/>
          </cell>
          <cell r="GQ6" t="str">
            <v/>
          </cell>
          <cell r="GR6" t="str">
            <v/>
          </cell>
          <cell r="GS6" t="str">
            <v/>
          </cell>
          <cell r="GT6" t="str">
            <v/>
          </cell>
          <cell r="GU6" t="str">
            <v/>
          </cell>
          <cell r="GV6" t="str">
            <v>VZ US EQUITY</v>
          </cell>
          <cell r="GW6" t="str">
            <v>T US EQUITY</v>
          </cell>
          <cell r="GX6" t="str">
            <v>LVLT US EQUITY</v>
          </cell>
          <cell r="GY6" t="str">
            <v>SBAC US EQUITY</v>
          </cell>
          <cell r="GZ6" t="str">
            <v>TMUS US EQUITY</v>
          </cell>
          <cell r="HA6" t="str">
            <v>DIS US EQUITY</v>
          </cell>
          <cell r="HB6" t="str">
            <v>CMCSA US EQUITY</v>
          </cell>
          <cell r="HC6" t="str">
            <v>GOOGL US EQUITY</v>
          </cell>
          <cell r="HD6" t="str">
            <v>FB US EQUITY</v>
          </cell>
          <cell r="HE6" t="str">
            <v>NFLX US EQUITY</v>
          </cell>
          <cell r="HF6" t="str">
            <v>EA US EQUITY</v>
          </cell>
          <cell r="HG6" t="str">
            <v/>
          </cell>
          <cell r="HH6" t="str">
            <v/>
          </cell>
          <cell r="HI6" t="str">
            <v/>
          </cell>
          <cell r="HJ6" t="str">
            <v/>
          </cell>
          <cell r="HK6" t="str">
            <v/>
          </cell>
          <cell r="HL6" t="str">
            <v/>
          </cell>
          <cell r="HM6" t="str">
            <v/>
          </cell>
          <cell r="HN6" t="str">
            <v/>
          </cell>
          <cell r="HO6" t="str">
            <v/>
          </cell>
          <cell r="HP6" t="str">
            <v>WEC US EQUITY</v>
          </cell>
          <cell r="HQ6" t="str">
            <v>D US EQUITY</v>
          </cell>
          <cell r="HR6" t="str">
            <v>NEE US EQUITY</v>
          </cell>
          <cell r="HS6" t="str">
            <v>NI US EQUITY</v>
          </cell>
          <cell r="HT6" t="str">
            <v>CMS US EQUITY</v>
          </cell>
          <cell r="HU6" t="str">
            <v>ETR US EQUITY</v>
          </cell>
          <cell r="HV6" t="str">
            <v xml:space="preserve">PPL US EQUITY </v>
          </cell>
          <cell r="HW6" t="str">
            <v>SRE US EQUITY</v>
          </cell>
          <cell r="HX6" t="str">
            <v>EIX US EQUITY</v>
          </cell>
          <cell r="HY6" t="str">
            <v>AWK US EQUITY</v>
          </cell>
          <cell r="HZ6">
            <v>0</v>
          </cell>
          <cell r="IA6" t="str">
            <v/>
          </cell>
          <cell r="IB6" t="str">
            <v/>
          </cell>
          <cell r="IC6" t="str">
            <v/>
          </cell>
          <cell r="ID6" t="str">
            <v/>
          </cell>
          <cell r="IE6" t="str">
            <v/>
          </cell>
          <cell r="IF6" t="str">
            <v/>
          </cell>
          <cell r="IG6" t="str">
            <v/>
          </cell>
          <cell r="IH6" t="str">
            <v/>
          </cell>
          <cell r="II6" t="str">
            <v/>
          </cell>
        </row>
        <row r="7">
          <cell r="A7">
            <v>42338</v>
          </cell>
          <cell r="B7">
            <v>3882.8429999999998</v>
          </cell>
          <cell r="C7">
            <v>703.9511</v>
          </cell>
          <cell r="D7">
            <v>2080.41</v>
          </cell>
          <cell r="E7">
            <v>846.13</v>
          </cell>
          <cell r="F7">
            <v>832.46</v>
          </cell>
          <cell r="G7">
            <v>813.51</v>
          </cell>
          <cell r="H7">
            <v>517.70640000000003</v>
          </cell>
          <cell r="I7">
            <v>1168.3599999999999</v>
          </cell>
          <cell r="J7">
            <v>719.78</v>
          </cell>
          <cell r="K7">
            <v>862.65</v>
          </cell>
          <cell r="L7">
            <v>455.66</v>
          </cell>
          <cell r="M7">
            <v>319.82</v>
          </cell>
          <cell r="N7">
            <v>340.10879999999997</v>
          </cell>
          <cell r="O7">
            <v>511.8</v>
          </cell>
          <cell r="P7">
            <v>100.17</v>
          </cell>
          <cell r="Q7">
            <v>1.0565</v>
          </cell>
          <cell r="R7">
            <v>2.206</v>
          </cell>
          <cell r="S7">
            <v>127.167</v>
          </cell>
          <cell r="T7">
            <v>0.24299999999999999</v>
          </cell>
          <cell r="U7">
            <v>0.15559999999999999</v>
          </cell>
          <cell r="V7">
            <v>41.65</v>
          </cell>
          <cell r="W7">
            <v>1198.1110000000001</v>
          </cell>
          <cell r="X7">
            <v>47.13</v>
          </cell>
          <cell r="Y7">
            <v>84.08</v>
          </cell>
          <cell r="Z7">
            <v>44.66</v>
          </cell>
          <cell r="AA7">
            <v>37.18</v>
          </cell>
          <cell r="AB7">
            <v>783.77</v>
          </cell>
          <cell r="AC7">
            <v>124.21</v>
          </cell>
          <cell r="AD7">
            <v>133.88</v>
          </cell>
          <cell r="AE7">
            <v>75.459999999999994</v>
          </cell>
          <cell r="AF7">
            <v>664.8</v>
          </cell>
          <cell r="AG7">
            <v>42.69</v>
          </cell>
          <cell r="AH7">
            <v>190.72</v>
          </cell>
          <cell r="AI7">
            <v>50.53</v>
          </cell>
          <cell r="AJ7">
            <v>61.39</v>
          </cell>
          <cell r="AK7">
            <v>124.24</v>
          </cell>
          <cell r="AL7">
            <v>36.200000000000003</v>
          </cell>
          <cell r="AM7">
            <v>70.599999999999994</v>
          </cell>
          <cell r="AN7">
            <v>47.6404</v>
          </cell>
          <cell r="AO7">
            <v>52.138599999999997</v>
          </cell>
          <cell r="AP7" t="str">
            <v/>
          </cell>
          <cell r="AQ7" t="str">
            <v/>
          </cell>
          <cell r="AR7">
            <v>46.25</v>
          </cell>
          <cell r="AS7">
            <v>74.84</v>
          </cell>
          <cell r="AT7">
            <v>37.659999999999997</v>
          </cell>
          <cell r="AU7">
            <v>94.09</v>
          </cell>
          <cell r="AV7">
            <v>128.46</v>
          </cell>
          <cell r="AW7">
            <v>100.16</v>
          </cell>
          <cell r="AX7">
            <v>121.19</v>
          </cell>
          <cell r="AY7">
            <v>58.84</v>
          </cell>
          <cell r="AZ7">
            <v>22.77</v>
          </cell>
          <cell r="BA7">
            <v>73.69</v>
          </cell>
          <cell r="BB7">
            <v>37.46</v>
          </cell>
          <cell r="BC7">
            <v>161.41999999999999</v>
          </cell>
          <cell r="BD7">
            <v>57.76</v>
          </cell>
          <cell r="BE7">
            <v>89.75</v>
          </cell>
          <cell r="BF7">
            <v>140.26</v>
          </cell>
          <cell r="BG7">
            <v>50</v>
          </cell>
          <cell r="BH7">
            <v>43.66</v>
          </cell>
          <cell r="BI7">
            <v>92.03</v>
          </cell>
          <cell r="BJ7">
            <v>119.15</v>
          </cell>
          <cell r="BK7" t="str">
            <v/>
          </cell>
          <cell r="BL7">
            <v>81.66</v>
          </cell>
          <cell r="BM7">
            <v>39.85</v>
          </cell>
          <cell r="BN7">
            <v>71.86</v>
          </cell>
          <cell r="BO7">
            <v>25.39</v>
          </cell>
          <cell r="BP7">
            <v>83.43</v>
          </cell>
          <cell r="BQ7">
            <v>77.150000000000006</v>
          </cell>
          <cell r="BR7">
            <v>91.53</v>
          </cell>
          <cell r="BS7">
            <v>91.32</v>
          </cell>
          <cell r="BT7">
            <v>49.18</v>
          </cell>
          <cell r="BU7">
            <v>23.57</v>
          </cell>
          <cell r="BV7">
            <v>59.9</v>
          </cell>
          <cell r="BW7">
            <v>38.26</v>
          </cell>
          <cell r="BX7">
            <v>54.05</v>
          </cell>
          <cell r="BY7">
            <v>42.94</v>
          </cell>
          <cell r="BZ7">
            <v>8.3000000000000007</v>
          </cell>
          <cell r="CA7" t="str">
            <v/>
          </cell>
          <cell r="CB7" t="str">
            <v/>
          </cell>
          <cell r="CC7" t="str">
            <v/>
          </cell>
          <cell r="CD7" t="str">
            <v/>
          </cell>
          <cell r="CE7" t="str">
            <v/>
          </cell>
          <cell r="CF7">
            <v>55.1</v>
          </cell>
          <cell r="CG7">
            <v>190.02</v>
          </cell>
          <cell r="CH7">
            <v>62.76</v>
          </cell>
          <cell r="CI7" t="str">
            <v/>
          </cell>
          <cell r="CJ7">
            <v>66.680000000000007</v>
          </cell>
          <cell r="CK7">
            <v>363.72</v>
          </cell>
          <cell r="CL7">
            <v>63.58</v>
          </cell>
          <cell r="CM7">
            <v>45.528100000000002</v>
          </cell>
          <cell r="CN7">
            <v>38.619999999999997</v>
          </cell>
          <cell r="CO7">
            <v>181.79</v>
          </cell>
          <cell r="CP7">
            <v>96.47</v>
          </cell>
          <cell r="CQ7">
            <v>19.943100000000001</v>
          </cell>
          <cell r="CR7">
            <v>30.43</v>
          </cell>
          <cell r="CS7">
            <v>54.09</v>
          </cell>
          <cell r="CT7" t="str">
            <v>#N/A N/A</v>
          </cell>
          <cell r="CU7">
            <v>13.11</v>
          </cell>
          <cell r="CV7">
            <v>51.968000000000004</v>
          </cell>
          <cell r="CW7">
            <v>34.299999999999997</v>
          </cell>
          <cell r="CX7">
            <v>134.09</v>
          </cell>
          <cell r="CY7">
            <v>46.35</v>
          </cell>
          <cell r="CZ7">
            <v>544.5</v>
          </cell>
          <cell r="DA7">
            <v>105.96</v>
          </cell>
          <cell r="DB7">
            <v>53.01</v>
          </cell>
          <cell r="DC7">
            <v>138.4</v>
          </cell>
          <cell r="DD7">
            <v>57.75</v>
          </cell>
          <cell r="DE7">
            <v>32.770000000000003</v>
          </cell>
          <cell r="DF7">
            <v>134.97999999999999</v>
          </cell>
          <cell r="DG7">
            <v>86.85</v>
          </cell>
          <cell r="DH7">
            <v>67.010000000000005</v>
          </cell>
          <cell r="DI7">
            <v>72.290000000000006</v>
          </cell>
          <cell r="DJ7">
            <v>161.1</v>
          </cell>
          <cell r="DK7">
            <v>44.92</v>
          </cell>
          <cell r="DL7">
            <v>313.89</v>
          </cell>
          <cell r="DM7">
            <v>121.54</v>
          </cell>
          <cell r="DN7">
            <v>46.7</v>
          </cell>
          <cell r="DO7">
            <v>109.45</v>
          </cell>
          <cell r="DP7">
            <v>112.71</v>
          </cell>
          <cell r="DQ7">
            <v>101.01</v>
          </cell>
          <cell r="DR7">
            <v>264.22699999999998</v>
          </cell>
          <cell r="DS7">
            <v>101.24</v>
          </cell>
          <cell r="DT7">
            <v>29.94</v>
          </cell>
          <cell r="DU7">
            <v>158.54</v>
          </cell>
          <cell r="DV7">
            <v>52.45</v>
          </cell>
          <cell r="DW7">
            <v>186.36</v>
          </cell>
          <cell r="DX7">
            <v>26.52</v>
          </cell>
          <cell r="DY7">
            <v>29.91</v>
          </cell>
          <cell r="DZ7">
            <v>145.44999999999999</v>
          </cell>
          <cell r="EA7">
            <v>72.650000000000006</v>
          </cell>
          <cell r="EB7">
            <v>78.67</v>
          </cell>
          <cell r="EC7">
            <v>85.91</v>
          </cell>
          <cell r="ED7">
            <v>44.14</v>
          </cell>
          <cell r="EE7">
            <v>46.46</v>
          </cell>
          <cell r="EF7">
            <v>54.74</v>
          </cell>
          <cell r="EG7">
            <v>83.95</v>
          </cell>
          <cell r="EH7">
            <v>104.66</v>
          </cell>
          <cell r="EI7">
            <v>53.77</v>
          </cell>
          <cell r="EJ7">
            <v>103.3583</v>
          </cell>
          <cell r="EK7">
            <v>124.03</v>
          </cell>
          <cell r="EL7">
            <v>156.58000000000001</v>
          </cell>
          <cell r="EM7">
            <v>51.96</v>
          </cell>
          <cell r="EN7">
            <v>118.3</v>
          </cell>
          <cell r="EO7">
            <v>46.85</v>
          </cell>
          <cell r="EP7">
            <v>30.45</v>
          </cell>
          <cell r="EQ7">
            <v>36.020000000000003</v>
          </cell>
          <cell r="ER7">
            <v>54.35</v>
          </cell>
          <cell r="ES7">
            <v>58.12</v>
          </cell>
          <cell r="ET7">
            <v>55.8</v>
          </cell>
          <cell r="EU7">
            <v>15.93</v>
          </cell>
          <cell r="EV7">
            <v>107.22</v>
          </cell>
          <cell r="EW7">
            <v>93.46</v>
          </cell>
          <cell r="EX7">
            <v>37.61</v>
          </cell>
          <cell r="EY7">
            <v>79.69</v>
          </cell>
          <cell r="EZ7">
            <v>111.77</v>
          </cell>
          <cell r="FA7">
            <v>78.2</v>
          </cell>
          <cell r="FB7">
            <v>54.23</v>
          </cell>
          <cell r="FC7">
            <v>91.46</v>
          </cell>
          <cell r="FD7">
            <v>87.01</v>
          </cell>
          <cell r="FE7">
            <v>79.010000000000005</v>
          </cell>
          <cell r="FF7">
            <v>35.17</v>
          </cell>
          <cell r="FG7" t="str">
            <v/>
          </cell>
          <cell r="FH7">
            <v>18.41</v>
          </cell>
          <cell r="FI7">
            <v>112.8</v>
          </cell>
          <cell r="FJ7">
            <v>52.13</v>
          </cell>
          <cell r="FK7">
            <v>276.07</v>
          </cell>
          <cell r="FL7">
            <v>41.83</v>
          </cell>
          <cell r="FM7">
            <v>126.55540000000001</v>
          </cell>
          <cell r="FN7">
            <v>46.14</v>
          </cell>
          <cell r="FO7" t="str">
            <v>#N/A N/A</v>
          </cell>
          <cell r="FP7">
            <v>95.16</v>
          </cell>
          <cell r="FQ7">
            <v>36.36</v>
          </cell>
          <cell r="FR7">
            <v>8.18</v>
          </cell>
          <cell r="FS7">
            <v>119.16</v>
          </cell>
          <cell r="FT7">
            <v>53.56</v>
          </cell>
          <cell r="FU7">
            <v>67.34</v>
          </cell>
          <cell r="FV7">
            <v>20.962199999999999</v>
          </cell>
          <cell r="FW7">
            <v>34.71</v>
          </cell>
          <cell r="FX7">
            <v>52.13</v>
          </cell>
          <cell r="FY7">
            <v>41.45</v>
          </cell>
          <cell r="FZ7">
            <v>112.8</v>
          </cell>
          <cell r="GA7">
            <v>42.97</v>
          </cell>
          <cell r="GB7">
            <v>42.75</v>
          </cell>
          <cell r="GC7">
            <v>181.79</v>
          </cell>
          <cell r="GD7">
            <v>72.11</v>
          </cell>
          <cell r="GE7">
            <v>124.99</v>
          </cell>
          <cell r="GF7">
            <v>99.38</v>
          </cell>
          <cell r="GG7">
            <v>88.56</v>
          </cell>
          <cell r="GH7">
            <v>37.47</v>
          </cell>
          <cell r="GI7" t="str">
            <v/>
          </cell>
          <cell r="GJ7" t="str">
            <v/>
          </cell>
          <cell r="GK7" t="str">
            <v/>
          </cell>
          <cell r="GL7" t="str">
            <v/>
          </cell>
          <cell r="GM7" t="str">
            <v/>
          </cell>
          <cell r="GN7" t="str">
            <v/>
          </cell>
          <cell r="GO7" t="str">
            <v/>
          </cell>
          <cell r="GP7" t="str">
            <v/>
          </cell>
          <cell r="GQ7" t="str">
            <v/>
          </cell>
          <cell r="GR7" t="str">
            <v/>
          </cell>
          <cell r="GS7" t="str">
            <v/>
          </cell>
          <cell r="GT7" t="str">
            <v/>
          </cell>
          <cell r="GU7" t="str">
            <v/>
          </cell>
          <cell r="GV7">
            <v>45.45</v>
          </cell>
          <cell r="GW7">
            <v>33.67</v>
          </cell>
          <cell r="GX7">
            <v>50.83</v>
          </cell>
          <cell r="GY7">
            <v>105.16</v>
          </cell>
          <cell r="GZ7">
            <v>35.5</v>
          </cell>
          <cell r="HA7">
            <v>113.47</v>
          </cell>
          <cell r="HB7">
            <v>30.43</v>
          </cell>
          <cell r="HC7">
            <v>762.85</v>
          </cell>
          <cell r="HD7">
            <v>104.24</v>
          </cell>
          <cell r="HE7">
            <v>123.33</v>
          </cell>
          <cell r="HF7">
            <v>68.63</v>
          </cell>
          <cell r="HG7" t="str">
            <v/>
          </cell>
          <cell r="HH7" t="str">
            <v/>
          </cell>
          <cell r="HI7" t="str">
            <v/>
          </cell>
          <cell r="HJ7" t="str">
            <v/>
          </cell>
          <cell r="HK7" t="str">
            <v/>
          </cell>
          <cell r="HL7" t="str">
            <v/>
          </cell>
          <cell r="HM7" t="str">
            <v/>
          </cell>
          <cell r="HN7" t="str">
            <v/>
          </cell>
          <cell r="HO7" t="str">
            <v/>
          </cell>
          <cell r="HP7">
            <v>49.32</v>
          </cell>
          <cell r="HQ7">
            <v>67.37</v>
          </cell>
          <cell r="HR7">
            <v>99.86</v>
          </cell>
          <cell r="HS7">
            <v>19.190000000000001</v>
          </cell>
          <cell r="HT7">
            <v>35.020000000000003</v>
          </cell>
          <cell r="HU7">
            <v>66.63</v>
          </cell>
          <cell r="HV7">
            <v>34.04</v>
          </cell>
          <cell r="HW7">
            <v>99.23</v>
          </cell>
          <cell r="HX7">
            <v>59.36</v>
          </cell>
          <cell r="HY7">
            <v>57.76</v>
          </cell>
          <cell r="HZ7">
            <v>0</v>
          </cell>
          <cell r="IA7" t="str">
            <v/>
          </cell>
          <cell r="IB7" t="str">
            <v/>
          </cell>
          <cell r="IC7" t="str">
            <v/>
          </cell>
          <cell r="ID7" t="str">
            <v/>
          </cell>
          <cell r="IE7" t="str">
            <v/>
          </cell>
          <cell r="IF7" t="str">
            <v/>
          </cell>
          <cell r="IG7" t="str">
            <v/>
          </cell>
          <cell r="IH7" t="str">
            <v/>
          </cell>
          <cell r="II7" t="str">
            <v/>
          </cell>
        </row>
        <row r="8">
          <cell r="A8">
            <v>42339</v>
          </cell>
          <cell r="B8">
            <v>3924.6280000000002</v>
          </cell>
          <cell r="C8">
            <v>711.26969999999994</v>
          </cell>
          <cell r="D8">
            <v>2102.63</v>
          </cell>
          <cell r="E8">
            <v>854.97</v>
          </cell>
          <cell r="F8">
            <v>839.29</v>
          </cell>
          <cell r="G8">
            <v>819.45</v>
          </cell>
          <cell r="H8">
            <v>524.32849999999996</v>
          </cell>
          <cell r="I8">
            <v>1188.55</v>
          </cell>
          <cell r="J8">
            <v>724.11</v>
          </cell>
          <cell r="K8">
            <v>872.14</v>
          </cell>
          <cell r="L8">
            <v>459.08</v>
          </cell>
          <cell r="M8">
            <v>321.23</v>
          </cell>
          <cell r="N8">
            <v>345.43869999999998</v>
          </cell>
          <cell r="O8">
            <v>515.72</v>
          </cell>
          <cell r="P8">
            <v>99.795000000000002</v>
          </cell>
          <cell r="Q8">
            <v>1.0632999999999999</v>
          </cell>
          <cell r="R8">
            <v>2.1431</v>
          </cell>
          <cell r="S8">
            <v>123.245</v>
          </cell>
          <cell r="T8">
            <v>0.24374999999999999</v>
          </cell>
          <cell r="U8">
            <v>0.1552</v>
          </cell>
          <cell r="V8">
            <v>41.85</v>
          </cell>
          <cell r="W8">
            <v>1204.1590000000001</v>
          </cell>
          <cell r="X8">
            <v>47.27</v>
          </cell>
          <cell r="Y8">
            <v>84</v>
          </cell>
          <cell r="Z8">
            <v>45.51</v>
          </cell>
          <cell r="AA8">
            <v>38.06</v>
          </cell>
          <cell r="AB8">
            <v>779.24</v>
          </cell>
          <cell r="AC8">
            <v>124.83</v>
          </cell>
          <cell r="AD8">
            <v>134.43</v>
          </cell>
          <cell r="AE8">
            <v>75.97</v>
          </cell>
          <cell r="AF8">
            <v>679.06</v>
          </cell>
          <cell r="AG8">
            <v>43.42</v>
          </cell>
          <cell r="AH8">
            <v>191.02</v>
          </cell>
          <cell r="AI8">
            <v>51.46</v>
          </cell>
          <cell r="AJ8">
            <v>61.37</v>
          </cell>
          <cell r="AK8">
            <v>126.06</v>
          </cell>
          <cell r="AL8">
            <v>36.26</v>
          </cell>
          <cell r="AM8">
            <v>70.78</v>
          </cell>
          <cell r="AN8">
            <v>48.3996</v>
          </cell>
          <cell r="AO8">
            <v>53.555199999999999</v>
          </cell>
          <cell r="AP8">
            <v>0</v>
          </cell>
          <cell r="AQ8">
            <v>0</v>
          </cell>
          <cell r="AR8">
            <v>46.13</v>
          </cell>
          <cell r="AS8">
            <v>75.94</v>
          </cell>
          <cell r="AT8">
            <v>38.200000000000003</v>
          </cell>
          <cell r="AU8">
            <v>95.45</v>
          </cell>
          <cell r="AV8">
            <v>128.62</v>
          </cell>
          <cell r="AW8">
            <v>101.06</v>
          </cell>
          <cell r="AX8">
            <v>120.81</v>
          </cell>
          <cell r="AY8">
            <v>58.99</v>
          </cell>
          <cell r="AZ8">
            <v>22.934999999999999</v>
          </cell>
          <cell r="BA8">
            <v>74.47</v>
          </cell>
          <cell r="BB8">
            <v>37.755000000000003</v>
          </cell>
          <cell r="BC8">
            <v>161.29</v>
          </cell>
          <cell r="BD8">
            <v>58.26</v>
          </cell>
          <cell r="BE8">
            <v>91.64</v>
          </cell>
          <cell r="BF8">
            <v>142.85</v>
          </cell>
          <cell r="BG8">
            <v>50.65</v>
          </cell>
          <cell r="BH8">
            <v>44.32</v>
          </cell>
          <cell r="BI8">
            <v>93.17</v>
          </cell>
          <cell r="BJ8">
            <v>121.13</v>
          </cell>
          <cell r="BK8">
            <v>0</v>
          </cell>
          <cell r="BL8">
            <v>81.89</v>
          </cell>
          <cell r="BM8">
            <v>40.4</v>
          </cell>
          <cell r="BN8">
            <v>72.569999999999993</v>
          </cell>
          <cell r="BO8">
            <v>25.2</v>
          </cell>
          <cell r="BP8">
            <v>84.05</v>
          </cell>
          <cell r="BQ8">
            <v>78.17</v>
          </cell>
          <cell r="BR8">
            <v>92.67</v>
          </cell>
          <cell r="BS8">
            <v>92.48</v>
          </cell>
          <cell r="BT8">
            <v>49.15</v>
          </cell>
          <cell r="BU8">
            <v>22.42</v>
          </cell>
          <cell r="BV8">
            <v>60.5</v>
          </cell>
          <cell r="BW8">
            <v>39.15</v>
          </cell>
          <cell r="BX8">
            <v>54.61</v>
          </cell>
          <cell r="BY8">
            <v>37.83</v>
          </cell>
          <cell r="BZ8">
            <v>8.3000000000000007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55.71</v>
          </cell>
          <cell r="CG8">
            <v>193.07</v>
          </cell>
          <cell r="CH8">
            <v>63.5</v>
          </cell>
          <cell r="CI8">
            <v>43.67</v>
          </cell>
          <cell r="CJ8">
            <v>67.61</v>
          </cell>
          <cell r="CK8">
            <v>361.73</v>
          </cell>
          <cell r="CL8">
            <v>64.12</v>
          </cell>
          <cell r="CM8">
            <v>45.946899999999999</v>
          </cell>
          <cell r="CN8">
            <v>38.97</v>
          </cell>
          <cell r="CO8">
            <v>184.89</v>
          </cell>
          <cell r="CP8">
            <v>97.47</v>
          </cell>
          <cell r="CQ8">
            <v>20.162400000000002</v>
          </cell>
          <cell r="CR8">
            <v>30.72</v>
          </cell>
          <cell r="CS8">
            <v>54.88</v>
          </cell>
          <cell r="CT8" t="str">
            <v>#N/A N/A</v>
          </cell>
          <cell r="CU8">
            <v>13.3</v>
          </cell>
          <cell r="CV8">
            <v>52.19</v>
          </cell>
          <cell r="CW8">
            <v>35.270000000000003</v>
          </cell>
          <cell r="CX8">
            <v>136.43</v>
          </cell>
          <cell r="CY8">
            <v>46.74</v>
          </cell>
          <cell r="CZ8">
            <v>545.74</v>
          </cell>
          <cell r="DA8">
            <v>105.85</v>
          </cell>
          <cell r="DB8">
            <v>54.57</v>
          </cell>
          <cell r="DC8">
            <v>138.35</v>
          </cell>
          <cell r="DD8">
            <v>59.01</v>
          </cell>
          <cell r="DE8">
            <v>33.619999999999997</v>
          </cell>
          <cell r="DF8">
            <v>139.59</v>
          </cell>
          <cell r="DG8">
            <v>88.91</v>
          </cell>
          <cell r="DH8">
            <v>68.260000000000005</v>
          </cell>
          <cell r="DI8">
            <v>72.11</v>
          </cell>
          <cell r="DJ8">
            <v>161.97999999999999</v>
          </cell>
          <cell r="DK8">
            <v>45.46</v>
          </cell>
          <cell r="DL8">
            <v>322.49</v>
          </cell>
          <cell r="DM8">
            <v>125.32</v>
          </cell>
          <cell r="DN8">
            <v>47.01</v>
          </cell>
          <cell r="DO8">
            <v>110.56</v>
          </cell>
          <cell r="DP8">
            <v>116.26</v>
          </cell>
          <cell r="DQ8">
            <v>102.72</v>
          </cell>
          <cell r="DR8">
            <v>267.15600000000001</v>
          </cell>
          <cell r="DS8">
            <v>102.36</v>
          </cell>
          <cell r="DT8">
            <v>30.17</v>
          </cell>
          <cell r="DU8">
            <v>160.44999999999999</v>
          </cell>
          <cell r="DV8">
            <v>52.97</v>
          </cell>
          <cell r="DW8">
            <v>187.31</v>
          </cell>
          <cell r="DX8">
            <v>26.37</v>
          </cell>
          <cell r="DY8">
            <v>30.42</v>
          </cell>
          <cell r="DZ8">
            <v>147.74</v>
          </cell>
          <cell r="EA8">
            <v>71.56</v>
          </cell>
          <cell r="EB8">
            <v>78.41</v>
          </cell>
          <cell r="EC8">
            <v>85.9</v>
          </cell>
          <cell r="ED8">
            <v>44.96</v>
          </cell>
          <cell r="EE8">
            <v>47.67</v>
          </cell>
          <cell r="EF8">
            <v>55</v>
          </cell>
          <cell r="EG8">
            <v>84.4</v>
          </cell>
          <cell r="EH8">
            <v>103.5</v>
          </cell>
          <cell r="EI8">
            <v>53.92</v>
          </cell>
          <cell r="EJ8">
            <v>103.55719999999999</v>
          </cell>
          <cell r="EK8">
            <v>124.48</v>
          </cell>
          <cell r="EL8">
            <v>156.9</v>
          </cell>
          <cell r="EM8">
            <v>51.59</v>
          </cell>
          <cell r="EN8">
            <v>117.34</v>
          </cell>
          <cell r="EO8">
            <v>46.91</v>
          </cell>
          <cell r="EP8">
            <v>30.35</v>
          </cell>
          <cell r="EQ8">
            <v>36.1</v>
          </cell>
          <cell r="ER8">
            <v>55.22</v>
          </cell>
          <cell r="ES8">
            <v>58.31</v>
          </cell>
          <cell r="ET8">
            <v>56.46</v>
          </cell>
          <cell r="EU8">
            <v>16.55</v>
          </cell>
          <cell r="EV8">
            <v>108.13</v>
          </cell>
          <cell r="EW8">
            <v>94.09</v>
          </cell>
          <cell r="EX8">
            <v>36.4</v>
          </cell>
          <cell r="EY8">
            <v>81.010000000000005</v>
          </cell>
          <cell r="EZ8">
            <v>112.77</v>
          </cell>
          <cell r="FA8">
            <v>79.59</v>
          </cell>
          <cell r="FB8">
            <v>54.61</v>
          </cell>
          <cell r="FC8">
            <v>92.55</v>
          </cell>
          <cell r="FD8">
            <v>86.47</v>
          </cell>
          <cell r="FE8">
            <v>79.91</v>
          </cell>
          <cell r="FF8">
            <v>35.17</v>
          </cell>
          <cell r="FG8">
            <v>0</v>
          </cell>
          <cell r="FH8">
            <v>18.39</v>
          </cell>
          <cell r="FI8">
            <v>112.03</v>
          </cell>
          <cell r="FJ8">
            <v>53.42</v>
          </cell>
          <cell r="FK8">
            <v>277.56</v>
          </cell>
          <cell r="FL8">
            <v>41.22</v>
          </cell>
          <cell r="FM8">
            <v>127.58159999999999</v>
          </cell>
          <cell r="FN8">
            <v>45</v>
          </cell>
          <cell r="FO8" t="str">
            <v>#N/A N/A</v>
          </cell>
          <cell r="FP8">
            <v>97.31</v>
          </cell>
          <cell r="FQ8">
            <v>36.85</v>
          </cell>
          <cell r="FR8">
            <v>8.33</v>
          </cell>
          <cell r="FS8">
            <v>119.67</v>
          </cell>
          <cell r="FT8">
            <v>52.95</v>
          </cell>
          <cell r="FU8">
            <v>67.28</v>
          </cell>
          <cell r="FV8">
            <v>21.231000000000002</v>
          </cell>
          <cell r="FW8">
            <v>34.42</v>
          </cell>
          <cell r="FX8">
            <v>53.42</v>
          </cell>
          <cell r="FY8">
            <v>42.16</v>
          </cell>
          <cell r="FZ8">
            <v>112.03</v>
          </cell>
          <cell r="GA8">
            <v>41.97</v>
          </cell>
          <cell r="GB8">
            <v>43.67</v>
          </cell>
          <cell r="GC8">
            <v>184.89</v>
          </cell>
          <cell r="GD8">
            <v>72.8</v>
          </cell>
          <cell r="GE8">
            <v>126.67</v>
          </cell>
          <cell r="GF8">
            <v>101.17</v>
          </cell>
          <cell r="GG8">
            <v>89.88</v>
          </cell>
          <cell r="GH8">
            <v>37.71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0</v>
          </cell>
          <cell r="GV8">
            <v>45.58</v>
          </cell>
          <cell r="GW8">
            <v>33.770000000000003</v>
          </cell>
          <cell r="GX8">
            <v>52.85</v>
          </cell>
          <cell r="GY8">
            <v>109.45</v>
          </cell>
          <cell r="GZ8">
            <v>36.18</v>
          </cell>
          <cell r="HA8">
            <v>115.39</v>
          </cell>
          <cell r="HB8">
            <v>30.875</v>
          </cell>
          <cell r="HC8">
            <v>783.79</v>
          </cell>
          <cell r="HD8">
            <v>107.12</v>
          </cell>
          <cell r="HE8">
            <v>125.37</v>
          </cell>
          <cell r="HF8">
            <v>68.63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0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49.91</v>
          </cell>
          <cell r="HQ8">
            <v>67.41</v>
          </cell>
          <cell r="HR8">
            <v>100.57</v>
          </cell>
          <cell r="HS8">
            <v>19.39</v>
          </cell>
          <cell r="HT8">
            <v>35.39</v>
          </cell>
          <cell r="HU8">
            <v>67.39</v>
          </cell>
          <cell r="HV8">
            <v>34.200000000000003</v>
          </cell>
          <cell r="HW8">
            <v>100.06</v>
          </cell>
          <cell r="HX8">
            <v>59.3</v>
          </cell>
          <cell r="HY8">
            <v>57.87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0</v>
          </cell>
        </row>
        <row r="9">
          <cell r="A9">
            <v>42340</v>
          </cell>
          <cell r="B9">
            <v>3882.3829999999998</v>
          </cell>
          <cell r="C9">
            <v>703.61</v>
          </cell>
          <cell r="D9">
            <v>2079.5100000000002</v>
          </cell>
          <cell r="E9">
            <v>847.36</v>
          </cell>
          <cell r="F9">
            <v>834.87</v>
          </cell>
          <cell r="G9">
            <v>794.09</v>
          </cell>
          <cell r="H9">
            <v>517.94569999999999</v>
          </cell>
          <cell r="I9">
            <v>1178.04</v>
          </cell>
          <cell r="J9">
            <v>716.71</v>
          </cell>
          <cell r="K9">
            <v>866.63</v>
          </cell>
          <cell r="L9">
            <v>453.13</v>
          </cell>
          <cell r="M9">
            <v>317.75</v>
          </cell>
          <cell r="N9">
            <v>338.36540000000002</v>
          </cell>
          <cell r="O9">
            <v>504.42</v>
          </cell>
          <cell r="P9">
            <v>99.992999999999995</v>
          </cell>
          <cell r="Q9">
            <v>1.0615000000000001</v>
          </cell>
          <cell r="R9">
            <v>2.1797</v>
          </cell>
          <cell r="S9">
            <v>124.125</v>
          </cell>
          <cell r="T9">
            <v>0.251</v>
          </cell>
          <cell r="U9">
            <v>0.15784999999999999</v>
          </cell>
          <cell r="V9">
            <v>39.94</v>
          </cell>
          <cell r="W9">
            <v>1191.6859999999999</v>
          </cell>
          <cell r="X9">
            <v>47.05</v>
          </cell>
          <cell r="Y9">
            <v>85</v>
          </cell>
          <cell r="Z9">
            <v>44.64</v>
          </cell>
          <cell r="AA9">
            <v>37.200000000000003</v>
          </cell>
          <cell r="AB9">
            <v>769.13</v>
          </cell>
          <cell r="AC9">
            <v>125.72</v>
          </cell>
          <cell r="AD9">
            <v>133.81</v>
          </cell>
          <cell r="AE9">
            <v>76.040000000000006</v>
          </cell>
          <cell r="AF9">
            <v>676.01</v>
          </cell>
          <cell r="AG9">
            <v>42.78</v>
          </cell>
          <cell r="AH9">
            <v>190.06</v>
          </cell>
          <cell r="AI9">
            <v>51.18</v>
          </cell>
          <cell r="AJ9">
            <v>61.22</v>
          </cell>
          <cell r="AK9">
            <v>123.94</v>
          </cell>
          <cell r="AL9">
            <v>35.729999999999997</v>
          </cell>
          <cell r="AM9">
            <v>70.73</v>
          </cell>
          <cell r="AN9">
            <v>47.783999999999999</v>
          </cell>
          <cell r="AO9">
            <v>53.893099999999997</v>
          </cell>
          <cell r="AP9">
            <v>0</v>
          </cell>
          <cell r="AQ9">
            <v>0</v>
          </cell>
          <cell r="AR9">
            <v>46.28</v>
          </cell>
          <cell r="AS9">
            <v>75.790000000000006</v>
          </cell>
          <cell r="AT9">
            <v>38.11</v>
          </cell>
          <cell r="AU9">
            <v>94.5</v>
          </cell>
          <cell r="AV9">
            <v>127.74</v>
          </cell>
          <cell r="AW9">
            <v>99.48</v>
          </cell>
          <cell r="AX9">
            <v>120.62</v>
          </cell>
          <cell r="AY9">
            <v>58.35</v>
          </cell>
          <cell r="AZ9">
            <v>23</v>
          </cell>
          <cell r="BA9">
            <v>73.040000000000006</v>
          </cell>
          <cell r="BB9">
            <v>37.74</v>
          </cell>
          <cell r="BC9">
            <v>161.09</v>
          </cell>
          <cell r="BD9">
            <v>57.79</v>
          </cell>
          <cell r="BE9">
            <v>90.85</v>
          </cell>
          <cell r="BF9">
            <v>141.84</v>
          </cell>
          <cell r="BG9">
            <v>50.58</v>
          </cell>
          <cell r="BH9">
            <v>43.86</v>
          </cell>
          <cell r="BI9">
            <v>92.75</v>
          </cell>
          <cell r="BJ9">
            <v>119.77</v>
          </cell>
          <cell r="BK9">
            <v>0</v>
          </cell>
          <cell r="BL9">
            <v>79.55</v>
          </cell>
          <cell r="BM9">
            <v>38.950000000000003</v>
          </cell>
          <cell r="BN9">
            <v>71.69</v>
          </cell>
          <cell r="BO9">
            <v>24.52</v>
          </cell>
          <cell r="BP9">
            <v>80.86</v>
          </cell>
          <cell r="BQ9">
            <v>75.81</v>
          </cell>
          <cell r="BR9">
            <v>90.44</v>
          </cell>
          <cell r="BS9">
            <v>90.25</v>
          </cell>
          <cell r="BT9">
            <v>47.32</v>
          </cell>
          <cell r="BU9">
            <v>20.66</v>
          </cell>
          <cell r="BV9">
            <v>58.77</v>
          </cell>
          <cell r="BW9">
            <v>37.17</v>
          </cell>
          <cell r="BX9">
            <v>52.55</v>
          </cell>
          <cell r="BY9">
            <v>36.46</v>
          </cell>
          <cell r="BZ9">
            <v>7.65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55.08</v>
          </cell>
          <cell r="CG9">
            <v>190.26</v>
          </cell>
          <cell r="CH9">
            <v>62.89</v>
          </cell>
          <cell r="CI9">
            <v>42.35</v>
          </cell>
          <cell r="CJ9">
            <v>66.66</v>
          </cell>
          <cell r="CK9">
            <v>358.92</v>
          </cell>
          <cell r="CL9">
            <v>63.5</v>
          </cell>
          <cell r="CM9">
            <v>45.323099999999997</v>
          </cell>
          <cell r="CN9">
            <v>38.49</v>
          </cell>
          <cell r="CO9">
            <v>180.86</v>
          </cell>
          <cell r="CP9">
            <v>97.42</v>
          </cell>
          <cell r="CQ9">
            <v>19.9269</v>
          </cell>
          <cell r="CR9">
            <v>30.5</v>
          </cell>
          <cell r="CS9">
            <v>54.14</v>
          </cell>
          <cell r="CT9" t="str">
            <v>#N/A N/A</v>
          </cell>
          <cell r="CU9">
            <v>13.13</v>
          </cell>
          <cell r="CV9">
            <v>51.81</v>
          </cell>
          <cell r="CW9">
            <v>34.89</v>
          </cell>
          <cell r="CX9">
            <v>135.27000000000001</v>
          </cell>
          <cell r="CY9">
            <v>45.85</v>
          </cell>
          <cell r="CZ9">
            <v>546.88</v>
          </cell>
          <cell r="DA9">
            <v>104.44</v>
          </cell>
          <cell r="DB9">
            <v>53.82</v>
          </cell>
          <cell r="DC9">
            <v>136.77000000000001</v>
          </cell>
          <cell r="DD9">
            <v>59.02</v>
          </cell>
          <cell r="DE9">
            <v>32.9</v>
          </cell>
          <cell r="DF9">
            <v>139.74</v>
          </cell>
          <cell r="DG9">
            <v>87.29</v>
          </cell>
          <cell r="DH9">
            <v>67.78</v>
          </cell>
          <cell r="DI9">
            <v>71.7</v>
          </cell>
          <cell r="DJ9">
            <v>160.52000000000001</v>
          </cell>
          <cell r="DK9">
            <v>45.22</v>
          </cell>
          <cell r="DL9">
            <v>317.45999999999998</v>
          </cell>
          <cell r="DM9">
            <v>124.18</v>
          </cell>
          <cell r="DN9">
            <v>46.37</v>
          </cell>
          <cell r="DO9">
            <v>111.43</v>
          </cell>
          <cell r="DP9">
            <v>117.64</v>
          </cell>
          <cell r="DQ9">
            <v>102.26</v>
          </cell>
          <cell r="DR9">
            <v>262.47699999999998</v>
          </cell>
          <cell r="DS9">
            <v>102.05</v>
          </cell>
          <cell r="DT9">
            <v>29.97</v>
          </cell>
          <cell r="DU9">
            <v>157.87</v>
          </cell>
          <cell r="DV9">
            <v>52.3</v>
          </cell>
          <cell r="DW9">
            <v>185.69</v>
          </cell>
          <cell r="DX9">
            <v>25.41</v>
          </cell>
          <cell r="DY9">
            <v>30.17</v>
          </cell>
          <cell r="DZ9">
            <v>146.96</v>
          </cell>
          <cell r="EA9">
            <v>71.03</v>
          </cell>
          <cell r="EB9">
            <v>76.209999999999994</v>
          </cell>
          <cell r="EC9">
            <v>86.02</v>
          </cell>
          <cell r="ED9">
            <v>44.14</v>
          </cell>
          <cell r="EE9">
            <v>48.33</v>
          </cell>
          <cell r="EF9">
            <v>54.44</v>
          </cell>
          <cell r="EG9">
            <v>82.08</v>
          </cell>
          <cell r="EH9">
            <v>101.95</v>
          </cell>
          <cell r="EI9">
            <v>53.51</v>
          </cell>
          <cell r="EJ9">
            <v>102.5132</v>
          </cell>
          <cell r="EK9">
            <v>123.8</v>
          </cell>
          <cell r="EL9">
            <v>155.69999999999999</v>
          </cell>
          <cell r="EM9">
            <v>51.25</v>
          </cell>
          <cell r="EN9">
            <v>116.28</v>
          </cell>
          <cell r="EO9">
            <v>46.46</v>
          </cell>
          <cell r="EP9">
            <v>29.83</v>
          </cell>
          <cell r="EQ9">
            <v>35.9</v>
          </cell>
          <cell r="ER9">
            <v>55.21</v>
          </cell>
          <cell r="ES9">
            <v>57.55</v>
          </cell>
          <cell r="ET9">
            <v>56.24</v>
          </cell>
          <cell r="EU9">
            <v>15.82</v>
          </cell>
          <cell r="EV9">
            <v>107.59</v>
          </cell>
          <cell r="EW9">
            <v>91.92</v>
          </cell>
          <cell r="EX9">
            <v>36.479999999999997</v>
          </cell>
          <cell r="EY9">
            <v>80.88</v>
          </cell>
          <cell r="EZ9">
            <v>112.17</v>
          </cell>
          <cell r="FA9">
            <v>78.650000000000006</v>
          </cell>
          <cell r="FB9">
            <v>54.58</v>
          </cell>
          <cell r="FC9">
            <v>92.02</v>
          </cell>
          <cell r="FD9">
            <v>87.53</v>
          </cell>
          <cell r="FE9">
            <v>79.040000000000006</v>
          </cell>
          <cell r="FF9">
            <v>35.15</v>
          </cell>
          <cell r="FG9">
            <v>0</v>
          </cell>
          <cell r="FH9">
            <v>17.850000000000001</v>
          </cell>
          <cell r="FI9">
            <v>110.36</v>
          </cell>
          <cell r="FJ9">
            <v>52.29</v>
          </cell>
          <cell r="FK9">
            <v>273.20999999999998</v>
          </cell>
          <cell r="FL9">
            <v>40.07</v>
          </cell>
          <cell r="FM9">
            <v>128.04390000000001</v>
          </cell>
          <cell r="FN9">
            <v>45.06</v>
          </cell>
          <cell r="FO9" t="str">
            <v>#N/A N/A</v>
          </cell>
          <cell r="FP9">
            <v>97.11</v>
          </cell>
          <cell r="FQ9">
            <v>36.33</v>
          </cell>
          <cell r="FR9">
            <v>7.83</v>
          </cell>
          <cell r="FS9">
            <v>118.64</v>
          </cell>
          <cell r="FT9">
            <v>52.28</v>
          </cell>
          <cell r="FU9">
            <v>67.27</v>
          </cell>
          <cell r="FV9">
            <v>20.939799999999998</v>
          </cell>
          <cell r="FW9">
            <v>33.75</v>
          </cell>
          <cell r="FX9">
            <v>52.29</v>
          </cell>
          <cell r="FY9">
            <v>41.25</v>
          </cell>
          <cell r="FZ9">
            <v>110.36</v>
          </cell>
          <cell r="GA9">
            <v>41.14</v>
          </cell>
          <cell r="GB9">
            <v>42.35</v>
          </cell>
          <cell r="GC9">
            <v>180.86</v>
          </cell>
          <cell r="GD9">
            <v>72.09</v>
          </cell>
          <cell r="GE9">
            <v>123.48</v>
          </cell>
          <cell r="GF9">
            <v>99.46</v>
          </cell>
          <cell r="GG9">
            <v>88.56</v>
          </cell>
          <cell r="GH9">
            <v>36.880000000000003</v>
          </cell>
          <cell r="GP9">
            <v>0</v>
          </cell>
          <cell r="GQ9">
            <v>0</v>
          </cell>
          <cell r="GR9">
            <v>0</v>
          </cell>
          <cell r="GS9">
            <v>0</v>
          </cell>
          <cell r="GT9">
            <v>0</v>
          </cell>
          <cell r="GU9">
            <v>0</v>
          </cell>
          <cell r="GV9">
            <v>44.92</v>
          </cell>
          <cell r="GW9">
            <v>33.56</v>
          </cell>
          <cell r="GX9">
            <v>51.95</v>
          </cell>
          <cell r="GY9">
            <v>108.13</v>
          </cell>
          <cell r="GZ9">
            <v>35.72</v>
          </cell>
          <cell r="HA9">
            <v>114</v>
          </cell>
          <cell r="HB9">
            <v>30.24</v>
          </cell>
          <cell r="HC9">
            <v>777.85</v>
          </cell>
          <cell r="HD9">
            <v>106.07</v>
          </cell>
          <cell r="HE9">
            <v>128.93</v>
          </cell>
          <cell r="HF9">
            <v>69.34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0</v>
          </cell>
          <cell r="HL9">
            <v>0</v>
          </cell>
          <cell r="HM9">
            <v>0</v>
          </cell>
          <cell r="HN9">
            <v>0</v>
          </cell>
          <cell r="HO9">
            <v>0</v>
          </cell>
          <cell r="HP9">
            <v>48.69</v>
          </cell>
          <cell r="HQ9">
            <v>66.14</v>
          </cell>
          <cell r="HR9">
            <v>97.99</v>
          </cell>
          <cell r="HS9">
            <v>19.29</v>
          </cell>
          <cell r="HT9">
            <v>34.79</v>
          </cell>
          <cell r="HU9">
            <v>65.31</v>
          </cell>
          <cell r="HV9">
            <v>33.18</v>
          </cell>
          <cell r="HW9">
            <v>98.38</v>
          </cell>
          <cell r="HX9">
            <v>58.67</v>
          </cell>
          <cell r="HY9">
            <v>57.15</v>
          </cell>
          <cell r="HZ9">
            <v>0</v>
          </cell>
          <cell r="IA9">
            <v>0</v>
          </cell>
          <cell r="IB9">
            <v>0</v>
          </cell>
          <cell r="IC9">
            <v>0</v>
          </cell>
          <cell r="ID9">
            <v>0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0</v>
          </cell>
        </row>
        <row r="10">
          <cell r="A10">
            <v>42341</v>
          </cell>
          <cell r="B10">
            <v>3826.7379999999998</v>
          </cell>
          <cell r="C10">
            <v>693.36109999999996</v>
          </cell>
          <cell r="D10">
            <v>2049.62</v>
          </cell>
          <cell r="E10">
            <v>834.52</v>
          </cell>
          <cell r="F10">
            <v>830.45</v>
          </cell>
          <cell r="G10">
            <v>778.14</v>
          </cell>
          <cell r="H10">
            <v>509.71350000000001</v>
          </cell>
          <cell r="I10">
            <v>1152.01</v>
          </cell>
          <cell r="J10">
            <v>708.76</v>
          </cell>
          <cell r="K10">
            <v>855.46</v>
          </cell>
          <cell r="L10">
            <v>449.15</v>
          </cell>
          <cell r="M10">
            <v>314.44</v>
          </cell>
          <cell r="N10">
            <v>333.53680000000003</v>
          </cell>
          <cell r="O10">
            <v>500.07</v>
          </cell>
          <cell r="P10">
            <v>97.620999999999995</v>
          </cell>
          <cell r="Q10">
            <v>1.0940000000000001</v>
          </cell>
          <cell r="R10">
            <v>2.3136000000000001</v>
          </cell>
          <cell r="S10">
            <v>135.90799999999999</v>
          </cell>
          <cell r="T10">
            <v>0.26860000000000001</v>
          </cell>
          <cell r="U10">
            <v>0.15884999999999999</v>
          </cell>
          <cell r="V10">
            <v>41.08</v>
          </cell>
          <cell r="W10">
            <v>1170.566</v>
          </cell>
          <cell r="X10">
            <v>46.21</v>
          </cell>
          <cell r="Y10">
            <v>82.59</v>
          </cell>
          <cell r="Z10">
            <v>43.8</v>
          </cell>
          <cell r="AA10">
            <v>36.64</v>
          </cell>
          <cell r="AB10">
            <v>757.37</v>
          </cell>
          <cell r="AC10">
            <v>122.17</v>
          </cell>
          <cell r="AD10">
            <v>130.93</v>
          </cell>
          <cell r="AE10">
            <v>74.09</v>
          </cell>
          <cell r="AF10">
            <v>666.25</v>
          </cell>
          <cell r="AG10">
            <v>42.23</v>
          </cell>
          <cell r="AH10">
            <v>184.14</v>
          </cell>
          <cell r="AI10">
            <v>49.31</v>
          </cell>
          <cell r="AJ10">
            <v>59.55</v>
          </cell>
          <cell r="AK10">
            <v>121.77</v>
          </cell>
          <cell r="AL10">
            <v>35.47</v>
          </cell>
          <cell r="AM10">
            <v>69.84</v>
          </cell>
          <cell r="AN10">
            <v>46.860799999999998</v>
          </cell>
          <cell r="AO10">
            <v>52.584400000000002</v>
          </cell>
          <cell r="AP10">
            <v>0</v>
          </cell>
          <cell r="AQ10">
            <v>0</v>
          </cell>
          <cell r="AR10">
            <v>45.24</v>
          </cell>
          <cell r="AS10">
            <v>75.739999999999995</v>
          </cell>
          <cell r="AT10">
            <v>39.909999999999997</v>
          </cell>
          <cell r="AU10">
            <v>92.85</v>
          </cell>
          <cell r="AV10">
            <v>126.85</v>
          </cell>
          <cell r="AW10">
            <v>99.09</v>
          </cell>
          <cell r="AX10">
            <v>120.3</v>
          </cell>
          <cell r="AY10">
            <v>59.04</v>
          </cell>
          <cell r="AZ10">
            <v>22.74</v>
          </cell>
          <cell r="BA10">
            <v>71.459999999999994</v>
          </cell>
          <cell r="BB10">
            <v>37.880000000000003</v>
          </cell>
          <cell r="BC10">
            <v>163.66999999999999</v>
          </cell>
          <cell r="BD10">
            <v>57.27</v>
          </cell>
          <cell r="BE10">
            <v>89.79</v>
          </cell>
          <cell r="BF10">
            <v>140.5</v>
          </cell>
          <cell r="BG10">
            <v>51.48</v>
          </cell>
          <cell r="BH10">
            <v>42.61</v>
          </cell>
          <cell r="BI10">
            <v>91.96</v>
          </cell>
          <cell r="BJ10">
            <v>118.25</v>
          </cell>
          <cell r="BK10">
            <v>0</v>
          </cell>
          <cell r="BL10">
            <v>78.41</v>
          </cell>
          <cell r="BM10">
            <v>38.01</v>
          </cell>
          <cell r="BN10">
            <v>69.989999999999995</v>
          </cell>
          <cell r="BO10">
            <v>23.53</v>
          </cell>
          <cell r="BP10">
            <v>80.989999999999995</v>
          </cell>
          <cell r="BQ10">
            <v>74.81</v>
          </cell>
          <cell r="BR10">
            <v>88.57</v>
          </cell>
          <cell r="BS10">
            <v>88.85</v>
          </cell>
          <cell r="BT10">
            <v>45.76</v>
          </cell>
          <cell r="BU10">
            <v>19.260000000000002</v>
          </cell>
          <cell r="BV10">
            <v>58.14</v>
          </cell>
          <cell r="BW10">
            <v>36.97</v>
          </cell>
          <cell r="BX10">
            <v>51.61</v>
          </cell>
          <cell r="BY10">
            <v>32.630000000000003</v>
          </cell>
          <cell r="BZ10">
            <v>7.58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54.2</v>
          </cell>
          <cell r="CG10">
            <v>185.2</v>
          </cell>
          <cell r="CH10">
            <v>62.77</v>
          </cell>
          <cell r="CI10">
            <v>41.48</v>
          </cell>
          <cell r="CJ10">
            <v>65.8</v>
          </cell>
          <cell r="CK10">
            <v>352</v>
          </cell>
          <cell r="CL10">
            <v>62.36</v>
          </cell>
          <cell r="CM10">
            <v>44.610199999999999</v>
          </cell>
          <cell r="CN10">
            <v>37.880000000000003</v>
          </cell>
          <cell r="CO10">
            <v>176.21</v>
          </cell>
          <cell r="CP10">
            <v>95.75</v>
          </cell>
          <cell r="CQ10">
            <v>19.6021</v>
          </cell>
          <cell r="CR10">
            <v>29.9</v>
          </cell>
          <cell r="CS10">
            <v>53.51</v>
          </cell>
          <cell r="CT10" t="str">
            <v>#N/A N/A</v>
          </cell>
          <cell r="CU10">
            <v>12.95</v>
          </cell>
          <cell r="CV10">
            <v>50.768000000000001</v>
          </cell>
          <cell r="CW10">
            <v>34.450000000000003</v>
          </cell>
          <cell r="CX10">
            <v>132.66</v>
          </cell>
          <cell r="CY10">
            <v>45.25</v>
          </cell>
          <cell r="CZ10">
            <v>535.73</v>
          </cell>
          <cell r="DA10">
            <v>101.38</v>
          </cell>
          <cell r="DB10">
            <v>52.59</v>
          </cell>
          <cell r="DC10">
            <v>132.57</v>
          </cell>
          <cell r="DD10">
            <v>56.83</v>
          </cell>
          <cell r="DE10">
            <v>32.39</v>
          </cell>
          <cell r="DF10">
            <v>137.26</v>
          </cell>
          <cell r="DG10">
            <v>86.3</v>
          </cell>
          <cell r="DH10">
            <v>66.45</v>
          </cell>
          <cell r="DI10">
            <v>68.91</v>
          </cell>
          <cell r="DJ10">
            <v>154.65</v>
          </cell>
          <cell r="DK10">
            <v>44.15</v>
          </cell>
          <cell r="DL10">
            <v>312.95</v>
          </cell>
          <cell r="DM10">
            <v>121</v>
          </cell>
          <cell r="DN10">
            <v>45.2</v>
          </cell>
          <cell r="DO10">
            <v>106.55</v>
          </cell>
          <cell r="DP10">
            <v>115</v>
          </cell>
          <cell r="DQ10">
            <v>99.36</v>
          </cell>
          <cell r="DR10">
            <v>253.708</v>
          </cell>
          <cell r="DS10">
            <v>100.79</v>
          </cell>
          <cell r="DT10">
            <v>30.03</v>
          </cell>
          <cell r="DU10">
            <v>153.63</v>
          </cell>
          <cell r="DV10">
            <v>51.5</v>
          </cell>
          <cell r="DW10">
            <v>183.06</v>
          </cell>
          <cell r="DX10">
            <v>24.81</v>
          </cell>
          <cell r="DY10">
            <v>29.51</v>
          </cell>
          <cell r="DZ10">
            <v>145.56</v>
          </cell>
          <cell r="EA10">
            <v>69.64</v>
          </cell>
          <cell r="EB10">
            <v>75.2</v>
          </cell>
          <cell r="EC10">
            <v>83.89</v>
          </cell>
          <cell r="ED10">
            <v>44.73</v>
          </cell>
          <cell r="EE10">
            <v>48.22</v>
          </cell>
          <cell r="EF10">
            <v>53.76</v>
          </cell>
          <cell r="EG10">
            <v>79.2</v>
          </cell>
          <cell r="EH10">
            <v>101.31</v>
          </cell>
          <cell r="EI10">
            <v>51.84</v>
          </cell>
          <cell r="EJ10">
            <v>101.8172</v>
          </cell>
          <cell r="EK10">
            <v>122.81</v>
          </cell>
          <cell r="EL10">
            <v>154.38</v>
          </cell>
          <cell r="EM10">
            <v>48.79</v>
          </cell>
          <cell r="EN10">
            <v>115.2</v>
          </cell>
          <cell r="EO10">
            <v>40</v>
          </cell>
          <cell r="EP10">
            <v>29.41</v>
          </cell>
          <cell r="EQ10">
            <v>34.700000000000003</v>
          </cell>
          <cell r="ER10">
            <v>54.2</v>
          </cell>
          <cell r="ES10">
            <v>57.69</v>
          </cell>
          <cell r="ET10">
            <v>55.86</v>
          </cell>
          <cell r="EU10">
            <v>15.61</v>
          </cell>
          <cell r="EV10">
            <v>105.93</v>
          </cell>
          <cell r="EW10">
            <v>89.92</v>
          </cell>
          <cell r="EX10">
            <v>36.1</v>
          </cell>
          <cell r="EY10">
            <v>79.930000000000007</v>
          </cell>
          <cell r="EZ10">
            <v>110.61</v>
          </cell>
          <cell r="FA10">
            <v>76.44</v>
          </cell>
          <cell r="FB10">
            <v>53.96</v>
          </cell>
          <cell r="FC10">
            <v>89.91</v>
          </cell>
          <cell r="FD10">
            <v>88.09</v>
          </cell>
          <cell r="FE10">
            <v>78.290000000000006</v>
          </cell>
          <cell r="FF10">
            <v>34.229999999999997</v>
          </cell>
          <cell r="FG10">
            <v>0</v>
          </cell>
          <cell r="FH10">
            <v>18.73</v>
          </cell>
          <cell r="FI10">
            <v>109.06</v>
          </cell>
          <cell r="FJ10">
            <v>51.86</v>
          </cell>
          <cell r="FK10">
            <v>266.01</v>
          </cell>
          <cell r="FL10">
            <v>39.61</v>
          </cell>
          <cell r="FM10">
            <v>125.52</v>
          </cell>
          <cell r="FN10">
            <v>45.86</v>
          </cell>
          <cell r="FO10" t="str">
            <v>#N/A N/A</v>
          </cell>
          <cell r="FP10">
            <v>96.55</v>
          </cell>
          <cell r="FQ10">
            <v>36.28</v>
          </cell>
          <cell r="FR10">
            <v>7.68</v>
          </cell>
          <cell r="FS10">
            <v>117.89</v>
          </cell>
          <cell r="FT10">
            <v>52.83</v>
          </cell>
          <cell r="FU10">
            <v>66.23</v>
          </cell>
          <cell r="FV10">
            <v>20.133600000000001</v>
          </cell>
          <cell r="FW10">
            <v>33.950000000000003</v>
          </cell>
          <cell r="FX10">
            <v>51.86</v>
          </cell>
          <cell r="FY10">
            <v>40.880000000000003</v>
          </cell>
          <cell r="FZ10">
            <v>109.06</v>
          </cell>
          <cell r="GA10">
            <v>41.92</v>
          </cell>
          <cell r="GB10">
            <v>41.48</v>
          </cell>
          <cell r="GC10">
            <v>176.21</v>
          </cell>
          <cell r="GD10">
            <v>71.510000000000005</v>
          </cell>
          <cell r="GE10">
            <v>122.38</v>
          </cell>
          <cell r="GF10">
            <v>97.89</v>
          </cell>
          <cell r="GG10">
            <v>86.8</v>
          </cell>
          <cell r="GH10">
            <v>35.979999999999997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44.56</v>
          </cell>
          <cell r="GW10">
            <v>33.1</v>
          </cell>
          <cell r="GX10">
            <v>51.41</v>
          </cell>
          <cell r="GY10">
            <v>106.9</v>
          </cell>
          <cell r="GZ10">
            <v>34.56</v>
          </cell>
          <cell r="HA10">
            <v>111.89</v>
          </cell>
          <cell r="HB10">
            <v>29.81</v>
          </cell>
          <cell r="HC10">
            <v>768.2</v>
          </cell>
          <cell r="HD10">
            <v>104.38</v>
          </cell>
          <cell r="HE10">
            <v>126.81</v>
          </cell>
          <cell r="HF10">
            <v>67.22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48.12</v>
          </cell>
          <cell r="HQ10">
            <v>65.17</v>
          </cell>
          <cell r="HR10">
            <v>96.42</v>
          </cell>
          <cell r="HS10">
            <v>18.93</v>
          </cell>
          <cell r="HT10">
            <v>34.24</v>
          </cell>
          <cell r="HU10">
            <v>64.36</v>
          </cell>
          <cell r="HV10">
            <v>33.01</v>
          </cell>
          <cell r="HW10">
            <v>96.96</v>
          </cell>
          <cell r="HX10">
            <v>58.64</v>
          </cell>
          <cell r="HY10">
            <v>57.41</v>
          </cell>
          <cell r="HZ10">
            <v>0</v>
          </cell>
          <cell r="IA10">
            <v>0</v>
          </cell>
          <cell r="IB10">
            <v>0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</row>
        <row r="11">
          <cell r="A11">
            <v>42342</v>
          </cell>
          <cell r="B11">
            <v>3905.3139999999999</v>
          </cell>
          <cell r="C11">
            <v>706.9307</v>
          </cell>
          <cell r="D11">
            <v>2091.69</v>
          </cell>
          <cell r="E11">
            <v>851.06</v>
          </cell>
          <cell r="F11">
            <v>849.31</v>
          </cell>
          <cell r="G11">
            <v>774.07</v>
          </cell>
          <cell r="H11">
            <v>523.26729999999998</v>
          </cell>
          <cell r="I11">
            <v>1180</v>
          </cell>
          <cell r="J11">
            <v>719.09</v>
          </cell>
          <cell r="K11">
            <v>876.19</v>
          </cell>
          <cell r="L11">
            <v>457.13</v>
          </cell>
          <cell r="M11">
            <v>322.85000000000002</v>
          </cell>
          <cell r="N11">
            <v>340.37150000000003</v>
          </cell>
          <cell r="O11">
            <v>507.75</v>
          </cell>
          <cell r="P11">
            <v>98.353999999999999</v>
          </cell>
          <cell r="Q11">
            <v>1.0881000000000001</v>
          </cell>
          <cell r="R11">
            <v>2.2692999999999999</v>
          </cell>
          <cell r="S11">
            <v>132.82900000000001</v>
          </cell>
          <cell r="T11">
            <v>0.27550000000000002</v>
          </cell>
          <cell r="U11">
            <v>0.15845000000000001</v>
          </cell>
          <cell r="V11">
            <v>39.97</v>
          </cell>
          <cell r="W11">
            <v>1183.3969999999999</v>
          </cell>
          <cell r="X11">
            <v>47.17</v>
          </cell>
          <cell r="Y11">
            <v>84.85</v>
          </cell>
          <cell r="Z11">
            <v>44.83</v>
          </cell>
          <cell r="AA11">
            <v>37.49</v>
          </cell>
          <cell r="AB11">
            <v>760.99</v>
          </cell>
          <cell r="AC11">
            <v>120.84</v>
          </cell>
          <cell r="AD11">
            <v>134.53</v>
          </cell>
          <cell r="AE11">
            <v>77.239999999999995</v>
          </cell>
          <cell r="AF11">
            <v>672.64</v>
          </cell>
          <cell r="AG11">
            <v>43.3</v>
          </cell>
          <cell r="AH11">
            <v>189.48</v>
          </cell>
          <cell r="AI11">
            <v>50.69</v>
          </cell>
          <cell r="AJ11">
            <v>61.75</v>
          </cell>
          <cell r="AK11">
            <v>123.96</v>
          </cell>
          <cell r="AL11">
            <v>36.25</v>
          </cell>
          <cell r="AM11">
            <v>70.989999999999995</v>
          </cell>
          <cell r="AN11">
            <v>47.291600000000003</v>
          </cell>
          <cell r="AO11">
            <v>54.748800000000003</v>
          </cell>
          <cell r="AP11">
            <v>0</v>
          </cell>
          <cell r="AQ11">
            <v>0</v>
          </cell>
          <cell r="AR11">
            <v>46.76</v>
          </cell>
          <cell r="AS11">
            <v>77.83</v>
          </cell>
          <cell r="AT11">
            <v>40.549999999999997</v>
          </cell>
          <cell r="AU11">
            <v>95.46</v>
          </cell>
          <cell r="AV11">
            <v>127.87</v>
          </cell>
          <cell r="AW11">
            <v>101.06</v>
          </cell>
          <cell r="AX11">
            <v>123.14</v>
          </cell>
          <cell r="AY11">
            <v>59.66</v>
          </cell>
          <cell r="AZ11">
            <v>22.84</v>
          </cell>
          <cell r="BA11">
            <v>72.22</v>
          </cell>
          <cell r="BB11">
            <v>38.795000000000002</v>
          </cell>
          <cell r="BC11">
            <v>166.8</v>
          </cell>
          <cell r="BD11">
            <v>58.52</v>
          </cell>
          <cell r="BE11">
            <v>92.42</v>
          </cell>
          <cell r="BF11">
            <v>144.66999999999999</v>
          </cell>
          <cell r="BG11">
            <v>52.04</v>
          </cell>
          <cell r="BH11">
            <v>44.5</v>
          </cell>
          <cell r="BI11">
            <v>95.14</v>
          </cell>
          <cell r="BJ11">
            <v>121.3</v>
          </cell>
          <cell r="BK11">
            <v>0</v>
          </cell>
          <cell r="BL11">
            <v>78.86</v>
          </cell>
          <cell r="BM11">
            <v>37.9</v>
          </cell>
          <cell r="BN11">
            <v>71.39</v>
          </cell>
          <cell r="BO11">
            <v>22.93</v>
          </cell>
          <cell r="BP11">
            <v>80.489999999999995</v>
          </cell>
          <cell r="BQ11">
            <v>74.709999999999994</v>
          </cell>
          <cell r="BR11">
            <v>90.2</v>
          </cell>
          <cell r="BS11">
            <v>89.71</v>
          </cell>
          <cell r="BT11">
            <v>45.79</v>
          </cell>
          <cell r="BU11">
            <v>16.82</v>
          </cell>
          <cell r="BV11">
            <v>56.81</v>
          </cell>
          <cell r="BW11">
            <v>36.159999999999997</v>
          </cell>
          <cell r="BX11">
            <v>51.19</v>
          </cell>
          <cell r="BY11">
            <v>30.83</v>
          </cell>
          <cell r="BZ11">
            <v>7.23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55.67</v>
          </cell>
          <cell r="CG11">
            <v>189.99</v>
          </cell>
          <cell r="CH11">
            <v>64.489999999999995</v>
          </cell>
          <cell r="CI11">
            <v>42.7</v>
          </cell>
          <cell r="CJ11">
            <v>67.89</v>
          </cell>
          <cell r="CK11">
            <v>360.76</v>
          </cell>
          <cell r="CL11">
            <v>63.99</v>
          </cell>
          <cell r="CM11">
            <v>45.510300000000001</v>
          </cell>
          <cell r="CN11">
            <v>38.950000000000003</v>
          </cell>
          <cell r="CO11">
            <v>182.11</v>
          </cell>
          <cell r="CP11">
            <v>98.33</v>
          </cell>
          <cell r="CQ11">
            <v>20.1218</v>
          </cell>
          <cell r="CR11">
            <v>30.73</v>
          </cell>
          <cell r="CS11">
            <v>55.09</v>
          </cell>
          <cell r="CT11" t="str">
            <v>#N/A N/A</v>
          </cell>
          <cell r="CU11">
            <v>13.41</v>
          </cell>
          <cell r="CV11">
            <v>52.828000000000003</v>
          </cell>
          <cell r="CW11">
            <v>35.32</v>
          </cell>
          <cell r="CX11">
            <v>136.47999999999999</v>
          </cell>
          <cell r="CY11">
            <v>46.37</v>
          </cell>
          <cell r="CZ11">
            <v>558.66</v>
          </cell>
          <cell r="DA11">
            <v>104.07</v>
          </cell>
          <cell r="DB11">
            <v>53.64</v>
          </cell>
          <cell r="DC11">
            <v>137.07</v>
          </cell>
          <cell r="DD11">
            <v>58.69</v>
          </cell>
          <cell r="DE11">
            <v>32.799999999999997</v>
          </cell>
          <cell r="DF11">
            <v>140.43</v>
          </cell>
          <cell r="DG11">
            <v>88.44</v>
          </cell>
          <cell r="DH11">
            <v>69.11</v>
          </cell>
          <cell r="DI11">
            <v>70.290000000000006</v>
          </cell>
          <cell r="DJ11">
            <v>161.43</v>
          </cell>
          <cell r="DK11">
            <v>45.3</v>
          </cell>
          <cell r="DL11">
            <v>316.5</v>
          </cell>
          <cell r="DM11">
            <v>124.74</v>
          </cell>
          <cell r="DN11">
            <v>46.46</v>
          </cell>
          <cell r="DO11">
            <v>110.36</v>
          </cell>
          <cell r="DP11">
            <v>117.74</v>
          </cell>
          <cell r="DQ11">
            <v>100.55</v>
          </cell>
          <cell r="DR11">
            <v>262.00700000000001</v>
          </cell>
          <cell r="DS11">
            <v>102.95</v>
          </cell>
          <cell r="DT11">
            <v>30.49</v>
          </cell>
          <cell r="DU11">
            <v>155.47</v>
          </cell>
          <cell r="DV11">
            <v>52.32</v>
          </cell>
          <cell r="DW11">
            <v>187.95</v>
          </cell>
          <cell r="DX11">
            <v>25</v>
          </cell>
          <cell r="DY11">
            <v>30.02</v>
          </cell>
          <cell r="DZ11">
            <v>148.5</v>
          </cell>
          <cell r="EA11">
            <v>69.98</v>
          </cell>
          <cell r="EB11">
            <v>74.14</v>
          </cell>
          <cell r="EC11">
            <v>86.58</v>
          </cell>
          <cell r="ED11">
            <v>44.6</v>
          </cell>
          <cell r="EE11">
            <v>49.78</v>
          </cell>
          <cell r="EF11">
            <v>54.56</v>
          </cell>
          <cell r="EG11">
            <v>78.31</v>
          </cell>
          <cell r="EH11">
            <v>102.44</v>
          </cell>
          <cell r="EI11">
            <v>52.66</v>
          </cell>
          <cell r="EJ11">
            <v>103.95489999999999</v>
          </cell>
          <cell r="EK11">
            <v>124.29</v>
          </cell>
          <cell r="EL11">
            <v>158.22</v>
          </cell>
          <cell r="EM11">
            <v>49.78</v>
          </cell>
          <cell r="EN11">
            <v>119.03</v>
          </cell>
          <cell r="EO11">
            <v>40.119999999999997</v>
          </cell>
          <cell r="EP11">
            <v>30.12</v>
          </cell>
          <cell r="EQ11">
            <v>35.22</v>
          </cell>
          <cell r="ER11">
            <v>55.91</v>
          </cell>
          <cell r="ES11">
            <v>58.88</v>
          </cell>
          <cell r="ET11">
            <v>56.8</v>
          </cell>
          <cell r="EU11">
            <v>15.5</v>
          </cell>
          <cell r="EV11">
            <v>109.1</v>
          </cell>
          <cell r="EW11">
            <v>90.45</v>
          </cell>
          <cell r="EX11">
            <v>36.630000000000003</v>
          </cell>
          <cell r="EY11">
            <v>82.14</v>
          </cell>
          <cell r="EZ11">
            <v>113.02</v>
          </cell>
          <cell r="FA11">
            <v>77.680000000000007</v>
          </cell>
          <cell r="FB11">
            <v>54.54</v>
          </cell>
          <cell r="FC11">
            <v>92.58</v>
          </cell>
          <cell r="FD11">
            <v>89.99</v>
          </cell>
          <cell r="FE11">
            <v>80.400000000000006</v>
          </cell>
          <cell r="FF11">
            <v>35.619999999999997</v>
          </cell>
          <cell r="FG11">
            <v>0</v>
          </cell>
          <cell r="FH11">
            <v>20.46</v>
          </cell>
          <cell r="FI11">
            <v>110.28</v>
          </cell>
          <cell r="FJ11">
            <v>53.31</v>
          </cell>
          <cell r="FK11">
            <v>272.42</v>
          </cell>
          <cell r="FL11">
            <v>40.229999999999997</v>
          </cell>
          <cell r="FM11">
            <v>127.9884</v>
          </cell>
          <cell r="FN11">
            <v>44.44</v>
          </cell>
          <cell r="FO11" t="str">
            <v>#N/A N/A</v>
          </cell>
          <cell r="FP11">
            <v>97.85</v>
          </cell>
          <cell r="FQ11">
            <v>37.21</v>
          </cell>
          <cell r="FR11">
            <v>7.85</v>
          </cell>
          <cell r="FS11">
            <v>119.23</v>
          </cell>
          <cell r="FT11">
            <v>52.99</v>
          </cell>
          <cell r="FU11">
            <v>67.75</v>
          </cell>
          <cell r="FV11">
            <v>20.917400000000001</v>
          </cell>
          <cell r="FW11">
            <v>34.884999999999998</v>
          </cell>
          <cell r="FX11">
            <v>53.31</v>
          </cell>
          <cell r="FY11">
            <v>41.1</v>
          </cell>
          <cell r="FZ11">
            <v>110.28</v>
          </cell>
          <cell r="GA11">
            <v>42.44</v>
          </cell>
          <cell r="GB11">
            <v>42.7</v>
          </cell>
          <cell r="GC11">
            <v>182.11</v>
          </cell>
          <cell r="GD11">
            <v>72.930000000000007</v>
          </cell>
          <cell r="GE11">
            <v>124.84</v>
          </cell>
          <cell r="GF11">
            <v>97.55</v>
          </cell>
          <cell r="GG11">
            <v>88.95</v>
          </cell>
          <cell r="GH11">
            <v>36.67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0</v>
          </cell>
          <cell r="GV11">
            <v>45.71</v>
          </cell>
          <cell r="GW11">
            <v>34.11</v>
          </cell>
          <cell r="GX11">
            <v>51.79</v>
          </cell>
          <cell r="GY11">
            <v>108.53</v>
          </cell>
          <cell r="GZ11">
            <v>35.450000000000003</v>
          </cell>
          <cell r="HA11">
            <v>114.24</v>
          </cell>
          <cell r="HB11">
            <v>30.375</v>
          </cell>
          <cell r="HC11">
            <v>779.21</v>
          </cell>
          <cell r="HD11">
            <v>106.18</v>
          </cell>
          <cell r="HE11">
            <v>130.93</v>
          </cell>
          <cell r="HF11">
            <v>70.38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0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49.45</v>
          </cell>
          <cell r="HQ11">
            <v>66.599999999999994</v>
          </cell>
          <cell r="HR11">
            <v>98.14</v>
          </cell>
          <cell r="HS11">
            <v>19.100000000000001</v>
          </cell>
          <cell r="HT11">
            <v>34.979999999999997</v>
          </cell>
          <cell r="HU11">
            <v>65.930000000000007</v>
          </cell>
          <cell r="HV11">
            <v>33.74</v>
          </cell>
          <cell r="HW11">
            <v>97.67</v>
          </cell>
          <cell r="HX11">
            <v>60.21</v>
          </cell>
          <cell r="HY11">
            <v>58.01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0</v>
          </cell>
        </row>
        <row r="12">
          <cell r="A12">
            <v>42345</v>
          </cell>
          <cell r="B12">
            <v>3878.3069999999998</v>
          </cell>
          <cell r="C12">
            <v>701.7029</v>
          </cell>
          <cell r="D12">
            <v>2077.0700000000002</v>
          </cell>
          <cell r="E12">
            <v>847.31</v>
          </cell>
          <cell r="F12">
            <v>851.8</v>
          </cell>
          <cell r="G12">
            <v>745.78</v>
          </cell>
          <cell r="H12">
            <v>518.64480000000003</v>
          </cell>
          <cell r="I12">
            <v>1173.22</v>
          </cell>
          <cell r="J12">
            <v>716.1</v>
          </cell>
          <cell r="K12">
            <v>871.28</v>
          </cell>
          <cell r="L12">
            <v>449.02</v>
          </cell>
          <cell r="M12">
            <v>324.72000000000003</v>
          </cell>
          <cell r="N12">
            <v>340.13729999999998</v>
          </cell>
          <cell r="O12">
            <v>509.74</v>
          </cell>
          <cell r="P12">
            <v>98.655000000000001</v>
          </cell>
          <cell r="Q12">
            <v>1.0836999999999999</v>
          </cell>
          <cell r="R12">
            <v>2.2288000000000001</v>
          </cell>
          <cell r="S12">
            <v>129.78700000000001</v>
          </cell>
          <cell r="T12">
            <v>0.28699999999999998</v>
          </cell>
          <cell r="U12">
            <v>0.16395000000000001</v>
          </cell>
          <cell r="V12">
            <v>37.65</v>
          </cell>
          <cell r="W12">
            <v>1164.296</v>
          </cell>
          <cell r="X12">
            <v>47.64</v>
          </cell>
          <cell r="Y12">
            <v>84.76</v>
          </cell>
          <cell r="Z12">
            <v>48.16</v>
          </cell>
          <cell r="AA12">
            <v>37.520000000000003</v>
          </cell>
          <cell r="AB12">
            <v>752.17</v>
          </cell>
          <cell r="AC12">
            <v>119.59</v>
          </cell>
          <cell r="AD12">
            <v>133.93</v>
          </cell>
          <cell r="AE12">
            <v>78.45</v>
          </cell>
          <cell r="AF12">
            <v>669.83</v>
          </cell>
          <cell r="AG12">
            <v>42.76</v>
          </cell>
          <cell r="AH12">
            <v>190.83</v>
          </cell>
          <cell r="AI12">
            <v>50.67</v>
          </cell>
          <cell r="AJ12">
            <v>61.89</v>
          </cell>
          <cell r="AK12">
            <v>123.1</v>
          </cell>
          <cell r="AL12">
            <v>36.130000000000003</v>
          </cell>
          <cell r="AM12">
            <v>70.98</v>
          </cell>
          <cell r="AN12">
            <v>46.512</v>
          </cell>
          <cell r="AO12">
            <v>54.942900000000002</v>
          </cell>
          <cell r="AP12">
            <v>0</v>
          </cell>
          <cell r="AQ12">
            <v>0</v>
          </cell>
          <cell r="AR12">
            <v>46.68</v>
          </cell>
          <cell r="AS12">
            <v>78.37</v>
          </cell>
          <cell r="AT12">
            <v>41.43</v>
          </cell>
          <cell r="AU12">
            <v>96.34</v>
          </cell>
          <cell r="AV12">
            <v>128.9</v>
          </cell>
          <cell r="AW12">
            <v>100.67</v>
          </cell>
          <cell r="AX12">
            <v>123.67</v>
          </cell>
          <cell r="AY12">
            <v>60.5</v>
          </cell>
          <cell r="AZ12">
            <v>22.92</v>
          </cell>
          <cell r="BA12">
            <v>71.430000000000007</v>
          </cell>
          <cell r="BB12">
            <v>38.729999999999997</v>
          </cell>
          <cell r="BC12">
            <v>167.12</v>
          </cell>
          <cell r="BD12">
            <v>58.58</v>
          </cell>
          <cell r="BE12">
            <v>91.82</v>
          </cell>
          <cell r="BF12">
            <v>141.80000000000001</v>
          </cell>
          <cell r="BG12">
            <v>51.8</v>
          </cell>
          <cell r="BH12">
            <v>44.03</v>
          </cell>
          <cell r="BI12">
            <v>94.75</v>
          </cell>
          <cell r="BJ12">
            <v>122.11</v>
          </cell>
          <cell r="BK12">
            <v>0</v>
          </cell>
          <cell r="BL12">
            <v>76.8</v>
          </cell>
          <cell r="BM12">
            <v>36.57</v>
          </cell>
          <cell r="BN12">
            <v>70.790000000000006</v>
          </cell>
          <cell r="BO12">
            <v>21.86</v>
          </cell>
          <cell r="BP12">
            <v>76.19</v>
          </cell>
          <cell r="BQ12">
            <v>72.8</v>
          </cell>
          <cell r="BR12">
            <v>86.69</v>
          </cell>
          <cell r="BS12">
            <v>87.28</v>
          </cell>
          <cell r="BT12">
            <v>44.22</v>
          </cell>
          <cell r="BU12">
            <v>16.420000000000002</v>
          </cell>
          <cell r="BV12">
            <v>53.68</v>
          </cell>
          <cell r="BW12">
            <v>35.409999999999997</v>
          </cell>
          <cell r="BX12">
            <v>48.99</v>
          </cell>
          <cell r="BY12">
            <v>27.89</v>
          </cell>
          <cell r="BZ12">
            <v>6.71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55.42</v>
          </cell>
          <cell r="CG12">
            <v>185.49</v>
          </cell>
          <cell r="CH12">
            <v>64.39</v>
          </cell>
          <cell r="CI12">
            <v>42.66</v>
          </cell>
          <cell r="CJ12">
            <v>67</v>
          </cell>
          <cell r="CK12">
            <v>355.47</v>
          </cell>
          <cell r="CL12">
            <v>62.8</v>
          </cell>
          <cell r="CM12">
            <v>44.663699999999999</v>
          </cell>
          <cell r="CN12">
            <v>38.700000000000003</v>
          </cell>
          <cell r="CO12">
            <v>179.03</v>
          </cell>
          <cell r="CP12">
            <v>97.02</v>
          </cell>
          <cell r="CQ12">
            <v>19.934999999999999</v>
          </cell>
          <cell r="CR12">
            <v>30.12</v>
          </cell>
          <cell r="CS12">
            <v>54.4</v>
          </cell>
          <cell r="CT12" t="str">
            <v>#N/A N/A</v>
          </cell>
          <cell r="CU12">
            <v>13.24</v>
          </cell>
          <cell r="CV12">
            <v>52.734000000000002</v>
          </cell>
          <cell r="CW12">
            <v>34.68</v>
          </cell>
          <cell r="CX12">
            <v>135.6</v>
          </cell>
          <cell r="CY12">
            <v>44.32</v>
          </cell>
          <cell r="CZ12">
            <v>546.61</v>
          </cell>
          <cell r="DA12">
            <v>102.91</v>
          </cell>
          <cell r="DB12">
            <v>53.68</v>
          </cell>
          <cell r="DC12">
            <v>135.53</v>
          </cell>
          <cell r="DD12">
            <v>57.75</v>
          </cell>
          <cell r="DE12">
            <v>32.659999999999997</v>
          </cell>
          <cell r="DF12">
            <v>137.79</v>
          </cell>
          <cell r="DG12">
            <v>88.74</v>
          </cell>
          <cell r="DH12">
            <v>68.84</v>
          </cell>
          <cell r="DI12">
            <v>67.61</v>
          </cell>
          <cell r="DJ12">
            <v>158.30000000000001</v>
          </cell>
          <cell r="DK12">
            <v>45.56</v>
          </cell>
          <cell r="DL12">
            <v>316.51</v>
          </cell>
          <cell r="DM12">
            <v>124.71</v>
          </cell>
          <cell r="DN12">
            <v>45.91</v>
          </cell>
          <cell r="DO12">
            <v>109.05</v>
          </cell>
          <cell r="DP12">
            <v>115.91</v>
          </cell>
          <cell r="DQ12">
            <v>100.41</v>
          </cell>
          <cell r="DR12">
            <v>259.41000000000003</v>
          </cell>
          <cell r="DS12">
            <v>103.32</v>
          </cell>
          <cell r="DT12">
            <v>30.37</v>
          </cell>
          <cell r="DU12">
            <v>152.57</v>
          </cell>
          <cell r="DV12">
            <v>51.4</v>
          </cell>
          <cell r="DW12">
            <v>187.99</v>
          </cell>
          <cell r="DX12">
            <v>24.54</v>
          </cell>
          <cell r="DY12">
            <v>29.94</v>
          </cell>
          <cell r="DZ12">
            <v>148.44999999999999</v>
          </cell>
          <cell r="EA12">
            <v>68.36</v>
          </cell>
          <cell r="EB12">
            <v>70.459999999999994</v>
          </cell>
          <cell r="EC12">
            <v>89</v>
          </cell>
          <cell r="ED12">
            <v>43.9</v>
          </cell>
          <cell r="EE12">
            <v>51.78</v>
          </cell>
          <cell r="EF12">
            <v>54.29</v>
          </cell>
          <cell r="EG12">
            <v>77.290000000000006</v>
          </cell>
          <cell r="EH12">
            <v>100.23</v>
          </cell>
          <cell r="EI12">
            <v>52.1</v>
          </cell>
          <cell r="EJ12">
            <v>103.587</v>
          </cell>
          <cell r="EK12">
            <v>127.14</v>
          </cell>
          <cell r="EL12">
            <v>157.75</v>
          </cell>
          <cell r="EM12">
            <v>49.02</v>
          </cell>
          <cell r="EN12">
            <v>118.28</v>
          </cell>
          <cell r="EO12">
            <v>40.25</v>
          </cell>
          <cell r="EP12">
            <v>29.22</v>
          </cell>
          <cell r="EQ12">
            <v>34.49</v>
          </cell>
          <cell r="ER12">
            <v>55.81</v>
          </cell>
          <cell r="ES12">
            <v>58.35</v>
          </cell>
          <cell r="ET12">
            <v>56.33</v>
          </cell>
          <cell r="EU12">
            <v>14.85</v>
          </cell>
          <cell r="EV12">
            <v>108.94</v>
          </cell>
          <cell r="EW12">
            <v>86.25</v>
          </cell>
          <cell r="EX12">
            <v>37.090000000000003</v>
          </cell>
          <cell r="EY12">
            <v>80.680000000000007</v>
          </cell>
          <cell r="EZ12">
            <v>112.29</v>
          </cell>
          <cell r="FA12">
            <v>77.89</v>
          </cell>
          <cell r="FB12">
            <v>53.88</v>
          </cell>
          <cell r="FC12">
            <v>89.6</v>
          </cell>
          <cell r="FD12">
            <v>87.98</v>
          </cell>
          <cell r="FE12">
            <v>79.55</v>
          </cell>
          <cell r="FF12">
            <v>35.159999999999997</v>
          </cell>
          <cell r="FG12">
            <v>0</v>
          </cell>
          <cell r="FH12">
            <v>19.75</v>
          </cell>
          <cell r="FI12">
            <v>109.56</v>
          </cell>
          <cell r="FJ12">
            <v>52.03</v>
          </cell>
          <cell r="FK12">
            <v>270.60000000000002</v>
          </cell>
          <cell r="FL12">
            <v>39.78</v>
          </cell>
          <cell r="FM12">
            <v>126.4815</v>
          </cell>
          <cell r="FN12">
            <v>43.25</v>
          </cell>
          <cell r="FO12" t="str">
            <v>#N/A N/A</v>
          </cell>
          <cell r="FP12">
            <v>97.67</v>
          </cell>
          <cell r="FQ12">
            <v>36.75</v>
          </cell>
          <cell r="FR12">
            <v>7.23</v>
          </cell>
          <cell r="FS12">
            <v>118.36</v>
          </cell>
          <cell r="FT12">
            <v>51.1</v>
          </cell>
          <cell r="FU12">
            <v>67.099999999999994</v>
          </cell>
          <cell r="FV12">
            <v>20.2456</v>
          </cell>
          <cell r="FW12">
            <v>34.4</v>
          </cell>
          <cell r="FX12">
            <v>52.03</v>
          </cell>
          <cell r="FY12">
            <v>40.299999999999997</v>
          </cell>
          <cell r="FZ12">
            <v>109.56</v>
          </cell>
          <cell r="GA12">
            <v>41.41</v>
          </cell>
          <cell r="GB12">
            <v>42.66</v>
          </cell>
          <cell r="GC12">
            <v>179.03</v>
          </cell>
          <cell r="GD12">
            <v>72.16</v>
          </cell>
          <cell r="GE12">
            <v>125</v>
          </cell>
          <cell r="GF12">
            <v>97.69</v>
          </cell>
          <cell r="GG12">
            <v>88.42</v>
          </cell>
          <cell r="GH12">
            <v>36.380000000000003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46.06</v>
          </cell>
          <cell r="GW12">
            <v>34.270000000000003</v>
          </cell>
          <cell r="GX12">
            <v>51.48</v>
          </cell>
          <cell r="GY12">
            <v>109.03</v>
          </cell>
          <cell r="GZ12">
            <v>36.590000000000003</v>
          </cell>
          <cell r="HA12">
            <v>113.83</v>
          </cell>
          <cell r="HB12">
            <v>30.184999999999999</v>
          </cell>
          <cell r="HC12">
            <v>772.99</v>
          </cell>
          <cell r="HD12">
            <v>105.61</v>
          </cell>
          <cell r="HE12">
            <v>125.36</v>
          </cell>
          <cell r="HF12">
            <v>70.790000000000006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50.08</v>
          </cell>
          <cell r="HQ12">
            <v>66.14</v>
          </cell>
          <cell r="HR12">
            <v>98.57</v>
          </cell>
          <cell r="HS12">
            <v>19.14</v>
          </cell>
          <cell r="HT12">
            <v>35.5</v>
          </cell>
          <cell r="HU12">
            <v>66.69</v>
          </cell>
          <cell r="HV12">
            <v>33.57</v>
          </cell>
          <cell r="HW12">
            <v>95</v>
          </cell>
          <cell r="HX12">
            <v>60.04</v>
          </cell>
          <cell r="HY12">
            <v>58.4</v>
          </cell>
          <cell r="HZ12">
            <v>0</v>
          </cell>
          <cell r="IA12">
            <v>0</v>
          </cell>
          <cell r="IB12">
            <v>0</v>
          </cell>
          <cell r="IC12">
            <v>0</v>
          </cell>
          <cell r="ID12">
            <v>0</v>
          </cell>
          <cell r="IE12">
            <v>0</v>
          </cell>
          <cell r="IF12">
            <v>0</v>
          </cell>
          <cell r="IG12">
            <v>0</v>
          </cell>
          <cell r="IH12">
            <v>0</v>
          </cell>
          <cell r="II12">
            <v>0</v>
          </cell>
        </row>
        <row r="13">
          <cell r="A13">
            <v>42346</v>
          </cell>
          <cell r="B13">
            <v>3853.4780000000001</v>
          </cell>
          <cell r="C13">
            <v>697.17989999999998</v>
          </cell>
          <cell r="D13">
            <v>2063.59</v>
          </cell>
          <cell r="E13">
            <v>844.6</v>
          </cell>
          <cell r="F13">
            <v>849.18</v>
          </cell>
          <cell r="G13">
            <v>735.01</v>
          </cell>
          <cell r="H13">
            <v>511.88209999999998</v>
          </cell>
          <cell r="I13">
            <v>1175.48</v>
          </cell>
          <cell r="J13">
            <v>704.93</v>
          </cell>
          <cell r="K13">
            <v>869.34</v>
          </cell>
          <cell r="L13">
            <v>440.31</v>
          </cell>
          <cell r="M13">
            <v>321.63</v>
          </cell>
          <cell r="N13">
            <v>339.8245</v>
          </cell>
          <cell r="O13">
            <v>508.91</v>
          </cell>
          <cell r="P13">
            <v>98.474000000000004</v>
          </cell>
          <cell r="Q13">
            <v>1.0891999999999999</v>
          </cell>
          <cell r="R13">
            <v>2.2181999999999999</v>
          </cell>
          <cell r="S13">
            <v>128.523</v>
          </cell>
          <cell r="T13">
            <v>0.29310000000000003</v>
          </cell>
          <cell r="U13">
            <v>0.16209999999999999</v>
          </cell>
          <cell r="V13">
            <v>37.51</v>
          </cell>
          <cell r="W13">
            <v>1159.3969999999999</v>
          </cell>
          <cell r="X13">
            <v>46.97</v>
          </cell>
          <cell r="Y13">
            <v>84.38</v>
          </cell>
          <cell r="Z13">
            <v>46.95</v>
          </cell>
          <cell r="AA13">
            <v>34.880000000000003</v>
          </cell>
          <cell r="AB13">
            <v>796.09</v>
          </cell>
          <cell r="AC13">
            <v>118.67</v>
          </cell>
          <cell r="AD13">
            <v>133.84</v>
          </cell>
          <cell r="AE13">
            <v>79.48</v>
          </cell>
          <cell r="AF13">
            <v>677.33</v>
          </cell>
          <cell r="AG13">
            <v>41.29</v>
          </cell>
          <cell r="AH13">
            <v>192.4</v>
          </cell>
          <cell r="AI13">
            <v>50.16</v>
          </cell>
          <cell r="AJ13">
            <v>62.16</v>
          </cell>
          <cell r="AK13">
            <v>123.95</v>
          </cell>
          <cell r="AL13">
            <v>35.479999999999997</v>
          </cell>
          <cell r="AM13">
            <v>71.33</v>
          </cell>
          <cell r="AN13">
            <v>46.2042</v>
          </cell>
          <cell r="AO13">
            <v>54.353299999999997</v>
          </cell>
          <cell r="AP13">
            <v>0</v>
          </cell>
          <cell r="AQ13">
            <v>0</v>
          </cell>
          <cell r="AR13">
            <v>46.42</v>
          </cell>
          <cell r="AS13">
            <v>77.75</v>
          </cell>
          <cell r="AT13">
            <v>41.41</v>
          </cell>
          <cell r="AU13">
            <v>95.66</v>
          </cell>
          <cell r="AV13">
            <v>128.68</v>
          </cell>
          <cell r="AW13">
            <v>100.17</v>
          </cell>
          <cell r="AX13">
            <v>123.48</v>
          </cell>
          <cell r="AY13">
            <v>59.61</v>
          </cell>
          <cell r="AZ13">
            <v>22.68</v>
          </cell>
          <cell r="BA13">
            <v>71.53</v>
          </cell>
          <cell r="BB13">
            <v>38.86</v>
          </cell>
          <cell r="BC13">
            <v>168.87</v>
          </cell>
          <cell r="BD13">
            <v>59.01</v>
          </cell>
          <cell r="BE13">
            <v>92.56</v>
          </cell>
          <cell r="BF13">
            <v>142.99</v>
          </cell>
          <cell r="BG13">
            <v>52.61</v>
          </cell>
          <cell r="BH13">
            <v>44</v>
          </cell>
          <cell r="BI13">
            <v>94.59</v>
          </cell>
          <cell r="BJ13">
            <v>121.56</v>
          </cell>
          <cell r="BK13">
            <v>0</v>
          </cell>
          <cell r="BL13">
            <v>74.63</v>
          </cell>
          <cell r="BM13">
            <v>36.270000000000003</v>
          </cell>
          <cell r="BN13">
            <v>70.53</v>
          </cell>
          <cell r="BO13">
            <v>22.65</v>
          </cell>
          <cell r="BP13">
            <v>77.11</v>
          </cell>
          <cell r="BQ13">
            <v>71.5</v>
          </cell>
          <cell r="BR13">
            <v>86.45</v>
          </cell>
          <cell r="BS13">
            <v>86.44</v>
          </cell>
          <cell r="BT13">
            <v>44.87</v>
          </cell>
          <cell r="BU13">
            <v>15.72</v>
          </cell>
          <cell r="BV13">
            <v>51.82</v>
          </cell>
          <cell r="BW13">
            <v>34.82</v>
          </cell>
          <cell r="BX13">
            <v>48.3</v>
          </cell>
          <cell r="BY13">
            <v>30.81</v>
          </cell>
          <cell r="BZ13">
            <v>6.72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54.4</v>
          </cell>
          <cell r="CG13">
            <v>182.92</v>
          </cell>
          <cell r="CH13">
            <v>63.86</v>
          </cell>
          <cell r="CI13">
            <v>42.44</v>
          </cell>
          <cell r="CJ13">
            <v>65.959999999999994</v>
          </cell>
          <cell r="CK13">
            <v>348.94</v>
          </cell>
          <cell r="CL13">
            <v>62.75</v>
          </cell>
          <cell r="CM13">
            <v>43.870600000000003</v>
          </cell>
          <cell r="CN13">
            <v>37.9</v>
          </cell>
          <cell r="CO13">
            <v>179.36</v>
          </cell>
          <cell r="CP13">
            <v>95.84</v>
          </cell>
          <cell r="CQ13">
            <v>19.683299999999999</v>
          </cell>
          <cell r="CR13">
            <v>29.97</v>
          </cell>
          <cell r="CS13">
            <v>53.39</v>
          </cell>
          <cell r="CT13" t="str">
            <v>#N/A N/A</v>
          </cell>
          <cell r="CU13">
            <v>13.04</v>
          </cell>
          <cell r="CV13">
            <v>52.235999999999997</v>
          </cell>
          <cell r="CW13">
            <v>34.06</v>
          </cell>
          <cell r="CX13">
            <v>133.36000000000001</v>
          </cell>
          <cell r="CY13">
            <v>43.01</v>
          </cell>
          <cell r="CZ13">
            <v>556.33000000000004</v>
          </cell>
          <cell r="DA13">
            <v>103.53</v>
          </cell>
          <cell r="DB13">
            <v>53.47</v>
          </cell>
          <cell r="DC13">
            <v>136.05000000000001</v>
          </cell>
          <cell r="DD13">
            <v>57.4</v>
          </cell>
          <cell r="DE13">
            <v>32.53</v>
          </cell>
          <cell r="DF13">
            <v>137.30000000000001</v>
          </cell>
          <cell r="DG13">
            <v>88.55</v>
          </cell>
          <cell r="DH13">
            <v>69.400000000000006</v>
          </cell>
          <cell r="DI13">
            <v>69.06</v>
          </cell>
          <cell r="DJ13">
            <v>159.35</v>
          </cell>
          <cell r="DK13">
            <v>45.55</v>
          </cell>
          <cell r="DL13">
            <v>310.47000000000003</v>
          </cell>
          <cell r="DM13">
            <v>125.1</v>
          </cell>
          <cell r="DN13">
            <v>45.94</v>
          </cell>
          <cell r="DO13">
            <v>112.05</v>
          </cell>
          <cell r="DP13">
            <v>115.88</v>
          </cell>
          <cell r="DQ13">
            <v>99.78</v>
          </cell>
          <cell r="DR13">
            <v>265.70100000000002</v>
          </cell>
          <cell r="DS13">
            <v>102.42</v>
          </cell>
          <cell r="DT13">
            <v>30.19</v>
          </cell>
          <cell r="DU13">
            <v>148.38999999999999</v>
          </cell>
          <cell r="DV13">
            <v>50.64</v>
          </cell>
          <cell r="DW13">
            <v>188</v>
          </cell>
          <cell r="DX13">
            <v>24.1</v>
          </cell>
          <cell r="DY13">
            <v>29.75</v>
          </cell>
          <cell r="DZ13">
            <v>144.99</v>
          </cell>
          <cell r="EA13">
            <v>66.540000000000006</v>
          </cell>
          <cell r="EB13">
            <v>67.930000000000007</v>
          </cell>
          <cell r="EC13">
            <v>87.05</v>
          </cell>
          <cell r="ED13">
            <v>43.02</v>
          </cell>
          <cell r="EE13">
            <v>50.27</v>
          </cell>
          <cell r="EF13">
            <v>53.42</v>
          </cell>
          <cell r="EG13">
            <v>75.599999999999994</v>
          </cell>
          <cell r="EH13">
            <v>97.75</v>
          </cell>
          <cell r="EI13">
            <v>52.53</v>
          </cell>
          <cell r="EJ13">
            <v>102.0757</v>
          </cell>
          <cell r="EK13">
            <v>126.98</v>
          </cell>
          <cell r="EL13">
            <v>156.79</v>
          </cell>
          <cell r="EM13">
            <v>48.45</v>
          </cell>
          <cell r="EN13">
            <v>118.23</v>
          </cell>
          <cell r="EO13">
            <v>40.090000000000003</v>
          </cell>
          <cell r="EP13">
            <v>29.58</v>
          </cell>
          <cell r="EQ13">
            <v>34.520000000000003</v>
          </cell>
          <cell r="ER13">
            <v>55.79</v>
          </cell>
          <cell r="ES13">
            <v>57.67</v>
          </cell>
          <cell r="ET13">
            <v>55.82</v>
          </cell>
          <cell r="EU13">
            <v>14.6</v>
          </cell>
          <cell r="EV13">
            <v>108.91</v>
          </cell>
          <cell r="EW13">
            <v>87.55</v>
          </cell>
          <cell r="EX13">
            <v>36.909999999999997</v>
          </cell>
          <cell r="EY13">
            <v>81.08</v>
          </cell>
          <cell r="EZ13">
            <v>112.1</v>
          </cell>
          <cell r="FA13">
            <v>80.400000000000006</v>
          </cell>
          <cell r="FB13">
            <v>53.582999999999998</v>
          </cell>
          <cell r="FC13">
            <v>91.72</v>
          </cell>
          <cell r="FD13">
            <v>87.72</v>
          </cell>
          <cell r="FE13">
            <v>79.069999999999993</v>
          </cell>
          <cell r="FF13">
            <v>35.6</v>
          </cell>
          <cell r="FG13">
            <v>0</v>
          </cell>
          <cell r="FH13">
            <v>19.38</v>
          </cell>
          <cell r="FI13">
            <v>106.72</v>
          </cell>
          <cell r="FJ13">
            <v>50.9</v>
          </cell>
          <cell r="FK13">
            <v>270.86</v>
          </cell>
          <cell r="FL13">
            <v>39.299999999999997</v>
          </cell>
          <cell r="FM13">
            <v>122.9314</v>
          </cell>
          <cell r="FN13">
            <v>42.08</v>
          </cell>
          <cell r="FO13" t="str">
            <v>#N/A N/A</v>
          </cell>
          <cell r="FP13">
            <v>96.76</v>
          </cell>
          <cell r="FQ13">
            <v>37.46</v>
          </cell>
          <cell r="FR13">
            <v>6.74</v>
          </cell>
          <cell r="FS13">
            <v>116.37</v>
          </cell>
          <cell r="FT13">
            <v>49.78</v>
          </cell>
          <cell r="FU13">
            <v>66.599999999999994</v>
          </cell>
          <cell r="FV13">
            <v>19.081</v>
          </cell>
          <cell r="FW13">
            <v>33.72</v>
          </cell>
          <cell r="FX13">
            <v>50.9</v>
          </cell>
          <cell r="FY13">
            <v>39.46</v>
          </cell>
          <cell r="FZ13">
            <v>106.72</v>
          </cell>
          <cell r="GA13">
            <v>40.01</v>
          </cell>
          <cell r="GB13">
            <v>42.44</v>
          </cell>
          <cell r="GC13">
            <v>179.36</v>
          </cell>
          <cell r="GD13">
            <v>72.12</v>
          </cell>
          <cell r="GE13">
            <v>124.86</v>
          </cell>
          <cell r="GF13">
            <v>96.88</v>
          </cell>
          <cell r="GG13">
            <v>88.2</v>
          </cell>
          <cell r="GH13">
            <v>36.090000000000003</v>
          </cell>
          <cell r="GN13">
            <v>0</v>
          </cell>
          <cell r="GO13">
            <v>0</v>
          </cell>
          <cell r="GP13">
            <v>0</v>
          </cell>
          <cell r="GQ13">
            <v>0</v>
          </cell>
          <cell r="GR13">
            <v>0</v>
          </cell>
          <cell r="GS13">
            <v>0</v>
          </cell>
          <cell r="GT13">
            <v>0</v>
          </cell>
          <cell r="GU13">
            <v>0</v>
          </cell>
          <cell r="GV13">
            <v>45.7</v>
          </cell>
          <cell r="GW13">
            <v>33.85</v>
          </cell>
          <cell r="GX13">
            <v>52.79</v>
          </cell>
          <cell r="GY13">
            <v>107.9</v>
          </cell>
          <cell r="GZ13">
            <v>36.89</v>
          </cell>
          <cell r="HA13">
            <v>112.48</v>
          </cell>
          <cell r="HB13">
            <v>29.77</v>
          </cell>
          <cell r="HC13">
            <v>775.14</v>
          </cell>
          <cell r="HD13">
            <v>106.49</v>
          </cell>
          <cell r="HE13">
            <v>126.98</v>
          </cell>
          <cell r="HF13">
            <v>70.989999999999995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0</v>
          </cell>
          <cell r="HL13">
            <v>0</v>
          </cell>
          <cell r="HM13">
            <v>0</v>
          </cell>
          <cell r="HN13">
            <v>0</v>
          </cell>
          <cell r="HO13">
            <v>0</v>
          </cell>
          <cell r="HP13">
            <v>50.5</v>
          </cell>
          <cell r="HQ13">
            <v>65.91</v>
          </cell>
          <cell r="HR13">
            <v>99.34</v>
          </cell>
          <cell r="HS13">
            <v>19.25</v>
          </cell>
          <cell r="HT13">
            <v>35.380000000000003</v>
          </cell>
          <cell r="HU13">
            <v>66.56</v>
          </cell>
          <cell r="HV13">
            <v>33.11</v>
          </cell>
          <cell r="HW13">
            <v>94.02</v>
          </cell>
          <cell r="HX13">
            <v>59.65</v>
          </cell>
          <cell r="HY13">
            <v>58.45</v>
          </cell>
          <cell r="HZ13">
            <v>0</v>
          </cell>
          <cell r="IA13">
            <v>0</v>
          </cell>
          <cell r="IB13">
            <v>0</v>
          </cell>
          <cell r="IC13">
            <v>0</v>
          </cell>
          <cell r="ID13">
            <v>0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0</v>
          </cell>
        </row>
        <row r="14">
          <cell r="A14">
            <v>42347</v>
          </cell>
          <cell r="B14">
            <v>3823.904</v>
          </cell>
          <cell r="C14">
            <v>691.54349999999999</v>
          </cell>
          <cell r="D14">
            <v>2047.62</v>
          </cell>
          <cell r="E14">
            <v>834.39</v>
          </cell>
          <cell r="F14">
            <v>841.17</v>
          </cell>
          <cell r="G14">
            <v>745.06</v>
          </cell>
          <cell r="H14">
            <v>505.99529999999999</v>
          </cell>
          <cell r="I14">
            <v>1163.95</v>
          </cell>
          <cell r="J14">
            <v>703.2</v>
          </cell>
          <cell r="K14">
            <v>856.57</v>
          </cell>
          <cell r="L14">
            <v>453.82</v>
          </cell>
          <cell r="M14">
            <v>319.19</v>
          </cell>
          <cell r="N14">
            <v>337.20909999999998</v>
          </cell>
          <cell r="O14">
            <v>509.08</v>
          </cell>
          <cell r="P14">
            <v>97.344999999999999</v>
          </cell>
          <cell r="Q14">
            <v>1.1025</v>
          </cell>
          <cell r="R14">
            <v>2.2164000000000001</v>
          </cell>
          <cell r="S14">
            <v>128.94</v>
          </cell>
          <cell r="T14">
            <v>0.30049999999999999</v>
          </cell>
          <cell r="U14">
            <v>0.17549999999999999</v>
          </cell>
          <cell r="V14">
            <v>37.159999999999997</v>
          </cell>
          <cell r="W14">
            <v>1145.8720000000001</v>
          </cell>
          <cell r="X14">
            <v>46.48</v>
          </cell>
          <cell r="Y14">
            <v>83.42</v>
          </cell>
          <cell r="Z14">
            <v>46.52</v>
          </cell>
          <cell r="AA14">
            <v>33.840000000000003</v>
          </cell>
          <cell r="AB14">
            <v>783.81</v>
          </cell>
          <cell r="AC14">
            <v>118.19</v>
          </cell>
          <cell r="AD14">
            <v>131.9</v>
          </cell>
          <cell r="AE14">
            <v>78.45</v>
          </cell>
          <cell r="AF14">
            <v>664.79</v>
          </cell>
          <cell r="AG14">
            <v>41.27</v>
          </cell>
          <cell r="AH14">
            <v>190.23</v>
          </cell>
          <cell r="AI14">
            <v>50.31</v>
          </cell>
          <cell r="AJ14">
            <v>61.18</v>
          </cell>
          <cell r="AK14">
            <v>121.32</v>
          </cell>
          <cell r="AL14">
            <v>35.450000000000003</v>
          </cell>
          <cell r="AM14">
            <v>70.81</v>
          </cell>
          <cell r="AN14">
            <v>44.603900000000003</v>
          </cell>
          <cell r="AO14">
            <v>53.066200000000002</v>
          </cell>
          <cell r="AP14">
            <v>0</v>
          </cell>
          <cell r="AQ14">
            <v>0</v>
          </cell>
          <cell r="AR14">
            <v>45.42</v>
          </cell>
          <cell r="AS14">
            <v>77.7</v>
          </cell>
          <cell r="AT14">
            <v>41.25</v>
          </cell>
          <cell r="AU14">
            <v>94.98</v>
          </cell>
          <cell r="AV14">
            <v>126.79</v>
          </cell>
          <cell r="AW14">
            <v>99.13</v>
          </cell>
          <cell r="AX14">
            <v>122.59</v>
          </cell>
          <cell r="AY14">
            <v>59.13</v>
          </cell>
          <cell r="AZ14">
            <v>22.44</v>
          </cell>
          <cell r="BA14">
            <v>70.900000000000006</v>
          </cell>
          <cell r="BB14">
            <v>38.505000000000003</v>
          </cell>
          <cell r="BC14">
            <v>159.72</v>
          </cell>
          <cell r="BD14">
            <v>58.58</v>
          </cell>
          <cell r="BE14">
            <v>90.94</v>
          </cell>
          <cell r="BF14">
            <v>140.18</v>
          </cell>
          <cell r="BG14">
            <v>53.01</v>
          </cell>
          <cell r="BH14">
            <v>43.65</v>
          </cell>
          <cell r="BI14">
            <v>93.72</v>
          </cell>
          <cell r="BJ14">
            <v>120.28</v>
          </cell>
          <cell r="BK14">
            <v>0</v>
          </cell>
          <cell r="BL14">
            <v>75.63</v>
          </cell>
          <cell r="BM14">
            <v>38.299999999999997</v>
          </cell>
          <cell r="BN14">
            <v>69.88</v>
          </cell>
          <cell r="BO14">
            <v>24.21</v>
          </cell>
          <cell r="BP14">
            <v>78.38</v>
          </cell>
          <cell r="BQ14">
            <v>72.12</v>
          </cell>
          <cell r="BR14">
            <v>86.09</v>
          </cell>
          <cell r="BS14">
            <v>87.6</v>
          </cell>
          <cell r="BT14">
            <v>44.95</v>
          </cell>
          <cell r="BU14">
            <v>16.809999999999999</v>
          </cell>
          <cell r="BV14">
            <v>50.83</v>
          </cell>
          <cell r="BW14">
            <v>35.299999999999997</v>
          </cell>
          <cell r="BX14">
            <v>48.47</v>
          </cell>
          <cell r="BY14">
            <v>34.450000000000003</v>
          </cell>
          <cell r="BZ14">
            <v>6.74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54.12</v>
          </cell>
          <cell r="CG14">
            <v>180.71</v>
          </cell>
          <cell r="CH14">
            <v>62.9</v>
          </cell>
          <cell r="CI14">
            <v>42.13</v>
          </cell>
          <cell r="CJ14">
            <v>65.459999999999994</v>
          </cell>
          <cell r="CK14">
            <v>344.57</v>
          </cell>
          <cell r="CL14">
            <v>62.18</v>
          </cell>
          <cell r="CM14">
            <v>43.300199999999997</v>
          </cell>
          <cell r="CN14">
            <v>37.24</v>
          </cell>
          <cell r="CO14">
            <v>177.12</v>
          </cell>
          <cell r="CP14">
            <v>94.45</v>
          </cell>
          <cell r="CQ14">
            <v>19.4559</v>
          </cell>
          <cell r="CR14">
            <v>29.62</v>
          </cell>
          <cell r="CS14">
            <v>52.81</v>
          </cell>
          <cell r="CT14" t="str">
            <v>#N/A N/A</v>
          </cell>
          <cell r="CU14">
            <v>12.85</v>
          </cell>
          <cell r="CV14">
            <v>50.456000000000003</v>
          </cell>
          <cell r="CW14">
            <v>33.369999999999997</v>
          </cell>
          <cell r="CX14">
            <v>131.71</v>
          </cell>
          <cell r="CY14">
            <v>42.49</v>
          </cell>
          <cell r="CZ14">
            <v>547.39</v>
          </cell>
          <cell r="DA14">
            <v>101.95</v>
          </cell>
          <cell r="DB14">
            <v>52.82</v>
          </cell>
          <cell r="DC14">
            <v>134.38999999999999</v>
          </cell>
          <cell r="DD14">
            <v>57.52</v>
          </cell>
          <cell r="DE14">
            <v>32.29</v>
          </cell>
          <cell r="DF14">
            <v>137.12</v>
          </cell>
          <cell r="DG14">
            <v>87.51</v>
          </cell>
          <cell r="DH14">
            <v>68.56</v>
          </cell>
          <cell r="DI14">
            <v>67.430000000000007</v>
          </cell>
          <cell r="DJ14">
            <v>157.88999999999999</v>
          </cell>
          <cell r="DK14">
            <v>44.96</v>
          </cell>
          <cell r="DL14">
            <v>306.41000000000003</v>
          </cell>
          <cell r="DM14">
            <v>122.88</v>
          </cell>
          <cell r="DN14">
            <v>45.21</v>
          </cell>
          <cell r="DO14">
            <v>110.94</v>
          </cell>
          <cell r="DP14">
            <v>115.05</v>
          </cell>
          <cell r="DQ14">
            <v>100</v>
          </cell>
          <cell r="DR14">
            <v>262.15499999999997</v>
          </cell>
          <cell r="DS14">
            <v>102.15</v>
          </cell>
          <cell r="DT14">
            <v>30.47</v>
          </cell>
          <cell r="DU14">
            <v>147.05000000000001</v>
          </cell>
          <cell r="DV14">
            <v>49.76</v>
          </cell>
          <cell r="DW14">
            <v>186.55</v>
          </cell>
          <cell r="DX14">
            <v>24.22</v>
          </cell>
          <cell r="DY14">
            <v>29.3</v>
          </cell>
          <cell r="DZ14">
            <v>144.24</v>
          </cell>
          <cell r="EA14">
            <v>65.91</v>
          </cell>
          <cell r="EB14">
            <v>71.069999999999993</v>
          </cell>
          <cell r="EC14">
            <v>85.73</v>
          </cell>
          <cell r="ED14">
            <v>42.77</v>
          </cell>
          <cell r="EE14">
            <v>49.51</v>
          </cell>
          <cell r="EF14">
            <v>53.26</v>
          </cell>
          <cell r="EG14">
            <v>77.540000000000006</v>
          </cell>
          <cell r="EH14">
            <v>97.68</v>
          </cell>
          <cell r="EI14">
            <v>51.89</v>
          </cell>
          <cell r="EJ14">
            <v>101.31010000000001</v>
          </cell>
          <cell r="EK14">
            <v>126.15</v>
          </cell>
          <cell r="EL14">
            <v>156.05000000000001</v>
          </cell>
          <cell r="EM14">
            <v>48.84</v>
          </cell>
          <cell r="EN14">
            <v>115.62</v>
          </cell>
          <cell r="EO14">
            <v>40.36</v>
          </cell>
          <cell r="EP14">
            <v>29.41</v>
          </cell>
          <cell r="EQ14">
            <v>32.71</v>
          </cell>
          <cell r="ER14">
            <v>54.98</v>
          </cell>
          <cell r="ES14">
            <v>56.76</v>
          </cell>
          <cell r="ET14">
            <v>55.23</v>
          </cell>
          <cell r="EU14">
            <v>14.32</v>
          </cell>
          <cell r="EV14">
            <v>107.29</v>
          </cell>
          <cell r="EW14">
            <v>86.24</v>
          </cell>
          <cell r="EX14">
            <v>36.71</v>
          </cell>
          <cell r="EY14">
            <v>79.709999999999994</v>
          </cell>
          <cell r="EZ14">
            <v>110.42</v>
          </cell>
          <cell r="FA14">
            <v>78.319999999999993</v>
          </cell>
          <cell r="FB14">
            <v>52.68</v>
          </cell>
          <cell r="FC14">
            <v>89.56</v>
          </cell>
          <cell r="FD14">
            <v>86.1</v>
          </cell>
          <cell r="FE14">
            <v>77.88</v>
          </cell>
          <cell r="FF14">
            <v>35.07</v>
          </cell>
          <cell r="FG14">
            <v>0</v>
          </cell>
          <cell r="FH14">
            <v>19.600000000000001</v>
          </cell>
          <cell r="FI14">
            <v>107.06</v>
          </cell>
          <cell r="FJ14">
            <v>56.97</v>
          </cell>
          <cell r="FK14">
            <v>267.70999999999998</v>
          </cell>
          <cell r="FL14">
            <v>39.4</v>
          </cell>
          <cell r="FM14">
            <v>123.7449</v>
          </cell>
          <cell r="FN14">
            <v>43.12</v>
          </cell>
          <cell r="FO14" t="str">
            <v>#N/A N/A</v>
          </cell>
          <cell r="FP14">
            <v>96.61</v>
          </cell>
          <cell r="FQ14">
            <v>36.71</v>
          </cell>
          <cell r="FR14">
            <v>6.99</v>
          </cell>
          <cell r="FS14">
            <v>116.95</v>
          </cell>
          <cell r="FT14">
            <v>50.02</v>
          </cell>
          <cell r="FU14">
            <v>74.489999999999995</v>
          </cell>
          <cell r="FV14">
            <v>19.573699999999999</v>
          </cell>
          <cell r="FW14">
            <v>34.42</v>
          </cell>
          <cell r="FX14">
            <v>56.97</v>
          </cell>
          <cell r="FY14">
            <v>40</v>
          </cell>
          <cell r="FZ14">
            <v>107.06</v>
          </cell>
          <cell r="GA14">
            <v>40.49</v>
          </cell>
          <cell r="GB14">
            <v>42.13</v>
          </cell>
          <cell r="GC14">
            <v>177.12</v>
          </cell>
          <cell r="GD14">
            <v>71.48</v>
          </cell>
          <cell r="GE14">
            <v>123.51</v>
          </cell>
          <cell r="GF14">
            <v>95.54</v>
          </cell>
          <cell r="GG14">
            <v>87.62</v>
          </cell>
          <cell r="GH14">
            <v>35.33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45.36</v>
          </cell>
          <cell r="GW14">
            <v>33.57</v>
          </cell>
          <cell r="GX14">
            <v>52.64</v>
          </cell>
          <cell r="GY14">
            <v>105.01</v>
          </cell>
          <cell r="GZ14">
            <v>36.07</v>
          </cell>
          <cell r="HA14">
            <v>111.47</v>
          </cell>
          <cell r="HB14">
            <v>29.295000000000002</v>
          </cell>
          <cell r="HC14">
            <v>762.55</v>
          </cell>
          <cell r="HD14">
            <v>104.6</v>
          </cell>
          <cell r="HE14">
            <v>124.2</v>
          </cell>
          <cell r="HF14">
            <v>67.09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49.94</v>
          </cell>
          <cell r="HQ14">
            <v>66.19</v>
          </cell>
          <cell r="HR14">
            <v>98.76</v>
          </cell>
          <cell r="HS14">
            <v>19.260000000000002</v>
          </cell>
          <cell r="HT14">
            <v>35.26</v>
          </cell>
          <cell r="HU14">
            <v>68.040000000000006</v>
          </cell>
          <cell r="HV14">
            <v>33.43</v>
          </cell>
          <cell r="HW14">
            <v>93.75</v>
          </cell>
          <cell r="HX14">
            <v>59.4</v>
          </cell>
          <cell r="HY14">
            <v>57.91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0</v>
          </cell>
        </row>
        <row r="15">
          <cell r="A15">
            <v>42348</v>
          </cell>
          <cell r="B15">
            <v>3832.9340000000002</v>
          </cell>
          <cell r="C15">
            <v>693.18430000000001</v>
          </cell>
          <cell r="D15">
            <v>2052.23</v>
          </cell>
          <cell r="E15">
            <v>836.82</v>
          </cell>
          <cell r="F15">
            <v>841.77</v>
          </cell>
          <cell r="G15">
            <v>749.67</v>
          </cell>
          <cell r="H15">
            <v>506.27530000000002</v>
          </cell>
          <cell r="I15">
            <v>1173.01</v>
          </cell>
          <cell r="J15">
            <v>706.63</v>
          </cell>
          <cell r="K15">
            <v>858.34</v>
          </cell>
          <cell r="L15">
            <v>450.48</v>
          </cell>
          <cell r="M15">
            <v>319.45</v>
          </cell>
          <cell r="N15">
            <v>334.37130000000002</v>
          </cell>
          <cell r="O15">
            <v>500.8</v>
          </cell>
          <cell r="P15">
            <v>97.938999999999993</v>
          </cell>
          <cell r="Q15">
            <v>1.0941000000000001</v>
          </cell>
          <cell r="R15">
            <v>2.2305000000000001</v>
          </cell>
          <cell r="S15">
            <v>128.333</v>
          </cell>
          <cell r="T15">
            <v>0.317</v>
          </cell>
          <cell r="U15">
            <v>0.22220000000000001</v>
          </cell>
          <cell r="V15">
            <v>36.76</v>
          </cell>
          <cell r="W15">
            <v>1149.0229999999999</v>
          </cell>
          <cell r="X15">
            <v>46.32</v>
          </cell>
          <cell r="Y15">
            <v>84.33</v>
          </cell>
          <cell r="Z15">
            <v>47.22</v>
          </cell>
          <cell r="AA15">
            <v>34.090000000000003</v>
          </cell>
          <cell r="AB15">
            <v>777.69</v>
          </cell>
          <cell r="AC15">
            <v>115.85</v>
          </cell>
          <cell r="AD15">
            <v>132.54</v>
          </cell>
          <cell r="AE15">
            <v>77.81</v>
          </cell>
          <cell r="AF15">
            <v>662.32</v>
          </cell>
          <cell r="AG15">
            <v>41.12</v>
          </cell>
          <cell r="AH15">
            <v>190.7</v>
          </cell>
          <cell r="AI15">
            <v>50.96</v>
          </cell>
          <cell r="AJ15">
            <v>61.87</v>
          </cell>
          <cell r="AK15">
            <v>121.39</v>
          </cell>
          <cell r="AL15">
            <v>35.630000000000003</v>
          </cell>
          <cell r="AM15">
            <v>71.48</v>
          </cell>
          <cell r="AN15">
            <v>45.322000000000003</v>
          </cell>
          <cell r="AO15">
            <v>52.627600000000001</v>
          </cell>
          <cell r="AP15">
            <v>0</v>
          </cell>
          <cell r="AQ15">
            <v>0</v>
          </cell>
          <cell r="AR15">
            <v>44.98</v>
          </cell>
          <cell r="AS15">
            <v>77.790000000000006</v>
          </cell>
          <cell r="AT15">
            <v>41.13</v>
          </cell>
          <cell r="AU15">
            <v>94.74</v>
          </cell>
          <cell r="AV15">
            <v>126.33</v>
          </cell>
          <cell r="AW15">
            <v>98.9</v>
          </cell>
          <cell r="AX15">
            <v>122.01</v>
          </cell>
          <cell r="AY15">
            <v>59.56</v>
          </cell>
          <cell r="AZ15">
            <v>22.504999999999999</v>
          </cell>
          <cell r="BA15">
            <v>70.84</v>
          </cell>
          <cell r="BB15">
            <v>38.515000000000001</v>
          </cell>
          <cell r="BC15">
            <v>161.86000000000001</v>
          </cell>
          <cell r="BD15">
            <v>58.78</v>
          </cell>
          <cell r="BE15">
            <v>91.08</v>
          </cell>
          <cell r="BF15">
            <v>139.97999999999999</v>
          </cell>
          <cell r="BG15">
            <v>53.41</v>
          </cell>
          <cell r="BH15">
            <v>43.98</v>
          </cell>
          <cell r="BI15">
            <v>93.39</v>
          </cell>
          <cell r="BJ15">
            <v>120.33</v>
          </cell>
          <cell r="BK15">
            <v>0</v>
          </cell>
          <cell r="BL15">
            <v>75.69</v>
          </cell>
          <cell r="BM15">
            <v>38.15</v>
          </cell>
          <cell r="BN15">
            <v>71.38</v>
          </cell>
          <cell r="BO15">
            <v>23.43</v>
          </cell>
          <cell r="BP15">
            <v>78.180000000000007</v>
          </cell>
          <cell r="BQ15">
            <v>71.48</v>
          </cell>
          <cell r="BR15">
            <v>86.75</v>
          </cell>
          <cell r="BS15">
            <v>89.3</v>
          </cell>
          <cell r="BT15">
            <v>46.19</v>
          </cell>
          <cell r="BU15">
            <v>17.010000000000002</v>
          </cell>
          <cell r="BV15">
            <v>51.23</v>
          </cell>
          <cell r="BW15">
            <v>36.520000000000003</v>
          </cell>
          <cell r="BX15">
            <v>49.22</v>
          </cell>
          <cell r="BY15">
            <v>32.9</v>
          </cell>
          <cell r="BZ15">
            <v>6.52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54.34</v>
          </cell>
          <cell r="CG15">
            <v>182.11</v>
          </cell>
          <cell r="CH15">
            <v>62.48</v>
          </cell>
          <cell r="CI15">
            <v>41.99</v>
          </cell>
          <cell r="CJ15">
            <v>65.61</v>
          </cell>
          <cell r="CK15">
            <v>345.25</v>
          </cell>
          <cell r="CL15">
            <v>60.98</v>
          </cell>
          <cell r="CM15">
            <v>43.549799999999998</v>
          </cell>
          <cell r="CN15">
            <v>37.56</v>
          </cell>
          <cell r="CO15">
            <v>173.78</v>
          </cell>
          <cell r="CP15">
            <v>95.06</v>
          </cell>
          <cell r="CQ15">
            <v>19.472200000000001</v>
          </cell>
          <cell r="CR15">
            <v>29.85</v>
          </cell>
          <cell r="CS15">
            <v>52.65</v>
          </cell>
          <cell r="CT15" t="str">
            <v>#N/A N/A</v>
          </cell>
          <cell r="CU15">
            <v>13.01</v>
          </cell>
          <cell r="CV15">
            <v>50.491999999999997</v>
          </cell>
          <cell r="CW15">
            <v>33.42</v>
          </cell>
          <cell r="CX15">
            <v>131.71</v>
          </cell>
          <cell r="CY15">
            <v>42.63</v>
          </cell>
          <cell r="CZ15">
            <v>548.16999999999996</v>
          </cell>
          <cell r="DA15">
            <v>102.62</v>
          </cell>
          <cell r="DB15">
            <v>53.69</v>
          </cell>
          <cell r="DC15">
            <v>135.13</v>
          </cell>
          <cell r="DD15">
            <v>57.47</v>
          </cell>
          <cell r="DE15">
            <v>32.36</v>
          </cell>
          <cell r="DF15">
            <v>139.22999999999999</v>
          </cell>
          <cell r="DG15">
            <v>87.14</v>
          </cell>
          <cell r="DH15">
            <v>68.94</v>
          </cell>
          <cell r="DI15">
            <v>68.150000000000006</v>
          </cell>
          <cell r="DJ15">
            <v>159.66999999999999</v>
          </cell>
          <cell r="DK15">
            <v>45.31</v>
          </cell>
          <cell r="DL15">
            <v>305.7</v>
          </cell>
          <cell r="DM15">
            <v>122.59</v>
          </cell>
          <cell r="DN15">
            <v>46.1</v>
          </cell>
          <cell r="DO15">
            <v>112.42</v>
          </cell>
          <cell r="DP15">
            <v>116.21</v>
          </cell>
          <cell r="DQ15">
            <v>99.97</v>
          </cell>
          <cell r="DR15">
            <v>267.00900000000001</v>
          </cell>
          <cell r="DS15">
            <v>102.64</v>
          </cell>
          <cell r="DT15">
            <v>30.65</v>
          </cell>
          <cell r="DU15">
            <v>148.49</v>
          </cell>
          <cell r="DV15">
            <v>49.7</v>
          </cell>
          <cell r="DW15">
            <v>187.46</v>
          </cell>
          <cell r="DX15">
            <v>24.63</v>
          </cell>
          <cell r="DY15">
            <v>29.25</v>
          </cell>
          <cell r="DZ15">
            <v>146.41</v>
          </cell>
          <cell r="EA15">
            <v>66.38</v>
          </cell>
          <cell r="EB15">
            <v>71.040000000000006</v>
          </cell>
          <cell r="EC15">
            <v>86.12</v>
          </cell>
          <cell r="ED15">
            <v>42.75</v>
          </cell>
          <cell r="EE15">
            <v>51.28</v>
          </cell>
          <cell r="EF15">
            <v>53.51</v>
          </cell>
          <cell r="EG15">
            <v>77.45</v>
          </cell>
          <cell r="EH15">
            <v>98</v>
          </cell>
          <cell r="EI15">
            <v>52.02</v>
          </cell>
          <cell r="EJ15">
            <v>101.1808</v>
          </cell>
          <cell r="EK15">
            <v>127.4</v>
          </cell>
          <cell r="EL15">
            <v>157.52000000000001</v>
          </cell>
          <cell r="EM15">
            <v>48.88</v>
          </cell>
          <cell r="EN15">
            <v>116.17</v>
          </cell>
          <cell r="EO15">
            <v>40.5</v>
          </cell>
          <cell r="EP15">
            <v>29.8</v>
          </cell>
          <cell r="EQ15">
            <v>31.8</v>
          </cell>
          <cell r="ER15">
            <v>55.27</v>
          </cell>
          <cell r="ES15">
            <v>56.93</v>
          </cell>
          <cell r="ET15">
            <v>55.43</v>
          </cell>
          <cell r="EU15">
            <v>14.66</v>
          </cell>
          <cell r="EV15">
            <v>107.6</v>
          </cell>
          <cell r="EW15">
            <v>88.46</v>
          </cell>
          <cell r="EX15">
            <v>36.1</v>
          </cell>
          <cell r="EY15">
            <v>79.38</v>
          </cell>
          <cell r="EZ15">
            <v>110.68</v>
          </cell>
          <cell r="FA15">
            <v>80.03</v>
          </cell>
          <cell r="FB15">
            <v>52.96</v>
          </cell>
          <cell r="FC15">
            <v>88.96</v>
          </cell>
          <cell r="FD15">
            <v>86.94</v>
          </cell>
          <cell r="FE15">
            <v>78.12</v>
          </cell>
          <cell r="FF15">
            <v>35.49</v>
          </cell>
          <cell r="FG15">
            <v>0</v>
          </cell>
          <cell r="FH15">
            <v>19.43</v>
          </cell>
          <cell r="FI15">
            <v>106.68</v>
          </cell>
          <cell r="FJ15">
            <v>54.91</v>
          </cell>
          <cell r="FK15">
            <v>266.54000000000002</v>
          </cell>
          <cell r="FL15">
            <v>38.76</v>
          </cell>
          <cell r="FM15">
            <v>122.5061</v>
          </cell>
          <cell r="FN15">
            <v>42.24</v>
          </cell>
          <cell r="FO15" t="str">
            <v>#N/A N/A</v>
          </cell>
          <cell r="FP15">
            <v>96.09</v>
          </cell>
          <cell r="FQ15">
            <v>36.51</v>
          </cell>
          <cell r="FR15">
            <v>7.36</v>
          </cell>
          <cell r="FS15">
            <v>115.96</v>
          </cell>
          <cell r="FT15">
            <v>49.21</v>
          </cell>
          <cell r="FU15">
            <v>74.55</v>
          </cell>
          <cell r="FV15">
            <v>20.5367</v>
          </cell>
          <cell r="FW15">
            <v>35.945</v>
          </cell>
          <cell r="FX15">
            <v>54.91</v>
          </cell>
          <cell r="FY15">
            <v>41.03</v>
          </cell>
          <cell r="FZ15">
            <v>106.68</v>
          </cell>
          <cell r="GA15">
            <v>39.479999999999997</v>
          </cell>
          <cell r="GB15">
            <v>41.99</v>
          </cell>
          <cell r="GC15">
            <v>173.78</v>
          </cell>
          <cell r="GD15">
            <v>70.38</v>
          </cell>
          <cell r="GE15">
            <v>122.92</v>
          </cell>
          <cell r="GF15">
            <v>95.07</v>
          </cell>
          <cell r="GG15">
            <v>87.8</v>
          </cell>
          <cell r="GH15">
            <v>35.18</v>
          </cell>
          <cell r="GN15">
            <v>0</v>
          </cell>
          <cell r="GO15">
            <v>0</v>
          </cell>
          <cell r="GP15">
            <v>0</v>
          </cell>
          <cell r="GQ15">
            <v>0</v>
          </cell>
          <cell r="GR15">
            <v>0</v>
          </cell>
          <cell r="GS15">
            <v>0</v>
          </cell>
          <cell r="GT15">
            <v>0</v>
          </cell>
          <cell r="GU15">
            <v>0</v>
          </cell>
          <cell r="GV15">
            <v>45.32</v>
          </cell>
          <cell r="GW15">
            <v>33.67</v>
          </cell>
          <cell r="GX15">
            <v>53.21</v>
          </cell>
          <cell r="GY15">
            <v>104.65</v>
          </cell>
          <cell r="GZ15">
            <v>36.340000000000003</v>
          </cell>
          <cell r="HA15">
            <v>110.76</v>
          </cell>
          <cell r="HB15">
            <v>29.835000000000001</v>
          </cell>
          <cell r="HC15">
            <v>760.04</v>
          </cell>
          <cell r="HD15">
            <v>105.42</v>
          </cell>
          <cell r="HE15">
            <v>122.91</v>
          </cell>
          <cell r="HF15">
            <v>66.37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0</v>
          </cell>
          <cell r="HL15">
            <v>0</v>
          </cell>
          <cell r="HM15">
            <v>0</v>
          </cell>
          <cell r="HN15">
            <v>0</v>
          </cell>
          <cell r="HO15">
            <v>0</v>
          </cell>
          <cell r="HP15">
            <v>48.56</v>
          </cell>
          <cell r="HQ15">
            <v>65.2</v>
          </cell>
          <cell r="HR15">
            <v>97.6</v>
          </cell>
          <cell r="HS15">
            <v>19.04</v>
          </cell>
          <cell r="HT15">
            <v>34.869999999999997</v>
          </cell>
          <cell r="HU15">
            <v>65.709999999999994</v>
          </cell>
          <cell r="HV15">
            <v>32.93</v>
          </cell>
          <cell r="HW15">
            <v>92.52</v>
          </cell>
          <cell r="HX15">
            <v>59.02</v>
          </cell>
          <cell r="HY15">
            <v>56.77</v>
          </cell>
          <cell r="HZ15">
            <v>0</v>
          </cell>
          <cell r="IA15">
            <v>0</v>
          </cell>
          <cell r="IB15">
            <v>0</v>
          </cell>
          <cell r="IC15">
            <v>0</v>
          </cell>
          <cell r="ID15">
            <v>0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0</v>
          </cell>
        </row>
        <row r="16">
          <cell r="A16">
            <v>42349</v>
          </cell>
          <cell r="B16">
            <v>3759.0909999999999</v>
          </cell>
          <cell r="C16">
            <v>680.03219999999999</v>
          </cell>
          <cell r="D16">
            <v>2012.37</v>
          </cell>
          <cell r="E16">
            <v>817.51</v>
          </cell>
          <cell r="F16">
            <v>832.73</v>
          </cell>
          <cell r="G16">
            <v>724.53</v>
          </cell>
          <cell r="H16">
            <v>495.38940000000002</v>
          </cell>
          <cell r="I16">
            <v>1155.3499999999999</v>
          </cell>
          <cell r="J16">
            <v>695.05</v>
          </cell>
          <cell r="K16">
            <v>840.61</v>
          </cell>
          <cell r="L16">
            <v>438.53</v>
          </cell>
          <cell r="M16">
            <v>314.63</v>
          </cell>
          <cell r="N16">
            <v>333.58550000000002</v>
          </cell>
          <cell r="O16">
            <v>499.28</v>
          </cell>
          <cell r="P16">
            <v>97.564999999999998</v>
          </cell>
          <cell r="Q16">
            <v>1.0986</v>
          </cell>
          <cell r="R16">
            <v>2.1269999999999998</v>
          </cell>
          <cell r="S16">
            <v>124.804</v>
          </cell>
          <cell r="T16">
            <v>0.33050000000000002</v>
          </cell>
          <cell r="U16">
            <v>0.26390000000000002</v>
          </cell>
          <cell r="V16">
            <v>35.619999999999997</v>
          </cell>
          <cell r="W16">
            <v>1123.6079999999999</v>
          </cell>
          <cell r="X16">
            <v>45.93</v>
          </cell>
          <cell r="Y16">
            <v>79.739999999999995</v>
          </cell>
          <cell r="Z16">
            <v>45.28</v>
          </cell>
          <cell r="AA16">
            <v>33.869999999999997</v>
          </cell>
          <cell r="AB16">
            <v>755.88</v>
          </cell>
          <cell r="AC16">
            <v>112.98</v>
          </cell>
          <cell r="AD16">
            <v>130.44</v>
          </cell>
          <cell r="AE16">
            <v>76.45</v>
          </cell>
          <cell r="AF16">
            <v>640.15</v>
          </cell>
          <cell r="AG16">
            <v>39.82</v>
          </cell>
          <cell r="AH16">
            <v>190.39</v>
          </cell>
          <cell r="AI16">
            <v>50.69</v>
          </cell>
          <cell r="AJ16">
            <v>59.82</v>
          </cell>
          <cell r="AK16">
            <v>116.36</v>
          </cell>
          <cell r="AL16">
            <v>34.549999999999997</v>
          </cell>
          <cell r="AM16">
            <v>70.56</v>
          </cell>
          <cell r="AN16">
            <v>44.726999999999997</v>
          </cell>
          <cell r="AO16">
            <v>51.268599999999999</v>
          </cell>
          <cell r="AP16">
            <v>0</v>
          </cell>
          <cell r="AQ16">
            <v>0</v>
          </cell>
          <cell r="AR16">
            <v>44.56</v>
          </cell>
          <cell r="AS16">
            <v>77.78</v>
          </cell>
          <cell r="AT16">
            <v>41.08</v>
          </cell>
          <cell r="AU16">
            <v>93.24</v>
          </cell>
          <cell r="AV16">
            <v>122.6</v>
          </cell>
          <cell r="AW16">
            <v>97.78</v>
          </cell>
          <cell r="AX16">
            <v>120.58</v>
          </cell>
          <cell r="AY16">
            <v>59.36</v>
          </cell>
          <cell r="AZ16">
            <v>22.324999999999999</v>
          </cell>
          <cell r="BA16">
            <v>69.69</v>
          </cell>
          <cell r="BB16">
            <v>38.72</v>
          </cell>
          <cell r="BC16">
            <v>160.02000000000001</v>
          </cell>
          <cell r="BD16">
            <v>58.1</v>
          </cell>
          <cell r="BE16">
            <v>90.44</v>
          </cell>
          <cell r="BF16">
            <v>138.30000000000001</v>
          </cell>
          <cell r="BG16">
            <v>52.52</v>
          </cell>
          <cell r="BH16">
            <v>42.73</v>
          </cell>
          <cell r="BI16">
            <v>92.68</v>
          </cell>
          <cell r="BJ16">
            <v>119.2</v>
          </cell>
          <cell r="BK16">
            <v>0</v>
          </cell>
          <cell r="BL16">
            <v>74.34</v>
          </cell>
          <cell r="BM16">
            <v>36.96</v>
          </cell>
          <cell r="BN16">
            <v>67.510000000000005</v>
          </cell>
          <cell r="BO16">
            <v>22.39</v>
          </cell>
          <cell r="BP16">
            <v>74.89</v>
          </cell>
          <cell r="BQ16">
            <v>69.819999999999993</v>
          </cell>
          <cell r="BR16">
            <v>82.78</v>
          </cell>
          <cell r="BS16">
            <v>86.44</v>
          </cell>
          <cell r="BT16">
            <v>42.92</v>
          </cell>
          <cell r="BU16">
            <v>16.66</v>
          </cell>
          <cell r="BV16">
            <v>49.55</v>
          </cell>
          <cell r="BW16">
            <v>35.26</v>
          </cell>
          <cell r="BX16">
            <v>48.13</v>
          </cell>
          <cell r="BY16">
            <v>30.34</v>
          </cell>
          <cell r="BZ16">
            <v>6.04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53.31</v>
          </cell>
          <cell r="CG16">
            <v>176.56</v>
          </cell>
          <cell r="CH16">
            <v>61.47</v>
          </cell>
          <cell r="CI16">
            <v>41.41</v>
          </cell>
          <cell r="CJ16">
            <v>64.069999999999993</v>
          </cell>
          <cell r="CK16">
            <v>322.77999999999997</v>
          </cell>
          <cell r="CL16">
            <v>59.46</v>
          </cell>
          <cell r="CM16">
            <v>41.990299999999998</v>
          </cell>
          <cell r="CN16">
            <v>36.81</v>
          </cell>
          <cell r="CO16">
            <v>174.92</v>
          </cell>
          <cell r="CP16">
            <v>92.67</v>
          </cell>
          <cell r="CQ16">
            <v>19.041799999999999</v>
          </cell>
          <cell r="CR16">
            <v>28.87</v>
          </cell>
          <cell r="CS16">
            <v>51.11</v>
          </cell>
          <cell r="CT16" t="str">
            <v>#N/A N/A</v>
          </cell>
          <cell r="CU16">
            <v>12.74</v>
          </cell>
          <cell r="CV16">
            <v>48.79</v>
          </cell>
          <cell r="CW16">
            <v>32.08</v>
          </cell>
          <cell r="CX16">
            <v>130.31</v>
          </cell>
          <cell r="CY16">
            <v>41.76</v>
          </cell>
          <cell r="CZ16">
            <v>534.51</v>
          </cell>
          <cell r="DA16">
            <v>100.03</v>
          </cell>
          <cell r="DB16">
            <v>52.15</v>
          </cell>
          <cell r="DC16">
            <v>134.19999999999999</v>
          </cell>
          <cell r="DD16">
            <v>56.87</v>
          </cell>
          <cell r="DE16">
            <v>32.06</v>
          </cell>
          <cell r="DF16">
            <v>140.08000000000001</v>
          </cell>
          <cell r="DG16">
            <v>85.9</v>
          </cell>
          <cell r="DH16">
            <v>67.62</v>
          </cell>
          <cell r="DI16">
            <v>65.73</v>
          </cell>
          <cell r="DJ16">
            <v>155.15</v>
          </cell>
          <cell r="DK16">
            <v>44.36</v>
          </cell>
          <cell r="DL16">
            <v>302.07</v>
          </cell>
          <cell r="DM16">
            <v>121.17</v>
          </cell>
          <cell r="DN16">
            <v>45.83</v>
          </cell>
          <cell r="DO16">
            <v>108.36</v>
          </cell>
          <cell r="DP16">
            <v>115.98</v>
          </cell>
          <cell r="DQ16">
            <v>98.96</v>
          </cell>
          <cell r="DR16">
            <v>261.09500000000003</v>
          </cell>
          <cell r="DS16">
            <v>101.68</v>
          </cell>
          <cell r="DT16">
            <v>30.26</v>
          </cell>
          <cell r="DU16">
            <v>144.26</v>
          </cell>
          <cell r="DV16">
            <v>48.43</v>
          </cell>
          <cell r="DW16">
            <v>186.02</v>
          </cell>
          <cell r="DX16">
            <v>24.05</v>
          </cell>
          <cell r="DY16">
            <v>28.96</v>
          </cell>
          <cell r="DZ16">
            <v>144.62</v>
          </cell>
          <cell r="EA16">
            <v>65.430000000000007</v>
          </cell>
          <cell r="EB16">
            <v>67.56</v>
          </cell>
          <cell r="EC16">
            <v>84.38</v>
          </cell>
          <cell r="ED16">
            <v>41.87</v>
          </cell>
          <cell r="EE16">
            <v>49.28</v>
          </cell>
          <cell r="EF16">
            <v>52.61</v>
          </cell>
          <cell r="EG16">
            <v>77.28</v>
          </cell>
          <cell r="EH16">
            <v>95.56</v>
          </cell>
          <cell r="EI16">
            <v>51.34</v>
          </cell>
          <cell r="EJ16">
            <v>97.670900000000003</v>
          </cell>
          <cell r="EK16">
            <v>126.2</v>
          </cell>
          <cell r="EL16">
            <v>154.83000000000001</v>
          </cell>
          <cell r="EM16">
            <v>47.25</v>
          </cell>
          <cell r="EN16">
            <v>113.18</v>
          </cell>
          <cell r="EO16">
            <v>40.119999999999997</v>
          </cell>
          <cell r="EP16">
            <v>29.14</v>
          </cell>
          <cell r="EQ16">
            <v>30.54</v>
          </cell>
          <cell r="ER16">
            <v>54.06</v>
          </cell>
          <cell r="ES16">
            <v>56.21</v>
          </cell>
          <cell r="ET16">
            <v>54.36</v>
          </cell>
          <cell r="EU16">
            <v>14.04</v>
          </cell>
          <cell r="EV16">
            <v>105.3</v>
          </cell>
          <cell r="EW16">
            <v>83.28</v>
          </cell>
          <cell r="EX16">
            <v>35.72</v>
          </cell>
          <cell r="EY16">
            <v>76.87</v>
          </cell>
          <cell r="EZ16">
            <v>108.37</v>
          </cell>
          <cell r="FA16">
            <v>78.89</v>
          </cell>
          <cell r="FB16">
            <v>51.939</v>
          </cell>
          <cell r="FC16">
            <v>91.42</v>
          </cell>
          <cell r="FD16">
            <v>83.49</v>
          </cell>
          <cell r="FE16">
            <v>76.11</v>
          </cell>
          <cell r="FF16">
            <v>34.69</v>
          </cell>
          <cell r="FG16">
            <v>0</v>
          </cell>
          <cell r="FH16">
            <v>19.13</v>
          </cell>
          <cell r="FI16">
            <v>105.3</v>
          </cell>
          <cell r="FJ16">
            <v>53.37</v>
          </cell>
          <cell r="FK16">
            <v>261.88</v>
          </cell>
          <cell r="FL16">
            <v>38.130000000000003</v>
          </cell>
          <cell r="FM16">
            <v>120.6293</v>
          </cell>
          <cell r="FN16">
            <v>41.11</v>
          </cell>
          <cell r="FO16" t="str">
            <v>#N/A N/A</v>
          </cell>
          <cell r="FP16">
            <v>93.63</v>
          </cell>
          <cell r="FQ16">
            <v>36.020000000000003</v>
          </cell>
          <cell r="FR16">
            <v>6.9</v>
          </cell>
          <cell r="FS16">
            <v>112.39</v>
          </cell>
          <cell r="FT16">
            <v>47.95</v>
          </cell>
          <cell r="FU16">
            <v>70.44</v>
          </cell>
          <cell r="FV16">
            <v>19.842500000000001</v>
          </cell>
          <cell r="FW16">
            <v>35.67</v>
          </cell>
          <cell r="FX16">
            <v>53.37</v>
          </cell>
          <cell r="FY16">
            <v>39.99</v>
          </cell>
          <cell r="FZ16">
            <v>105.3</v>
          </cell>
          <cell r="GA16">
            <v>38.01</v>
          </cell>
          <cell r="GB16">
            <v>41.41</v>
          </cell>
          <cell r="GC16">
            <v>174.92</v>
          </cell>
          <cell r="GD16">
            <v>69.959999999999994</v>
          </cell>
          <cell r="GE16">
            <v>123.26</v>
          </cell>
          <cell r="GF16">
            <v>93.68</v>
          </cell>
          <cell r="GG16">
            <v>88.42</v>
          </cell>
          <cell r="GH16">
            <v>34.57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44.82</v>
          </cell>
          <cell r="GW16">
            <v>33.17</v>
          </cell>
          <cell r="GX16">
            <v>51.52</v>
          </cell>
          <cell r="GY16">
            <v>101.08</v>
          </cell>
          <cell r="GZ16">
            <v>36</v>
          </cell>
          <cell r="HA16">
            <v>108.04</v>
          </cell>
          <cell r="HB16">
            <v>28.984999999999999</v>
          </cell>
          <cell r="HC16">
            <v>750.42</v>
          </cell>
          <cell r="HD16">
            <v>102.12</v>
          </cell>
          <cell r="HE16">
            <v>118.91</v>
          </cell>
          <cell r="HF16">
            <v>67.17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48.56</v>
          </cell>
          <cell r="HQ16">
            <v>64.89</v>
          </cell>
          <cell r="HR16">
            <v>97.41</v>
          </cell>
          <cell r="HS16">
            <v>18.66</v>
          </cell>
          <cell r="HT16">
            <v>34.86</v>
          </cell>
          <cell r="HU16">
            <v>65.66</v>
          </cell>
          <cell r="HV16">
            <v>32.71</v>
          </cell>
          <cell r="HW16">
            <v>91.28</v>
          </cell>
          <cell r="HX16">
            <v>59.23</v>
          </cell>
          <cell r="HY16">
            <v>56.72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</row>
        <row r="17">
          <cell r="A17">
            <v>42352</v>
          </cell>
          <cell r="B17">
            <v>3777.22</v>
          </cell>
          <cell r="C17">
            <v>682.57669999999996</v>
          </cell>
          <cell r="D17">
            <v>2021.94</v>
          </cell>
          <cell r="E17">
            <v>821.26</v>
          </cell>
          <cell r="F17">
            <v>840.54</v>
          </cell>
          <cell r="G17">
            <v>730.41</v>
          </cell>
          <cell r="H17">
            <v>496.25049999999999</v>
          </cell>
          <cell r="I17">
            <v>1162.5999999999999</v>
          </cell>
          <cell r="J17">
            <v>696.54</v>
          </cell>
          <cell r="K17">
            <v>845.97</v>
          </cell>
          <cell r="L17">
            <v>432.37</v>
          </cell>
          <cell r="M17">
            <v>318.01</v>
          </cell>
          <cell r="N17">
            <v>335.61270000000002</v>
          </cell>
          <cell r="O17">
            <v>501.56</v>
          </cell>
          <cell r="P17">
            <v>97.603999999999999</v>
          </cell>
          <cell r="Q17">
            <v>1.0992</v>
          </cell>
          <cell r="R17">
            <v>2.2217000000000002</v>
          </cell>
          <cell r="S17">
            <v>127.41</v>
          </cell>
          <cell r="T17">
            <v>0.34449999999999997</v>
          </cell>
          <cell r="U17">
            <v>0.29880000000000001</v>
          </cell>
          <cell r="V17">
            <v>36.31</v>
          </cell>
          <cell r="W17">
            <v>1115.8579999999999</v>
          </cell>
          <cell r="X17">
            <v>45.9</v>
          </cell>
          <cell r="Y17">
            <v>80.569999999999993</v>
          </cell>
          <cell r="Z17">
            <v>42.15</v>
          </cell>
          <cell r="AA17">
            <v>33.11</v>
          </cell>
          <cell r="AB17">
            <v>760.5</v>
          </cell>
          <cell r="AC17">
            <v>113.04</v>
          </cell>
          <cell r="AD17">
            <v>132.01</v>
          </cell>
          <cell r="AE17">
            <v>77.709999999999994</v>
          </cell>
          <cell r="AF17">
            <v>657.91</v>
          </cell>
          <cell r="AG17">
            <v>39.97</v>
          </cell>
          <cell r="AH17">
            <v>191.76</v>
          </cell>
          <cell r="AI17">
            <v>50.79</v>
          </cell>
          <cell r="AJ17">
            <v>59.92</v>
          </cell>
          <cell r="AK17">
            <v>113.5</v>
          </cell>
          <cell r="AL17">
            <v>34.39</v>
          </cell>
          <cell r="AM17">
            <v>70.930000000000007</v>
          </cell>
          <cell r="AN17">
            <v>43.6601</v>
          </cell>
          <cell r="AO17">
            <v>51.520200000000003</v>
          </cell>
          <cell r="AP17">
            <v>0</v>
          </cell>
          <cell r="AQ17">
            <v>0</v>
          </cell>
          <cell r="AR17">
            <v>45.04</v>
          </cell>
          <cell r="AS17">
            <v>78.290000000000006</v>
          </cell>
          <cell r="AT17">
            <v>41.86</v>
          </cell>
          <cell r="AU17">
            <v>94.11</v>
          </cell>
          <cell r="AV17">
            <v>122.8</v>
          </cell>
          <cell r="AW17">
            <v>97.95</v>
          </cell>
          <cell r="AX17">
            <v>120.17</v>
          </cell>
          <cell r="AY17">
            <v>60.39</v>
          </cell>
          <cell r="AZ17">
            <v>22.2</v>
          </cell>
          <cell r="BA17">
            <v>70.974999999999994</v>
          </cell>
          <cell r="BB17">
            <v>38.99</v>
          </cell>
          <cell r="BC17">
            <v>161.84</v>
          </cell>
          <cell r="BD17">
            <v>58.43</v>
          </cell>
          <cell r="BE17">
            <v>91.83</v>
          </cell>
          <cell r="BF17">
            <v>137.69</v>
          </cell>
          <cell r="BG17">
            <v>52.71</v>
          </cell>
          <cell r="BH17">
            <v>43.32</v>
          </cell>
          <cell r="BI17">
            <v>91.91</v>
          </cell>
          <cell r="BJ17">
            <v>122.65</v>
          </cell>
          <cell r="BK17">
            <v>0</v>
          </cell>
          <cell r="BL17">
            <v>76.03</v>
          </cell>
          <cell r="BM17">
            <v>36.549999999999997</v>
          </cell>
          <cell r="BN17">
            <v>67.55</v>
          </cell>
          <cell r="BO17">
            <v>22.16</v>
          </cell>
          <cell r="BP17">
            <v>76.86</v>
          </cell>
          <cell r="BQ17">
            <v>70.02</v>
          </cell>
          <cell r="BR17">
            <v>81.400000000000006</v>
          </cell>
          <cell r="BS17">
            <v>89.33</v>
          </cell>
          <cell r="BT17">
            <v>43.49</v>
          </cell>
          <cell r="BU17">
            <v>16</v>
          </cell>
          <cell r="BV17">
            <v>47.59</v>
          </cell>
          <cell r="BW17">
            <v>34.79</v>
          </cell>
          <cell r="BX17">
            <v>49.53</v>
          </cell>
          <cell r="BY17">
            <v>28.64</v>
          </cell>
          <cell r="BZ17">
            <v>5.54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53.2</v>
          </cell>
          <cell r="CG17">
            <v>176.4</v>
          </cell>
          <cell r="CH17">
            <v>61.39</v>
          </cell>
          <cell r="CI17">
            <v>41.29</v>
          </cell>
          <cell r="CJ17">
            <v>64.27</v>
          </cell>
          <cell r="CK17">
            <v>319.60000000000002</v>
          </cell>
          <cell r="CL17">
            <v>58.42</v>
          </cell>
          <cell r="CM17">
            <v>41.366500000000002</v>
          </cell>
          <cell r="CN17">
            <v>36.909999999999997</v>
          </cell>
          <cell r="CO17">
            <v>174.32</v>
          </cell>
          <cell r="CP17">
            <v>94.41</v>
          </cell>
          <cell r="CQ17">
            <v>19.0824</v>
          </cell>
          <cell r="CR17">
            <v>29.01</v>
          </cell>
          <cell r="CS17">
            <v>51.1</v>
          </cell>
          <cell r="CT17" t="str">
            <v>#N/A N/A</v>
          </cell>
          <cell r="CU17">
            <v>12.7</v>
          </cell>
          <cell r="CV17">
            <v>49.116</v>
          </cell>
          <cell r="CW17">
            <v>31.88</v>
          </cell>
          <cell r="CX17">
            <v>132.02000000000001</v>
          </cell>
          <cell r="CY17">
            <v>41.21</v>
          </cell>
          <cell r="CZ17">
            <v>539.94000000000005</v>
          </cell>
          <cell r="DA17">
            <v>100.49</v>
          </cell>
          <cell r="DB17">
            <v>52.2</v>
          </cell>
          <cell r="DC17">
            <v>135.41</v>
          </cell>
          <cell r="DD17">
            <v>56.8</v>
          </cell>
          <cell r="DE17">
            <v>32.18</v>
          </cell>
          <cell r="DF17">
            <v>140.69</v>
          </cell>
          <cell r="DG17">
            <v>86.52</v>
          </cell>
          <cell r="DH17">
            <v>68.64</v>
          </cell>
          <cell r="DI17">
            <v>64.95</v>
          </cell>
          <cell r="DJ17">
            <v>158.11000000000001</v>
          </cell>
          <cell r="DK17">
            <v>44.81</v>
          </cell>
          <cell r="DL17">
            <v>303.02</v>
          </cell>
          <cell r="DM17">
            <v>119.68</v>
          </cell>
          <cell r="DN17">
            <v>46.59</v>
          </cell>
          <cell r="DO17">
            <v>110.26</v>
          </cell>
          <cell r="DP17">
            <v>115.85</v>
          </cell>
          <cell r="DQ17">
            <v>99.49</v>
          </cell>
          <cell r="DR17">
            <v>260.11</v>
          </cell>
          <cell r="DS17">
            <v>102.15</v>
          </cell>
          <cell r="DT17">
            <v>30.26</v>
          </cell>
          <cell r="DU17">
            <v>143.69</v>
          </cell>
          <cell r="DV17">
            <v>48.01</v>
          </cell>
          <cell r="DW17">
            <v>187.07</v>
          </cell>
          <cell r="DX17">
            <v>24.09</v>
          </cell>
          <cell r="DY17">
            <v>29.22</v>
          </cell>
          <cell r="DZ17">
            <v>143</v>
          </cell>
          <cell r="EA17">
            <v>66.12</v>
          </cell>
          <cell r="EB17">
            <v>66.13</v>
          </cell>
          <cell r="EC17">
            <v>83.8</v>
          </cell>
          <cell r="ED17">
            <v>41.7</v>
          </cell>
          <cell r="EE17">
            <v>50.18</v>
          </cell>
          <cell r="EF17">
            <v>52.8</v>
          </cell>
          <cell r="EG17">
            <v>76.88</v>
          </cell>
          <cell r="EH17">
            <v>95.49</v>
          </cell>
          <cell r="EI17">
            <v>51.83</v>
          </cell>
          <cell r="EJ17">
            <v>98.416600000000003</v>
          </cell>
          <cell r="EK17">
            <v>126.32</v>
          </cell>
          <cell r="EL17">
            <v>157.63</v>
          </cell>
          <cell r="EM17">
            <v>47.51</v>
          </cell>
          <cell r="EN17">
            <v>112.48</v>
          </cell>
          <cell r="EO17">
            <v>40</v>
          </cell>
          <cell r="EP17">
            <v>29.11</v>
          </cell>
          <cell r="EQ17">
            <v>30.42</v>
          </cell>
          <cell r="ER17">
            <v>55.14</v>
          </cell>
          <cell r="ES17">
            <v>56.22</v>
          </cell>
          <cell r="ET17">
            <v>53.95</v>
          </cell>
          <cell r="EU17">
            <v>13.66</v>
          </cell>
          <cell r="EV17">
            <v>106.36</v>
          </cell>
          <cell r="EW17">
            <v>83.44</v>
          </cell>
          <cell r="EX17">
            <v>35.6</v>
          </cell>
          <cell r="EY17">
            <v>76.989999999999995</v>
          </cell>
          <cell r="EZ17">
            <v>108.92</v>
          </cell>
          <cell r="FA17">
            <v>77.56</v>
          </cell>
          <cell r="FB17">
            <v>51.64</v>
          </cell>
          <cell r="FC17">
            <v>93.26</v>
          </cell>
          <cell r="FD17">
            <v>83.57</v>
          </cell>
          <cell r="FE17">
            <v>76.87</v>
          </cell>
          <cell r="FF17">
            <v>35.01</v>
          </cell>
          <cell r="FG17">
            <v>0</v>
          </cell>
          <cell r="FH17">
            <v>18.350000000000001</v>
          </cell>
          <cell r="FI17">
            <v>104.72</v>
          </cell>
          <cell r="FJ17">
            <v>51.29</v>
          </cell>
          <cell r="FK17">
            <v>263.33999999999997</v>
          </cell>
          <cell r="FL17">
            <v>37.57</v>
          </cell>
          <cell r="FM17">
            <v>119.22410000000001</v>
          </cell>
          <cell r="FN17">
            <v>40.07</v>
          </cell>
          <cell r="FO17" t="str">
            <v>#N/A N/A</v>
          </cell>
          <cell r="FP17">
            <v>93.75</v>
          </cell>
          <cell r="FQ17">
            <v>35.200000000000003</v>
          </cell>
          <cell r="FR17">
            <v>6.46</v>
          </cell>
          <cell r="FS17">
            <v>113.64</v>
          </cell>
          <cell r="FT17">
            <v>47.76</v>
          </cell>
          <cell r="FU17">
            <v>67.92</v>
          </cell>
          <cell r="FV17">
            <v>20.155999999999999</v>
          </cell>
          <cell r="FW17">
            <v>35.424999999999997</v>
          </cell>
          <cell r="FX17">
            <v>51.29</v>
          </cell>
          <cell r="FY17">
            <v>40.14</v>
          </cell>
          <cell r="FZ17">
            <v>104.72</v>
          </cell>
          <cell r="GA17">
            <v>37.06</v>
          </cell>
          <cell r="GB17">
            <v>41.29</v>
          </cell>
          <cell r="GC17">
            <v>174.32</v>
          </cell>
          <cell r="GD17">
            <v>70.680000000000007</v>
          </cell>
          <cell r="GE17">
            <v>125.34</v>
          </cell>
          <cell r="GF17">
            <v>94.04</v>
          </cell>
          <cell r="GG17">
            <v>89.54</v>
          </cell>
          <cell r="GH17">
            <v>34.69</v>
          </cell>
          <cell r="GN17">
            <v>0</v>
          </cell>
          <cell r="GO17">
            <v>0</v>
          </cell>
          <cell r="GP17">
            <v>0</v>
          </cell>
          <cell r="GQ17">
            <v>0</v>
          </cell>
          <cell r="GR17">
            <v>0</v>
          </cell>
          <cell r="GS17">
            <v>0</v>
          </cell>
          <cell r="GT17">
            <v>0</v>
          </cell>
          <cell r="GU17">
            <v>0</v>
          </cell>
          <cell r="GV17">
            <v>45.45</v>
          </cell>
          <cell r="GW17">
            <v>33.6</v>
          </cell>
          <cell r="GX17">
            <v>50.47</v>
          </cell>
          <cell r="GY17">
            <v>101.76</v>
          </cell>
          <cell r="GZ17">
            <v>36.520000000000003</v>
          </cell>
          <cell r="HA17">
            <v>109.35</v>
          </cell>
          <cell r="HB17">
            <v>28.684999999999999</v>
          </cell>
          <cell r="HC17">
            <v>762.54</v>
          </cell>
          <cell r="HD17">
            <v>104.66</v>
          </cell>
          <cell r="HE17">
            <v>120.67</v>
          </cell>
          <cell r="HF17">
            <v>69.6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0</v>
          </cell>
          <cell r="HL17">
            <v>0</v>
          </cell>
          <cell r="HM17">
            <v>0</v>
          </cell>
          <cell r="HN17">
            <v>0</v>
          </cell>
          <cell r="HO17">
            <v>0</v>
          </cell>
          <cell r="HP17">
            <v>49.54</v>
          </cell>
          <cell r="HQ17">
            <v>65.400000000000006</v>
          </cell>
          <cell r="HR17">
            <v>97.98</v>
          </cell>
          <cell r="HS17">
            <v>18.84</v>
          </cell>
          <cell r="HT17">
            <v>35.03</v>
          </cell>
          <cell r="HU17">
            <v>65.44</v>
          </cell>
          <cell r="HV17">
            <v>32.770000000000003</v>
          </cell>
          <cell r="HW17">
            <v>91.9</v>
          </cell>
          <cell r="HX17">
            <v>59.31</v>
          </cell>
          <cell r="HY17">
            <v>56.72</v>
          </cell>
          <cell r="HZ17">
            <v>0</v>
          </cell>
          <cell r="IA17">
            <v>0</v>
          </cell>
          <cell r="IB17">
            <v>0</v>
          </cell>
          <cell r="IC17">
            <v>0</v>
          </cell>
          <cell r="ID17">
            <v>0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0</v>
          </cell>
        </row>
        <row r="18">
          <cell r="A18">
            <v>42353</v>
          </cell>
          <cell r="B18">
            <v>3817.36</v>
          </cell>
          <cell r="C18">
            <v>689.90110000000004</v>
          </cell>
          <cell r="D18">
            <v>2043.41</v>
          </cell>
          <cell r="E18">
            <v>826.01</v>
          </cell>
          <cell r="F18">
            <v>846.24</v>
          </cell>
          <cell r="G18">
            <v>751.24</v>
          </cell>
          <cell r="H18">
            <v>508.04719999999998</v>
          </cell>
          <cell r="I18">
            <v>1177.9000000000001</v>
          </cell>
          <cell r="J18">
            <v>696.95</v>
          </cell>
          <cell r="K18">
            <v>849.55</v>
          </cell>
          <cell r="L18">
            <v>434.65</v>
          </cell>
          <cell r="M18">
            <v>319.83</v>
          </cell>
          <cell r="N18">
            <v>339.19439999999997</v>
          </cell>
          <cell r="O18">
            <v>506</v>
          </cell>
          <cell r="P18">
            <v>98.216999999999999</v>
          </cell>
          <cell r="Q18">
            <v>1.0931</v>
          </cell>
          <cell r="R18">
            <v>2.2658</v>
          </cell>
          <cell r="S18">
            <v>129.791</v>
          </cell>
          <cell r="T18">
            <v>0.35049999999999998</v>
          </cell>
          <cell r="U18">
            <v>0.33179999999999998</v>
          </cell>
          <cell r="V18">
            <v>37.35</v>
          </cell>
          <cell r="W18">
            <v>1131.5519999999999</v>
          </cell>
          <cell r="X18">
            <v>46.23</v>
          </cell>
          <cell r="Y18">
            <v>82.49</v>
          </cell>
          <cell r="Z18">
            <v>44.13</v>
          </cell>
          <cell r="AA18">
            <v>33.58</v>
          </cell>
          <cell r="AB18">
            <v>761.3</v>
          </cell>
          <cell r="AC18">
            <v>114.54</v>
          </cell>
          <cell r="AD18">
            <v>131.29</v>
          </cell>
          <cell r="AE18">
            <v>77.34</v>
          </cell>
          <cell r="AF18">
            <v>658.64</v>
          </cell>
          <cell r="AG18">
            <v>40.78</v>
          </cell>
          <cell r="AH18">
            <v>193.69</v>
          </cell>
          <cell r="AI18">
            <v>52.16</v>
          </cell>
          <cell r="AJ18">
            <v>59.98</v>
          </cell>
          <cell r="AK18">
            <v>111.78</v>
          </cell>
          <cell r="AL18">
            <v>34.54</v>
          </cell>
          <cell r="AM18">
            <v>70.45</v>
          </cell>
          <cell r="AN18">
            <v>43.783200000000001</v>
          </cell>
          <cell r="AO18">
            <v>52.210500000000003</v>
          </cell>
          <cell r="AP18">
            <v>0</v>
          </cell>
          <cell r="AQ18">
            <v>0</v>
          </cell>
          <cell r="AR18">
            <v>45.06</v>
          </cell>
          <cell r="AS18">
            <v>79.680000000000007</v>
          </cell>
          <cell r="AT18">
            <v>42.31</v>
          </cell>
          <cell r="AU18">
            <v>92.59</v>
          </cell>
          <cell r="AV18">
            <v>122.48</v>
          </cell>
          <cell r="AW18">
            <v>99.39</v>
          </cell>
          <cell r="AX18">
            <v>122.04</v>
          </cell>
          <cell r="AY18">
            <v>59.64</v>
          </cell>
          <cell r="AZ18">
            <v>22.4</v>
          </cell>
          <cell r="BA18">
            <v>72.010000000000005</v>
          </cell>
          <cell r="BB18">
            <v>39.005000000000003</v>
          </cell>
          <cell r="BC18">
            <v>161.29</v>
          </cell>
          <cell r="BD18">
            <v>58.55</v>
          </cell>
          <cell r="BE18">
            <v>93.33</v>
          </cell>
          <cell r="BF18">
            <v>139.28</v>
          </cell>
          <cell r="BG18">
            <v>53.95</v>
          </cell>
          <cell r="BH18">
            <v>44.02</v>
          </cell>
          <cell r="BI18">
            <v>93.72</v>
          </cell>
          <cell r="BJ18">
            <v>124.44</v>
          </cell>
          <cell r="BK18">
            <v>0</v>
          </cell>
          <cell r="BL18">
            <v>79.430000000000007</v>
          </cell>
          <cell r="BM18">
            <v>37.1</v>
          </cell>
          <cell r="BN18">
            <v>68.31</v>
          </cell>
          <cell r="BO18">
            <v>22.42</v>
          </cell>
          <cell r="BP18">
            <v>77.3</v>
          </cell>
          <cell r="BQ18">
            <v>71.84</v>
          </cell>
          <cell r="BR18">
            <v>81.78</v>
          </cell>
          <cell r="BS18">
            <v>92.76</v>
          </cell>
          <cell r="BT18">
            <v>45.27</v>
          </cell>
          <cell r="BU18">
            <v>15.84</v>
          </cell>
          <cell r="BV18">
            <v>48.8</v>
          </cell>
          <cell r="BW18">
            <v>35.049999999999997</v>
          </cell>
          <cell r="BX18">
            <v>50.56</v>
          </cell>
          <cell r="BY18">
            <v>29.75</v>
          </cell>
          <cell r="BZ18">
            <v>5.51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54.91</v>
          </cell>
          <cell r="CG18">
            <v>182.01</v>
          </cell>
          <cell r="CH18">
            <v>62.7</v>
          </cell>
          <cell r="CI18">
            <v>41.56</v>
          </cell>
          <cell r="CJ18">
            <v>66.099999999999994</v>
          </cell>
          <cell r="CK18">
            <v>329.54</v>
          </cell>
          <cell r="CL18">
            <v>59.94</v>
          </cell>
          <cell r="CM18">
            <v>42.391300000000001</v>
          </cell>
          <cell r="CN18">
            <v>37.68</v>
          </cell>
          <cell r="CO18">
            <v>176.87</v>
          </cell>
          <cell r="CP18">
            <v>95.12</v>
          </cell>
          <cell r="CQ18">
            <v>19.529</v>
          </cell>
          <cell r="CR18">
            <v>30.24</v>
          </cell>
          <cell r="CS18">
            <v>52.52</v>
          </cell>
          <cell r="CT18" t="str">
            <v>#N/A N/A</v>
          </cell>
          <cell r="CU18">
            <v>13.13</v>
          </cell>
          <cell r="CV18">
            <v>50</v>
          </cell>
          <cell r="CW18">
            <v>32.840000000000003</v>
          </cell>
          <cell r="CX18">
            <v>134.88</v>
          </cell>
          <cell r="CY18">
            <v>42.96</v>
          </cell>
          <cell r="CZ18">
            <v>556.45000000000005</v>
          </cell>
          <cell r="DA18">
            <v>101.97</v>
          </cell>
          <cell r="DB18">
            <v>52.9</v>
          </cell>
          <cell r="DC18">
            <v>137.49</v>
          </cell>
          <cell r="DD18">
            <v>58.72</v>
          </cell>
          <cell r="DE18">
            <v>32.26</v>
          </cell>
          <cell r="DF18">
            <v>140.63999999999999</v>
          </cell>
          <cell r="DG18">
            <v>86.68</v>
          </cell>
          <cell r="DH18">
            <v>70.22</v>
          </cell>
          <cell r="DI18">
            <v>66.81</v>
          </cell>
          <cell r="DJ18">
            <v>162.61500000000001</v>
          </cell>
          <cell r="DK18">
            <v>45.59</v>
          </cell>
          <cell r="DL18">
            <v>304.66000000000003</v>
          </cell>
          <cell r="DM18">
            <v>122.75</v>
          </cell>
          <cell r="DN18">
            <v>46.97</v>
          </cell>
          <cell r="DO18">
            <v>113.14</v>
          </cell>
          <cell r="DP18">
            <v>117.61</v>
          </cell>
          <cell r="DQ18">
            <v>101.06</v>
          </cell>
          <cell r="DR18">
            <v>266.3</v>
          </cell>
          <cell r="DS18">
            <v>104.13</v>
          </cell>
          <cell r="DT18">
            <v>30.32</v>
          </cell>
          <cell r="DU18">
            <v>144.69</v>
          </cell>
          <cell r="DV18">
            <v>48.33</v>
          </cell>
          <cell r="DW18">
            <v>187.84</v>
          </cell>
          <cell r="DX18">
            <v>24.74</v>
          </cell>
          <cell r="DY18">
            <v>28.81</v>
          </cell>
          <cell r="DZ18">
            <v>146.53</v>
          </cell>
          <cell r="EA18">
            <v>66.75</v>
          </cell>
          <cell r="EB18">
            <v>67.58</v>
          </cell>
          <cell r="EC18">
            <v>84.98</v>
          </cell>
          <cell r="ED18">
            <v>42.15</v>
          </cell>
          <cell r="EE18">
            <v>51.15</v>
          </cell>
          <cell r="EF18">
            <v>52.81</v>
          </cell>
          <cell r="EG18">
            <v>76.41</v>
          </cell>
          <cell r="EH18">
            <v>95.69</v>
          </cell>
          <cell r="EI18">
            <v>53.34</v>
          </cell>
          <cell r="EJ18">
            <v>97.909499999999994</v>
          </cell>
          <cell r="EK18">
            <v>126.86</v>
          </cell>
          <cell r="EL18">
            <v>148.13</v>
          </cell>
          <cell r="EM18">
            <v>47.88</v>
          </cell>
          <cell r="EN18">
            <v>110.49</v>
          </cell>
          <cell r="EO18">
            <v>40.56</v>
          </cell>
          <cell r="EP18">
            <v>29.5</v>
          </cell>
          <cell r="EQ18">
            <v>30.59</v>
          </cell>
          <cell r="ER18">
            <v>55.2</v>
          </cell>
          <cell r="ES18">
            <v>57.55</v>
          </cell>
          <cell r="ET18">
            <v>54.8</v>
          </cell>
          <cell r="EU18">
            <v>14.18</v>
          </cell>
          <cell r="EV18">
            <v>106.72</v>
          </cell>
          <cell r="EW18">
            <v>83.92</v>
          </cell>
          <cell r="EX18">
            <v>36.28</v>
          </cell>
          <cell r="EY18">
            <v>77.37</v>
          </cell>
          <cell r="EZ18">
            <v>109.44</v>
          </cell>
          <cell r="FA18">
            <v>79.930000000000007</v>
          </cell>
          <cell r="FB18">
            <v>52.15</v>
          </cell>
          <cell r="FC18">
            <v>94.02</v>
          </cell>
          <cell r="FD18">
            <v>85.6</v>
          </cell>
          <cell r="FE18">
            <v>78.62</v>
          </cell>
          <cell r="FF18">
            <v>36.32</v>
          </cell>
          <cell r="FG18">
            <v>0</v>
          </cell>
          <cell r="FH18">
            <v>18.399999999999999</v>
          </cell>
          <cell r="FI18">
            <v>105.81</v>
          </cell>
          <cell r="FJ18">
            <v>50.57</v>
          </cell>
          <cell r="FK18">
            <v>263.39</v>
          </cell>
          <cell r="FL18">
            <v>38.159999999999997</v>
          </cell>
          <cell r="FM18">
            <v>121.5723</v>
          </cell>
          <cell r="FN18">
            <v>40.81</v>
          </cell>
          <cell r="FO18" t="str">
            <v>#N/A N/A</v>
          </cell>
          <cell r="FP18">
            <v>95.62</v>
          </cell>
          <cell r="FQ18">
            <v>35.39</v>
          </cell>
          <cell r="FR18">
            <v>6.52</v>
          </cell>
          <cell r="FS18">
            <v>115.07</v>
          </cell>
          <cell r="FT18">
            <v>48.68</v>
          </cell>
          <cell r="FU18">
            <v>66.5</v>
          </cell>
          <cell r="FV18">
            <v>20.424700000000001</v>
          </cell>
          <cell r="FW18">
            <v>35.57</v>
          </cell>
          <cell r="FX18">
            <v>50.57</v>
          </cell>
          <cell r="FY18">
            <v>40.17</v>
          </cell>
          <cell r="FZ18">
            <v>105.81</v>
          </cell>
          <cell r="GA18">
            <v>37.89</v>
          </cell>
          <cell r="GB18">
            <v>41.56</v>
          </cell>
          <cell r="GC18">
            <v>176.87</v>
          </cell>
          <cell r="GD18">
            <v>70.58</v>
          </cell>
          <cell r="GE18">
            <v>127.01</v>
          </cell>
          <cell r="GF18">
            <v>95.61</v>
          </cell>
          <cell r="GG18">
            <v>90.04</v>
          </cell>
          <cell r="GH18">
            <v>35.57</v>
          </cell>
          <cell r="GN18">
            <v>0</v>
          </cell>
          <cell r="GO18">
            <v>0</v>
          </cell>
          <cell r="GP18">
            <v>0</v>
          </cell>
          <cell r="GQ18">
            <v>0</v>
          </cell>
          <cell r="GR18">
            <v>0</v>
          </cell>
          <cell r="GS18">
            <v>0</v>
          </cell>
          <cell r="GT18">
            <v>0</v>
          </cell>
          <cell r="GU18">
            <v>0</v>
          </cell>
          <cell r="GV18">
            <v>45.55</v>
          </cell>
          <cell r="GW18">
            <v>33.81</v>
          </cell>
          <cell r="GX18">
            <v>51.06</v>
          </cell>
          <cell r="GY18">
            <v>102.59</v>
          </cell>
          <cell r="GZ18">
            <v>38.159999999999997</v>
          </cell>
          <cell r="HA18">
            <v>112.16</v>
          </cell>
          <cell r="HB18">
            <v>28.875</v>
          </cell>
          <cell r="HC18">
            <v>760.09</v>
          </cell>
          <cell r="HD18">
            <v>104.55</v>
          </cell>
          <cell r="HE18">
            <v>118.6</v>
          </cell>
          <cell r="HF18">
            <v>72.33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0</v>
          </cell>
          <cell r="HL18">
            <v>0</v>
          </cell>
          <cell r="HM18">
            <v>0</v>
          </cell>
          <cell r="HN18">
            <v>0</v>
          </cell>
          <cell r="HO18">
            <v>0</v>
          </cell>
          <cell r="HP18">
            <v>49.92</v>
          </cell>
          <cell r="HQ18">
            <v>66.150000000000006</v>
          </cell>
          <cell r="HR18">
            <v>98.72</v>
          </cell>
          <cell r="HS18">
            <v>18.71</v>
          </cell>
          <cell r="HT18">
            <v>35.22</v>
          </cell>
          <cell r="HU18">
            <v>65.22</v>
          </cell>
          <cell r="HV18">
            <v>33.26</v>
          </cell>
          <cell r="HW18">
            <v>92.8</v>
          </cell>
          <cell r="HX18">
            <v>59.63</v>
          </cell>
          <cell r="HY18">
            <v>57.19</v>
          </cell>
          <cell r="HZ18">
            <v>0</v>
          </cell>
          <cell r="IA18">
            <v>0</v>
          </cell>
          <cell r="IB18">
            <v>0</v>
          </cell>
          <cell r="IC18">
            <v>0</v>
          </cell>
          <cell r="ID18">
            <v>0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0</v>
          </cell>
        </row>
        <row r="19">
          <cell r="A19">
            <v>42354</v>
          </cell>
          <cell r="B19">
            <v>3873.1190000000001</v>
          </cell>
          <cell r="C19">
            <v>699.76869999999997</v>
          </cell>
          <cell r="D19">
            <v>2073.0700000000002</v>
          </cell>
          <cell r="E19">
            <v>840.21</v>
          </cell>
          <cell r="F19">
            <v>863.01</v>
          </cell>
          <cell r="G19">
            <v>747.38</v>
          </cell>
          <cell r="H19">
            <v>516.41579999999999</v>
          </cell>
          <cell r="I19">
            <v>1193.22</v>
          </cell>
          <cell r="J19">
            <v>709.59</v>
          </cell>
          <cell r="K19">
            <v>860.72</v>
          </cell>
          <cell r="L19">
            <v>439.29</v>
          </cell>
          <cell r="M19">
            <v>326.33999999999997</v>
          </cell>
          <cell r="N19">
            <v>345.97669999999999</v>
          </cell>
          <cell r="O19">
            <v>518.97</v>
          </cell>
          <cell r="P19">
            <v>97.870999999999995</v>
          </cell>
          <cell r="Q19">
            <v>1.0911999999999999</v>
          </cell>
          <cell r="R19">
            <v>2.2959999999999998</v>
          </cell>
          <cell r="S19">
            <v>128.94200000000001</v>
          </cell>
          <cell r="T19">
            <v>0.36</v>
          </cell>
          <cell r="U19">
            <v>0.34100000000000003</v>
          </cell>
          <cell r="V19">
            <v>35.520000000000003</v>
          </cell>
          <cell r="W19">
            <v>1148.9739999999999</v>
          </cell>
          <cell r="X19">
            <v>46.46</v>
          </cell>
          <cell r="Y19">
            <v>84.63</v>
          </cell>
          <cell r="Z19">
            <v>45.18</v>
          </cell>
          <cell r="AA19">
            <v>34.61</v>
          </cell>
          <cell r="AB19">
            <v>764.69</v>
          </cell>
          <cell r="AC19">
            <v>115.86</v>
          </cell>
          <cell r="AD19">
            <v>132.9</v>
          </cell>
          <cell r="AE19">
            <v>78.864999999999995</v>
          </cell>
          <cell r="AF19">
            <v>675.77</v>
          </cell>
          <cell r="AG19">
            <v>42.12</v>
          </cell>
          <cell r="AH19">
            <v>199.85</v>
          </cell>
          <cell r="AI19">
            <v>52.2</v>
          </cell>
          <cell r="AJ19">
            <v>60.35</v>
          </cell>
          <cell r="AK19">
            <v>113.68</v>
          </cell>
          <cell r="AL19">
            <v>35.14</v>
          </cell>
          <cell r="AM19">
            <v>71.849999999999994</v>
          </cell>
          <cell r="AN19">
            <v>46.060600000000001</v>
          </cell>
          <cell r="AO19">
            <v>52.879199999999997</v>
          </cell>
          <cell r="AP19">
            <v>0</v>
          </cell>
          <cell r="AQ19">
            <v>0</v>
          </cell>
          <cell r="AR19">
            <v>45.98</v>
          </cell>
          <cell r="AS19">
            <v>80.989999999999995</v>
          </cell>
          <cell r="AT19">
            <v>42.43</v>
          </cell>
          <cell r="AU19">
            <v>97.56</v>
          </cell>
          <cell r="AV19">
            <v>125.11</v>
          </cell>
          <cell r="AW19">
            <v>101.08</v>
          </cell>
          <cell r="AX19">
            <v>124.07</v>
          </cell>
          <cell r="AY19">
            <v>60.3</v>
          </cell>
          <cell r="AZ19">
            <v>22.98</v>
          </cell>
          <cell r="BA19">
            <v>73.010000000000005</v>
          </cell>
          <cell r="BB19">
            <v>39.92</v>
          </cell>
          <cell r="BC19">
            <v>162.76</v>
          </cell>
          <cell r="BD19">
            <v>59.19</v>
          </cell>
          <cell r="BE19">
            <v>94.08</v>
          </cell>
          <cell r="BF19">
            <v>142.96</v>
          </cell>
          <cell r="BG19">
            <v>53.85</v>
          </cell>
          <cell r="BH19">
            <v>44.844999999999999</v>
          </cell>
          <cell r="BI19">
            <v>94.16</v>
          </cell>
          <cell r="BJ19">
            <v>125.92</v>
          </cell>
          <cell r="BK19">
            <v>0</v>
          </cell>
          <cell r="BL19">
            <v>79.150000000000006</v>
          </cell>
          <cell r="BM19">
            <v>35.86</v>
          </cell>
          <cell r="BN19">
            <v>70.2</v>
          </cell>
          <cell r="BO19">
            <v>23.48</v>
          </cell>
          <cell r="BP19">
            <v>75.8</v>
          </cell>
          <cell r="BQ19">
            <v>71.22</v>
          </cell>
          <cell r="BR19">
            <v>83.06</v>
          </cell>
          <cell r="BS19">
            <v>93.44</v>
          </cell>
          <cell r="BT19">
            <v>44.8</v>
          </cell>
          <cell r="BU19">
            <v>15.94</v>
          </cell>
          <cell r="BV19">
            <v>47.67</v>
          </cell>
          <cell r="BW19">
            <v>34.44</v>
          </cell>
          <cell r="BX19">
            <v>49.35</v>
          </cell>
          <cell r="BY19">
            <v>32.14</v>
          </cell>
          <cell r="BZ19">
            <v>5.3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55.85</v>
          </cell>
          <cell r="CG19">
            <v>186.21</v>
          </cell>
          <cell r="CH19">
            <v>63.38</v>
          </cell>
          <cell r="CI19">
            <v>42.32</v>
          </cell>
          <cell r="CJ19">
            <v>67.53</v>
          </cell>
          <cell r="CK19">
            <v>331</v>
          </cell>
          <cell r="CL19">
            <v>60.93</v>
          </cell>
          <cell r="CM19">
            <v>43.398299999999999</v>
          </cell>
          <cell r="CN19">
            <v>38.33</v>
          </cell>
          <cell r="CO19">
            <v>180.92</v>
          </cell>
          <cell r="CP19">
            <v>96.52</v>
          </cell>
          <cell r="CQ19">
            <v>19.845700000000001</v>
          </cell>
          <cell r="CR19">
            <v>30.52</v>
          </cell>
          <cell r="CS19">
            <v>53.9</v>
          </cell>
          <cell r="CT19" t="str">
            <v>#N/A N/A</v>
          </cell>
          <cell r="CU19">
            <v>13.37</v>
          </cell>
          <cell r="CV19">
            <v>49.543999999999997</v>
          </cell>
          <cell r="CW19">
            <v>33.61</v>
          </cell>
          <cell r="CX19">
            <v>135.88</v>
          </cell>
          <cell r="CY19">
            <v>43.26</v>
          </cell>
          <cell r="CZ19">
            <v>559.66999999999996</v>
          </cell>
          <cell r="DA19">
            <v>103.34</v>
          </cell>
          <cell r="DB19">
            <v>54.02</v>
          </cell>
          <cell r="DC19">
            <v>140.44999999999999</v>
          </cell>
          <cell r="DD19">
            <v>61.37</v>
          </cell>
          <cell r="DE19">
            <v>32.58</v>
          </cell>
          <cell r="DF19">
            <v>141.19</v>
          </cell>
          <cell r="DG19">
            <v>88.22</v>
          </cell>
          <cell r="DH19">
            <v>70.709999999999994</v>
          </cell>
          <cell r="DI19">
            <v>69.739999999999995</v>
          </cell>
          <cell r="DJ19">
            <v>164.58</v>
          </cell>
          <cell r="DK19">
            <v>46.05</v>
          </cell>
          <cell r="DL19">
            <v>309.07</v>
          </cell>
          <cell r="DM19">
            <v>122.02</v>
          </cell>
          <cell r="DN19">
            <v>47.09</v>
          </cell>
          <cell r="DO19">
            <v>115.72</v>
          </cell>
          <cell r="DP19">
            <v>118.83</v>
          </cell>
          <cell r="DQ19">
            <v>101.93</v>
          </cell>
          <cell r="DR19">
            <v>275.67599999999999</v>
          </cell>
          <cell r="DS19">
            <v>105.25</v>
          </cell>
          <cell r="DT19">
            <v>30.98</v>
          </cell>
          <cell r="DU19">
            <v>148.83000000000001</v>
          </cell>
          <cell r="DV19">
            <v>49.68</v>
          </cell>
          <cell r="DW19">
            <v>189.75</v>
          </cell>
          <cell r="DX19">
            <v>25.07</v>
          </cell>
          <cell r="DY19">
            <v>29.43</v>
          </cell>
          <cell r="DZ19">
            <v>148.11000000000001</v>
          </cell>
          <cell r="EA19">
            <v>67.72</v>
          </cell>
          <cell r="EB19">
            <v>69.23</v>
          </cell>
          <cell r="EC19">
            <v>86.34</v>
          </cell>
          <cell r="ED19">
            <v>42.57</v>
          </cell>
          <cell r="EE19">
            <v>52.12</v>
          </cell>
          <cell r="EF19">
            <v>53.75</v>
          </cell>
          <cell r="EG19">
            <v>78.91</v>
          </cell>
          <cell r="EH19">
            <v>98.72</v>
          </cell>
          <cell r="EI19">
            <v>53.93</v>
          </cell>
          <cell r="EJ19">
            <v>103.4876</v>
          </cell>
          <cell r="EK19">
            <v>127.95</v>
          </cell>
          <cell r="EL19">
            <v>149.94999999999999</v>
          </cell>
          <cell r="EM19">
            <v>46.72</v>
          </cell>
          <cell r="EN19">
            <v>111.34</v>
          </cell>
          <cell r="EO19">
            <v>41.4</v>
          </cell>
          <cell r="EP19">
            <v>29.88</v>
          </cell>
          <cell r="EQ19">
            <v>31.95</v>
          </cell>
          <cell r="ER19">
            <v>56.13</v>
          </cell>
          <cell r="ES19">
            <v>58.07</v>
          </cell>
          <cell r="ET19">
            <v>55.23</v>
          </cell>
          <cell r="EU19">
            <v>14.07</v>
          </cell>
          <cell r="EV19">
            <v>109.08</v>
          </cell>
          <cell r="EW19">
            <v>85.92</v>
          </cell>
          <cell r="EX19">
            <v>36.590000000000003</v>
          </cell>
          <cell r="EY19">
            <v>78.89</v>
          </cell>
          <cell r="EZ19">
            <v>110.9</v>
          </cell>
          <cell r="FA19">
            <v>80.25</v>
          </cell>
          <cell r="FB19">
            <v>52.88</v>
          </cell>
          <cell r="FC19">
            <v>95.56</v>
          </cell>
          <cell r="FD19">
            <v>87.39</v>
          </cell>
          <cell r="FE19">
            <v>79.86</v>
          </cell>
          <cell r="FF19">
            <v>35.979999999999997</v>
          </cell>
          <cell r="FG19">
            <v>0</v>
          </cell>
          <cell r="FH19">
            <v>19.079999999999998</v>
          </cell>
          <cell r="FI19">
            <v>105.99</v>
          </cell>
          <cell r="FJ19">
            <v>50.72</v>
          </cell>
          <cell r="FK19">
            <v>269.52</v>
          </cell>
          <cell r="FL19">
            <v>38.58</v>
          </cell>
          <cell r="FM19">
            <v>122.2287</v>
          </cell>
          <cell r="FN19">
            <v>41.43</v>
          </cell>
          <cell r="FO19" t="str">
            <v>#N/A N/A</v>
          </cell>
          <cell r="FP19">
            <v>97.09</v>
          </cell>
          <cell r="FQ19">
            <v>35.74</v>
          </cell>
          <cell r="FR19">
            <v>6.6899999999999995</v>
          </cell>
          <cell r="FS19">
            <v>117.89</v>
          </cell>
          <cell r="FT19">
            <v>51.83</v>
          </cell>
          <cell r="FU19">
            <v>66.23</v>
          </cell>
          <cell r="FV19">
            <v>20.6935</v>
          </cell>
          <cell r="FW19">
            <v>35.814999999999998</v>
          </cell>
          <cell r="FX19">
            <v>50.72</v>
          </cell>
          <cell r="FY19">
            <v>38.659999999999997</v>
          </cell>
          <cell r="FZ19">
            <v>105.99</v>
          </cell>
          <cell r="GA19">
            <v>38.68</v>
          </cell>
          <cell r="GB19">
            <v>42.32</v>
          </cell>
          <cell r="GC19">
            <v>180.92</v>
          </cell>
          <cell r="GD19">
            <v>72.56</v>
          </cell>
          <cell r="GE19">
            <v>130.15</v>
          </cell>
          <cell r="GF19">
            <v>97.5</v>
          </cell>
          <cell r="GG19">
            <v>91.35</v>
          </cell>
          <cell r="GH19">
            <v>36.28</v>
          </cell>
          <cell r="GN19">
            <v>0</v>
          </cell>
          <cell r="GO19">
            <v>0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</v>
          </cell>
          <cell r="GV19">
            <v>46.51</v>
          </cell>
          <cell r="GW19">
            <v>34.4</v>
          </cell>
          <cell r="GX19">
            <v>52.67</v>
          </cell>
          <cell r="GY19">
            <v>103.89</v>
          </cell>
          <cell r="GZ19">
            <v>39.130000000000003</v>
          </cell>
          <cell r="HA19">
            <v>113.79</v>
          </cell>
          <cell r="HB19">
            <v>29.35</v>
          </cell>
          <cell r="HC19">
            <v>776.59</v>
          </cell>
          <cell r="HD19">
            <v>106.79</v>
          </cell>
          <cell r="HE19">
            <v>122.64</v>
          </cell>
          <cell r="HF19">
            <v>72.040000000000006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0</v>
          </cell>
          <cell r="HL19">
            <v>0</v>
          </cell>
          <cell r="HM19">
            <v>0</v>
          </cell>
          <cell r="HN19">
            <v>0</v>
          </cell>
          <cell r="HO19">
            <v>0</v>
          </cell>
          <cell r="HP19">
            <v>51.22</v>
          </cell>
          <cell r="HQ19">
            <v>67.569999999999993</v>
          </cell>
          <cell r="HR19">
            <v>103.65</v>
          </cell>
          <cell r="HS19">
            <v>19.309999999999999</v>
          </cell>
          <cell r="HT19">
            <v>36.229999999999997</v>
          </cell>
          <cell r="HU19">
            <v>67.13</v>
          </cell>
          <cell r="HV19">
            <v>33.83</v>
          </cell>
          <cell r="HW19">
            <v>96.25</v>
          </cell>
          <cell r="HX19">
            <v>60.85</v>
          </cell>
          <cell r="HY19">
            <v>58.79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0</v>
          </cell>
        </row>
        <row r="20">
          <cell r="A20">
            <v>42355</v>
          </cell>
          <cell r="B20">
            <v>3815.46</v>
          </cell>
          <cell r="C20">
            <v>689.5557</v>
          </cell>
          <cell r="D20">
            <v>2041.89</v>
          </cell>
          <cell r="E20">
            <v>826.57</v>
          </cell>
          <cell r="F20">
            <v>852.01</v>
          </cell>
          <cell r="G20">
            <v>728.82</v>
          </cell>
          <cell r="H20">
            <v>508.30959999999999</v>
          </cell>
          <cell r="I20">
            <v>1179.96</v>
          </cell>
          <cell r="J20">
            <v>698.85</v>
          </cell>
          <cell r="K20">
            <v>846.86</v>
          </cell>
          <cell r="L20">
            <v>430.79</v>
          </cell>
          <cell r="M20">
            <v>323.01</v>
          </cell>
          <cell r="N20">
            <v>343.71530000000001</v>
          </cell>
          <cell r="O20">
            <v>519.64</v>
          </cell>
          <cell r="P20">
            <v>99.27</v>
          </cell>
          <cell r="Q20">
            <v>1.0826</v>
          </cell>
          <cell r="R20">
            <v>2.2233999999999998</v>
          </cell>
          <cell r="S20">
            <v>123.497</v>
          </cell>
          <cell r="T20">
            <v>0.40210000000000001</v>
          </cell>
          <cell r="U20">
            <v>0.373</v>
          </cell>
          <cell r="V20">
            <v>34.950000000000003</v>
          </cell>
          <cell r="W20">
            <v>1135.3610000000001</v>
          </cell>
          <cell r="X20">
            <v>46.24</v>
          </cell>
          <cell r="Y20">
            <v>83.56</v>
          </cell>
          <cell r="Z20">
            <v>44.82</v>
          </cell>
          <cell r="AA20">
            <v>33.880000000000003</v>
          </cell>
          <cell r="AB20">
            <v>755.31</v>
          </cell>
          <cell r="AC20">
            <v>112.75</v>
          </cell>
          <cell r="AD20">
            <v>131.35</v>
          </cell>
          <cell r="AE20">
            <v>76.58</v>
          </cell>
          <cell r="AF20">
            <v>670.65</v>
          </cell>
          <cell r="AG20">
            <v>41.07</v>
          </cell>
          <cell r="AH20">
            <v>193.34</v>
          </cell>
          <cell r="AI20">
            <v>50.46</v>
          </cell>
          <cell r="AJ20">
            <v>59.515000000000001</v>
          </cell>
          <cell r="AK20">
            <v>111.28</v>
          </cell>
          <cell r="AL20">
            <v>34.11</v>
          </cell>
          <cell r="AM20">
            <v>70.650000000000006</v>
          </cell>
          <cell r="AN20">
            <v>45.383600000000001</v>
          </cell>
          <cell r="AO20">
            <v>51.915700000000001</v>
          </cell>
          <cell r="AP20">
            <v>0</v>
          </cell>
          <cell r="AQ20">
            <v>0</v>
          </cell>
          <cell r="AR20">
            <v>45.5</v>
          </cell>
          <cell r="AS20">
            <v>80.290000000000006</v>
          </cell>
          <cell r="AT20">
            <v>41.94</v>
          </cell>
          <cell r="AU20">
            <v>94.71</v>
          </cell>
          <cell r="AV20">
            <v>124.79</v>
          </cell>
          <cell r="AW20">
            <v>100.2</v>
          </cell>
          <cell r="AX20">
            <v>123.64</v>
          </cell>
          <cell r="AY20">
            <v>58.98</v>
          </cell>
          <cell r="AZ20">
            <v>22.79</v>
          </cell>
          <cell r="BA20">
            <v>71.92</v>
          </cell>
          <cell r="BB20">
            <v>39.744999999999997</v>
          </cell>
          <cell r="BC20">
            <v>160.68</v>
          </cell>
          <cell r="BD20">
            <v>57.23</v>
          </cell>
          <cell r="BE20">
            <v>93.03</v>
          </cell>
          <cell r="BF20">
            <v>139.88999999999999</v>
          </cell>
          <cell r="BG20">
            <v>52.88</v>
          </cell>
          <cell r="BH20">
            <v>44.36</v>
          </cell>
          <cell r="BI20">
            <v>93.72</v>
          </cell>
          <cell r="BJ20">
            <v>125.84</v>
          </cell>
          <cell r="BK20">
            <v>0</v>
          </cell>
          <cell r="BL20">
            <v>77.959999999999994</v>
          </cell>
          <cell r="BM20">
            <v>34.18</v>
          </cell>
          <cell r="BN20">
            <v>71.680000000000007</v>
          </cell>
          <cell r="BO20">
            <v>23.12</v>
          </cell>
          <cell r="BP20">
            <v>73.3</v>
          </cell>
          <cell r="BQ20">
            <v>69.2</v>
          </cell>
          <cell r="BR20">
            <v>81.78</v>
          </cell>
          <cell r="BS20">
            <v>90.54</v>
          </cell>
          <cell r="BT20">
            <v>42.95</v>
          </cell>
          <cell r="BU20">
            <v>15.37</v>
          </cell>
          <cell r="BV20">
            <v>46.73</v>
          </cell>
          <cell r="BW20">
            <v>32.61</v>
          </cell>
          <cell r="BX20">
            <v>47.28</v>
          </cell>
          <cell r="BY20">
            <v>31.43</v>
          </cell>
          <cell r="BZ20">
            <v>4.9800000000000004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55.47</v>
          </cell>
          <cell r="CG20">
            <v>182.61</v>
          </cell>
          <cell r="CH20">
            <v>62.37</v>
          </cell>
          <cell r="CI20">
            <v>42</v>
          </cell>
          <cell r="CJ20">
            <v>66.28</v>
          </cell>
          <cell r="CK20">
            <v>330.21</v>
          </cell>
          <cell r="CL20">
            <v>60.13</v>
          </cell>
          <cell r="CM20">
            <v>42.302199999999999</v>
          </cell>
          <cell r="CN20">
            <v>37.83</v>
          </cell>
          <cell r="CO20">
            <v>178.98</v>
          </cell>
          <cell r="CP20">
            <v>95.32</v>
          </cell>
          <cell r="CQ20">
            <v>19.561499999999999</v>
          </cell>
          <cell r="CR20">
            <v>29.95</v>
          </cell>
          <cell r="CS20">
            <v>52.84</v>
          </cell>
          <cell r="CT20" t="str">
            <v>#N/A N/A</v>
          </cell>
          <cell r="CU20">
            <v>13</v>
          </cell>
          <cell r="CV20">
            <v>49.673999999999999</v>
          </cell>
          <cell r="CW20">
            <v>32.380000000000003</v>
          </cell>
          <cell r="CX20">
            <v>133.97</v>
          </cell>
          <cell r="CY20">
            <v>42.31</v>
          </cell>
          <cell r="CZ20">
            <v>551.49</v>
          </cell>
          <cell r="DA20">
            <v>102.36</v>
          </cell>
          <cell r="DB20">
            <v>52.66</v>
          </cell>
          <cell r="DC20">
            <v>138.16</v>
          </cell>
          <cell r="DD20">
            <v>61.86</v>
          </cell>
          <cell r="DE20">
            <v>32.33</v>
          </cell>
          <cell r="DF20">
            <v>143</v>
          </cell>
          <cell r="DG20">
            <v>87.96</v>
          </cell>
          <cell r="DH20">
            <v>69.28</v>
          </cell>
          <cell r="DI20">
            <v>68.97</v>
          </cell>
          <cell r="DJ20">
            <v>161.43</v>
          </cell>
          <cell r="DK20">
            <v>45.26</v>
          </cell>
          <cell r="DL20">
            <v>309.51</v>
          </cell>
          <cell r="DM20">
            <v>121.68</v>
          </cell>
          <cell r="DN20">
            <v>46.73</v>
          </cell>
          <cell r="DO20">
            <v>112.17</v>
          </cell>
          <cell r="DP20">
            <v>119.22</v>
          </cell>
          <cell r="DQ20">
            <v>100.71</v>
          </cell>
          <cell r="DR20">
            <v>273.72399999999999</v>
          </cell>
          <cell r="DS20">
            <v>103.64</v>
          </cell>
          <cell r="DT20">
            <v>30.55</v>
          </cell>
          <cell r="DU20">
            <v>151.84</v>
          </cell>
          <cell r="DV20">
            <v>48.44</v>
          </cell>
          <cell r="DW20">
            <v>188.31</v>
          </cell>
          <cell r="DX20">
            <v>24.51</v>
          </cell>
          <cell r="DY20">
            <v>28.37</v>
          </cell>
          <cell r="DZ20">
            <v>145.56</v>
          </cell>
          <cell r="EA20">
            <v>64.900000000000006</v>
          </cell>
          <cell r="EB20">
            <v>66.900000000000006</v>
          </cell>
          <cell r="EC20">
            <v>88.06</v>
          </cell>
          <cell r="ED20">
            <v>41.6</v>
          </cell>
          <cell r="EE20">
            <v>51.03</v>
          </cell>
          <cell r="EF20">
            <v>52.86</v>
          </cell>
          <cell r="EG20">
            <v>77.33</v>
          </cell>
          <cell r="EH20">
            <v>95.19</v>
          </cell>
          <cell r="EI20">
            <v>53.28</v>
          </cell>
          <cell r="EJ20">
            <v>101.7277</v>
          </cell>
          <cell r="EK20">
            <v>127.47</v>
          </cell>
          <cell r="EL20">
            <v>148.85</v>
          </cell>
          <cell r="EM20">
            <v>45.44</v>
          </cell>
          <cell r="EN20">
            <v>108.98</v>
          </cell>
          <cell r="EO20">
            <v>41.37</v>
          </cell>
          <cell r="EP20">
            <v>29.38</v>
          </cell>
          <cell r="EQ20">
            <v>31.42</v>
          </cell>
          <cell r="ER20">
            <v>55.7</v>
          </cell>
          <cell r="ES20">
            <v>56.53</v>
          </cell>
          <cell r="ET20">
            <v>54.49</v>
          </cell>
          <cell r="EU20">
            <v>14.32</v>
          </cell>
          <cell r="EV20">
            <v>103.26</v>
          </cell>
          <cell r="EW20">
            <v>84.58</v>
          </cell>
          <cell r="EX20">
            <v>36.51</v>
          </cell>
          <cell r="EY20">
            <v>78.430000000000007</v>
          </cell>
          <cell r="EZ20">
            <v>109.21</v>
          </cell>
          <cell r="FA20">
            <v>78.7</v>
          </cell>
          <cell r="FB20">
            <v>52.58</v>
          </cell>
          <cell r="FC20">
            <v>94.2</v>
          </cell>
          <cell r="FD20">
            <v>87.27</v>
          </cell>
          <cell r="FE20">
            <v>78.69</v>
          </cell>
          <cell r="FF20">
            <v>35.54</v>
          </cell>
          <cell r="FG20">
            <v>0</v>
          </cell>
          <cell r="FH20">
            <v>17.61</v>
          </cell>
          <cell r="FI20">
            <v>102.92</v>
          </cell>
          <cell r="FJ20">
            <v>50.25</v>
          </cell>
          <cell r="FK20">
            <v>263.2</v>
          </cell>
          <cell r="FL20">
            <v>37.72</v>
          </cell>
          <cell r="FM20">
            <v>120.5184</v>
          </cell>
          <cell r="FN20">
            <v>41.24</v>
          </cell>
          <cell r="FO20" t="str">
            <v>#N/A N/A</v>
          </cell>
          <cell r="FP20">
            <v>95.74</v>
          </cell>
          <cell r="FQ20">
            <v>35.21</v>
          </cell>
          <cell r="FR20">
            <v>6.12</v>
          </cell>
          <cell r="FS20">
            <v>115.3</v>
          </cell>
          <cell r="FT20">
            <v>52.42</v>
          </cell>
          <cell r="FU20">
            <v>65.23</v>
          </cell>
          <cell r="FV20">
            <v>20.491900000000001</v>
          </cell>
          <cell r="FW20">
            <v>35.26</v>
          </cell>
          <cell r="FX20">
            <v>50.25</v>
          </cell>
          <cell r="FY20">
            <v>38.47</v>
          </cell>
          <cell r="FZ20">
            <v>102.92</v>
          </cell>
          <cell r="GA20">
            <v>37.54</v>
          </cell>
          <cell r="GB20">
            <v>42</v>
          </cell>
          <cell r="GC20">
            <v>178.98</v>
          </cell>
          <cell r="GD20">
            <v>73.87</v>
          </cell>
          <cell r="GE20">
            <v>130.02000000000001</v>
          </cell>
          <cell r="GF20">
            <v>96.09</v>
          </cell>
          <cell r="GG20">
            <v>90.35</v>
          </cell>
          <cell r="GH20">
            <v>35.380000000000003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46.1</v>
          </cell>
          <cell r="GW20">
            <v>34.03</v>
          </cell>
          <cell r="GX20">
            <v>52.11</v>
          </cell>
          <cell r="GY20">
            <v>101.01</v>
          </cell>
          <cell r="GZ20">
            <v>39.200000000000003</v>
          </cell>
          <cell r="HA20">
            <v>112.01</v>
          </cell>
          <cell r="HB20">
            <v>28.702500000000001</v>
          </cell>
          <cell r="HC20">
            <v>769.83</v>
          </cell>
          <cell r="HD20">
            <v>106.22</v>
          </cell>
          <cell r="HE20">
            <v>122.51</v>
          </cell>
          <cell r="HF20">
            <v>71.12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51.26</v>
          </cell>
          <cell r="HQ20">
            <v>67.540000000000006</v>
          </cell>
          <cell r="HR20">
            <v>103.41</v>
          </cell>
          <cell r="HS20">
            <v>19.28</v>
          </cell>
          <cell r="HT20">
            <v>36.200000000000003</v>
          </cell>
          <cell r="HU20">
            <v>67.23</v>
          </cell>
          <cell r="HV20">
            <v>33.92</v>
          </cell>
          <cell r="HW20">
            <v>95.95</v>
          </cell>
          <cell r="HX20">
            <v>60.9</v>
          </cell>
          <cell r="HY20">
            <v>59.29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</row>
        <row r="21">
          <cell r="A21">
            <v>42356</v>
          </cell>
          <cell r="B21">
            <v>3747.558</v>
          </cell>
          <cell r="C21">
            <v>677.57349999999997</v>
          </cell>
          <cell r="D21">
            <v>2005.55</v>
          </cell>
          <cell r="E21">
            <v>814.59</v>
          </cell>
          <cell r="F21">
            <v>836.77</v>
          </cell>
          <cell r="G21">
            <v>716.94</v>
          </cell>
          <cell r="H21">
            <v>495.5455</v>
          </cell>
          <cell r="I21">
            <v>1163.3800000000001</v>
          </cell>
          <cell r="J21">
            <v>688.2</v>
          </cell>
          <cell r="K21">
            <v>829.66</v>
          </cell>
          <cell r="L21">
            <v>425.17</v>
          </cell>
          <cell r="M21">
            <v>318.86</v>
          </cell>
          <cell r="N21">
            <v>338.65170000000001</v>
          </cell>
          <cell r="O21">
            <v>513.09</v>
          </cell>
          <cell r="P21">
            <v>98.703000000000003</v>
          </cell>
          <cell r="Q21">
            <v>1.0868</v>
          </cell>
          <cell r="R21">
            <v>2.2040000000000002</v>
          </cell>
          <cell r="S21">
            <v>124.768</v>
          </cell>
          <cell r="T21">
            <v>0.41299999999999998</v>
          </cell>
          <cell r="U21">
            <v>0.38635000000000003</v>
          </cell>
          <cell r="V21">
            <v>34.729999999999997</v>
          </cell>
          <cell r="W21">
            <v>1121.02</v>
          </cell>
          <cell r="X21">
            <v>46.06</v>
          </cell>
          <cell r="Y21">
            <v>82.65</v>
          </cell>
          <cell r="Z21">
            <v>44.71</v>
          </cell>
          <cell r="AA21">
            <v>32.85</v>
          </cell>
          <cell r="AB21">
            <v>741.88</v>
          </cell>
          <cell r="AC21">
            <v>111.66</v>
          </cell>
          <cell r="AD21">
            <v>130.29</v>
          </cell>
          <cell r="AE21">
            <v>76.09</v>
          </cell>
          <cell r="AF21">
            <v>664.14</v>
          </cell>
          <cell r="AG21">
            <v>40.82</v>
          </cell>
          <cell r="AH21">
            <v>188.02</v>
          </cell>
          <cell r="AI21">
            <v>52.41</v>
          </cell>
          <cell r="AJ21">
            <v>58.62</v>
          </cell>
          <cell r="AK21">
            <v>106.44</v>
          </cell>
          <cell r="AL21">
            <v>33.67</v>
          </cell>
          <cell r="AM21">
            <v>69.319999999999993</v>
          </cell>
          <cell r="AN21">
            <v>44.029400000000003</v>
          </cell>
          <cell r="AO21">
            <v>51.6569</v>
          </cell>
          <cell r="AP21">
            <v>0</v>
          </cell>
          <cell r="AQ21">
            <v>0</v>
          </cell>
          <cell r="AR21">
            <v>44.7</v>
          </cell>
          <cell r="AS21">
            <v>78.13</v>
          </cell>
          <cell r="AT21">
            <v>40.64</v>
          </cell>
          <cell r="AU21">
            <v>94.86</v>
          </cell>
          <cell r="AV21">
            <v>124</v>
          </cell>
          <cell r="AW21">
            <v>97.9</v>
          </cell>
          <cell r="AX21">
            <v>121.55</v>
          </cell>
          <cell r="AY21">
            <v>58.85</v>
          </cell>
          <cell r="AZ21">
            <v>22.504999999999999</v>
          </cell>
          <cell r="BA21">
            <v>70.67</v>
          </cell>
          <cell r="BB21">
            <v>39.395000000000003</v>
          </cell>
          <cell r="BC21">
            <v>157.69999999999999</v>
          </cell>
          <cell r="BD21">
            <v>56.94</v>
          </cell>
          <cell r="BE21">
            <v>91.64</v>
          </cell>
          <cell r="BF21">
            <v>138.57</v>
          </cell>
          <cell r="BG21">
            <v>52.55</v>
          </cell>
          <cell r="BH21">
            <v>43.3</v>
          </cell>
          <cell r="BI21">
            <v>92.55</v>
          </cell>
          <cell r="BJ21">
            <v>123.54</v>
          </cell>
          <cell r="BK21">
            <v>0</v>
          </cell>
          <cell r="BL21">
            <v>77.28</v>
          </cell>
          <cell r="BM21">
            <v>33.44</v>
          </cell>
          <cell r="BN21">
            <v>70.03</v>
          </cell>
          <cell r="BO21">
            <v>23.43</v>
          </cell>
          <cell r="BP21">
            <v>71.430000000000007</v>
          </cell>
          <cell r="BQ21">
            <v>67.34</v>
          </cell>
          <cell r="BR21">
            <v>80.56</v>
          </cell>
          <cell r="BS21">
            <v>89.81</v>
          </cell>
          <cell r="BT21">
            <v>42.69</v>
          </cell>
          <cell r="BU21">
            <v>15.14</v>
          </cell>
          <cell r="BV21">
            <v>45.67</v>
          </cell>
          <cell r="BW21">
            <v>31.6</v>
          </cell>
          <cell r="BX21">
            <v>45.93</v>
          </cell>
          <cell r="BY21">
            <v>33.24</v>
          </cell>
          <cell r="BZ21">
            <v>5.0199999999999996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53.79</v>
          </cell>
          <cell r="CG21">
            <v>175.49</v>
          </cell>
          <cell r="CH21">
            <v>61.33</v>
          </cell>
          <cell r="CI21">
            <v>41.69</v>
          </cell>
          <cell r="CJ21">
            <v>64.400000000000006</v>
          </cell>
          <cell r="CK21">
            <v>321.47000000000003</v>
          </cell>
          <cell r="CL21">
            <v>59.6</v>
          </cell>
          <cell r="CM21">
            <v>41.3932</v>
          </cell>
          <cell r="CN21">
            <v>37.229999999999997</v>
          </cell>
          <cell r="CO21">
            <v>178.21</v>
          </cell>
          <cell r="CP21">
            <v>93.86</v>
          </cell>
          <cell r="CQ21">
            <v>18.920000000000002</v>
          </cell>
          <cell r="CR21">
            <v>28.82</v>
          </cell>
          <cell r="CS21">
            <v>51.21</v>
          </cell>
          <cell r="CT21" t="str">
            <v>#N/A N/A</v>
          </cell>
          <cell r="CU21">
            <v>12.67</v>
          </cell>
          <cell r="CV21">
            <v>48.915999999999997</v>
          </cell>
          <cell r="CW21">
            <v>31.29</v>
          </cell>
          <cell r="CX21">
            <v>129.53</v>
          </cell>
          <cell r="CY21">
            <v>40.54</v>
          </cell>
          <cell r="CZ21">
            <v>544.23</v>
          </cell>
          <cell r="DA21">
            <v>101.6</v>
          </cell>
          <cell r="DB21">
            <v>51.64</v>
          </cell>
          <cell r="DC21">
            <v>134.51</v>
          </cell>
          <cell r="DD21">
            <v>64.75</v>
          </cell>
          <cell r="DE21">
            <v>31.99</v>
          </cell>
          <cell r="DF21">
            <v>143.97</v>
          </cell>
          <cell r="DG21">
            <v>86.61</v>
          </cell>
          <cell r="DH21">
            <v>67.64</v>
          </cell>
          <cell r="DI21">
            <v>69.2</v>
          </cell>
          <cell r="DJ21">
            <v>158.80000000000001</v>
          </cell>
          <cell r="DK21">
            <v>43.7</v>
          </cell>
          <cell r="DL21">
            <v>306.58</v>
          </cell>
          <cell r="DM21">
            <v>121.76</v>
          </cell>
          <cell r="DN21">
            <v>46.6</v>
          </cell>
          <cell r="DO21">
            <v>110.14</v>
          </cell>
          <cell r="DP21">
            <v>115.82</v>
          </cell>
          <cell r="DQ21">
            <v>98.96</v>
          </cell>
          <cell r="DR21">
            <v>270.22300000000001</v>
          </cell>
          <cell r="DS21">
            <v>101.95</v>
          </cell>
          <cell r="DT21">
            <v>30.28</v>
          </cell>
          <cell r="DU21">
            <v>147.15</v>
          </cell>
          <cell r="DV21">
            <v>47.68</v>
          </cell>
          <cell r="DW21">
            <v>184.86</v>
          </cell>
          <cell r="DX21">
            <v>23.07</v>
          </cell>
          <cell r="DY21">
            <v>27.88</v>
          </cell>
          <cell r="DZ21">
            <v>139.58000000000001</v>
          </cell>
          <cell r="EA21">
            <v>65.11</v>
          </cell>
          <cell r="EB21">
            <v>67.180000000000007</v>
          </cell>
          <cell r="EC21">
            <v>86.65</v>
          </cell>
          <cell r="ED21">
            <v>40.78</v>
          </cell>
          <cell r="EE21">
            <v>49.96</v>
          </cell>
          <cell r="EF21">
            <v>51.74</v>
          </cell>
          <cell r="EG21">
            <v>75.430000000000007</v>
          </cell>
          <cell r="EH21">
            <v>93.62</v>
          </cell>
          <cell r="EI21">
            <v>52.73</v>
          </cell>
          <cell r="EJ21">
            <v>101.2504</v>
          </cell>
          <cell r="EK21">
            <v>125.35</v>
          </cell>
          <cell r="EL21">
            <v>146.91999999999999</v>
          </cell>
          <cell r="EM21">
            <v>45.16</v>
          </cell>
          <cell r="EN21">
            <v>106.03</v>
          </cell>
          <cell r="EO21">
            <v>40.090000000000003</v>
          </cell>
          <cell r="EP21">
            <v>29.17</v>
          </cell>
          <cell r="EQ21">
            <v>31.22</v>
          </cell>
          <cell r="ER21">
            <v>54.13</v>
          </cell>
          <cell r="ES21">
            <v>54.94</v>
          </cell>
          <cell r="ET21">
            <v>53.74</v>
          </cell>
          <cell r="EU21">
            <v>14.36</v>
          </cell>
          <cell r="EV21">
            <v>101.93</v>
          </cell>
          <cell r="EW21">
            <v>84.1</v>
          </cell>
          <cell r="EX21">
            <v>36.26</v>
          </cell>
          <cell r="EY21">
            <v>77.03</v>
          </cell>
          <cell r="EZ21">
            <v>107.05</v>
          </cell>
          <cell r="FA21">
            <v>77.040000000000006</v>
          </cell>
          <cell r="FB21">
            <v>51.929900000000004</v>
          </cell>
          <cell r="FC21">
            <v>91.31</v>
          </cell>
          <cell r="FD21">
            <v>85.73</v>
          </cell>
          <cell r="FE21">
            <v>76.319999999999993</v>
          </cell>
          <cell r="FF21">
            <v>34.979999999999997</v>
          </cell>
          <cell r="FG21">
            <v>0</v>
          </cell>
          <cell r="FH21">
            <v>17.71</v>
          </cell>
          <cell r="FI21">
            <v>101.52</v>
          </cell>
          <cell r="FJ21">
            <v>49.63</v>
          </cell>
          <cell r="FK21">
            <v>256.23</v>
          </cell>
          <cell r="FL21">
            <v>36.799999999999997</v>
          </cell>
          <cell r="FM21">
            <v>118.1979</v>
          </cell>
          <cell r="FN21">
            <v>41.61</v>
          </cell>
          <cell r="FO21" t="str">
            <v>#N/A N/A</v>
          </cell>
          <cell r="FP21">
            <v>94.84</v>
          </cell>
          <cell r="FQ21">
            <v>34.75</v>
          </cell>
          <cell r="FR21">
            <v>6.21</v>
          </cell>
          <cell r="FS21">
            <v>112.62</v>
          </cell>
          <cell r="FT21">
            <v>51.18</v>
          </cell>
          <cell r="FU21">
            <v>63.4</v>
          </cell>
          <cell r="FV21">
            <v>20.671099999999999</v>
          </cell>
          <cell r="FW21">
            <v>34.905000000000001</v>
          </cell>
          <cell r="FX21">
            <v>49.63</v>
          </cell>
          <cell r="FY21">
            <v>38.869999999999997</v>
          </cell>
          <cell r="FZ21">
            <v>101.52</v>
          </cell>
          <cell r="GA21">
            <v>37.93</v>
          </cell>
          <cell r="GB21">
            <v>41.69</v>
          </cell>
          <cell r="GC21">
            <v>178.21</v>
          </cell>
          <cell r="GD21">
            <v>74.8</v>
          </cell>
          <cell r="GE21">
            <v>127.08</v>
          </cell>
          <cell r="GF21">
            <v>94.6</v>
          </cell>
          <cell r="GG21">
            <v>89.86</v>
          </cell>
          <cell r="GH21">
            <v>33.950000000000003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45.56</v>
          </cell>
          <cell r="GW21">
            <v>33.6</v>
          </cell>
          <cell r="GX21">
            <v>50.85</v>
          </cell>
          <cell r="GY21">
            <v>100.42</v>
          </cell>
          <cell r="GZ21">
            <v>37.89</v>
          </cell>
          <cell r="HA21">
            <v>107.72</v>
          </cell>
          <cell r="HB21">
            <v>28.2</v>
          </cell>
          <cell r="HC21">
            <v>756.85</v>
          </cell>
          <cell r="HD21">
            <v>104.04</v>
          </cell>
          <cell r="HE21">
            <v>118.02</v>
          </cell>
          <cell r="HF21">
            <v>68.98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50.24</v>
          </cell>
          <cell r="HQ21">
            <v>66.900000000000006</v>
          </cell>
          <cell r="HR21">
            <v>102.11</v>
          </cell>
          <cell r="HS21">
            <v>18.96</v>
          </cell>
          <cell r="HT21">
            <v>35.61</v>
          </cell>
          <cell r="HU21">
            <v>66.260000000000005</v>
          </cell>
          <cell r="HV21">
            <v>33.64</v>
          </cell>
          <cell r="HW21">
            <v>94.41</v>
          </cell>
          <cell r="HX21">
            <v>59.66</v>
          </cell>
          <cell r="HY21">
            <v>59.55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</row>
        <row r="22">
          <cell r="A22">
            <v>42359</v>
          </cell>
          <cell r="B22">
            <v>3777.154</v>
          </cell>
          <cell r="C22">
            <v>682.82569999999998</v>
          </cell>
          <cell r="D22">
            <v>2021.15</v>
          </cell>
          <cell r="E22">
            <v>817.66</v>
          </cell>
          <cell r="F22">
            <v>845.74</v>
          </cell>
          <cell r="G22">
            <v>717.27</v>
          </cell>
          <cell r="H22">
            <v>500.0693</v>
          </cell>
          <cell r="I22">
            <v>1173.3900000000001</v>
          </cell>
          <cell r="J22">
            <v>693.59</v>
          </cell>
          <cell r="K22">
            <v>838.42</v>
          </cell>
          <cell r="L22">
            <v>428.82</v>
          </cell>
          <cell r="M22">
            <v>322.39999999999998</v>
          </cell>
          <cell r="N22">
            <v>340.77100000000002</v>
          </cell>
          <cell r="O22">
            <v>513.44000000000005</v>
          </cell>
          <cell r="P22">
            <v>98.363</v>
          </cell>
          <cell r="Q22">
            <v>1.0914999999999999</v>
          </cell>
          <cell r="R22">
            <v>2.1917</v>
          </cell>
          <cell r="S22">
            <v>124.33799999999999</v>
          </cell>
          <cell r="T22">
            <v>0.41949999999999998</v>
          </cell>
          <cell r="U22">
            <v>0.39040000000000002</v>
          </cell>
          <cell r="V22">
            <v>34.74</v>
          </cell>
          <cell r="W22">
            <v>1127.742</v>
          </cell>
          <cell r="X22">
            <v>46.72</v>
          </cell>
          <cell r="Y22">
            <v>82.87</v>
          </cell>
          <cell r="Z22">
            <v>44.8</v>
          </cell>
          <cell r="AA22">
            <v>33.35</v>
          </cell>
          <cell r="AB22">
            <v>742.95</v>
          </cell>
          <cell r="AC22">
            <v>110.61</v>
          </cell>
          <cell r="AD22">
            <v>131.31</v>
          </cell>
          <cell r="AE22">
            <v>76.900000000000006</v>
          </cell>
          <cell r="AF22">
            <v>664.51</v>
          </cell>
          <cell r="AG22">
            <v>41.58</v>
          </cell>
          <cell r="AH22">
            <v>189.45</v>
          </cell>
          <cell r="AI22">
            <v>53.94</v>
          </cell>
          <cell r="AJ22">
            <v>59.54</v>
          </cell>
          <cell r="AK22">
            <v>106.59</v>
          </cell>
          <cell r="AL22">
            <v>33.83</v>
          </cell>
          <cell r="AM22">
            <v>69.61</v>
          </cell>
          <cell r="AN22">
            <v>43.844799999999999</v>
          </cell>
          <cell r="AO22">
            <v>52.778599999999997</v>
          </cell>
          <cell r="AP22">
            <v>0</v>
          </cell>
          <cell r="AQ22">
            <v>0</v>
          </cell>
          <cell r="AR22">
            <v>45.28</v>
          </cell>
          <cell r="AS22">
            <v>78.95</v>
          </cell>
          <cell r="AT22">
            <v>41.21</v>
          </cell>
          <cell r="AU22">
            <v>95.95</v>
          </cell>
          <cell r="AV22">
            <v>123.81</v>
          </cell>
          <cell r="AW22">
            <v>98.62</v>
          </cell>
          <cell r="AX22">
            <v>123</v>
          </cell>
          <cell r="AY22">
            <v>59.55</v>
          </cell>
          <cell r="AZ22">
            <v>22.56</v>
          </cell>
          <cell r="BA22">
            <v>71.38</v>
          </cell>
          <cell r="BB22">
            <v>39.83</v>
          </cell>
          <cell r="BC22">
            <v>159.38999999999999</v>
          </cell>
          <cell r="BD22">
            <v>57.41</v>
          </cell>
          <cell r="BE22">
            <v>92.18</v>
          </cell>
          <cell r="BF22">
            <v>141.4</v>
          </cell>
          <cell r="BG22">
            <v>53.17</v>
          </cell>
          <cell r="BH22">
            <v>44.44</v>
          </cell>
          <cell r="BI22">
            <v>92.73</v>
          </cell>
          <cell r="BJ22">
            <v>124.92</v>
          </cell>
          <cell r="BK22">
            <v>0</v>
          </cell>
          <cell r="BL22">
            <v>77.260000000000005</v>
          </cell>
          <cell r="BM22">
            <v>33.4</v>
          </cell>
          <cell r="BN22">
            <v>71.11</v>
          </cell>
          <cell r="BO22">
            <v>24.22</v>
          </cell>
          <cell r="BP22">
            <v>70.25</v>
          </cell>
          <cell r="BQ22">
            <v>67.95</v>
          </cell>
          <cell r="BR22">
            <v>80.62</v>
          </cell>
          <cell r="BS22">
            <v>89.24</v>
          </cell>
          <cell r="BT22">
            <v>42.53</v>
          </cell>
          <cell r="BU22">
            <v>15.14</v>
          </cell>
          <cell r="BV22">
            <v>46.55</v>
          </cell>
          <cell r="BW22">
            <v>30.41</v>
          </cell>
          <cell r="BX22">
            <v>45.1</v>
          </cell>
          <cell r="BY22">
            <v>35.15</v>
          </cell>
          <cell r="BZ22">
            <v>4.92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54.02</v>
          </cell>
          <cell r="CG22">
            <v>177.75</v>
          </cell>
          <cell r="CH22">
            <v>61.3</v>
          </cell>
          <cell r="CI22">
            <v>41.9</v>
          </cell>
          <cell r="CJ22">
            <v>65.540000000000006</v>
          </cell>
          <cell r="CK22">
            <v>325.55</v>
          </cell>
          <cell r="CL22">
            <v>59.97</v>
          </cell>
          <cell r="CM22">
            <v>41.722900000000003</v>
          </cell>
          <cell r="CN22">
            <v>37.28</v>
          </cell>
          <cell r="CO22">
            <v>179.95</v>
          </cell>
          <cell r="CP22">
            <v>95.16</v>
          </cell>
          <cell r="CQ22">
            <v>19.1068</v>
          </cell>
          <cell r="CR22">
            <v>28.64</v>
          </cell>
          <cell r="CS22">
            <v>51.79</v>
          </cell>
          <cell r="CT22" t="str">
            <v>#N/A N/A</v>
          </cell>
          <cell r="CU22">
            <v>12.84</v>
          </cell>
          <cell r="CV22">
            <v>49.488</v>
          </cell>
          <cell r="CW22">
            <v>31.68</v>
          </cell>
          <cell r="CX22">
            <v>131.19</v>
          </cell>
          <cell r="CY22">
            <v>41.14</v>
          </cell>
          <cell r="CZ22">
            <v>532.54999999999995</v>
          </cell>
          <cell r="DA22">
            <v>102.63</v>
          </cell>
          <cell r="DB22">
            <v>51.87</v>
          </cell>
          <cell r="DC22">
            <v>137.55000000000001</v>
          </cell>
          <cell r="DD22">
            <v>65.2</v>
          </cell>
          <cell r="DE22">
            <v>32.46</v>
          </cell>
          <cell r="DF22">
            <v>144.47</v>
          </cell>
          <cell r="DG22">
            <v>88.05</v>
          </cell>
          <cell r="DH22">
            <v>68.040000000000006</v>
          </cell>
          <cell r="DI22">
            <v>70</v>
          </cell>
          <cell r="DJ22">
            <v>159.28</v>
          </cell>
          <cell r="DK22">
            <v>44.04</v>
          </cell>
          <cell r="DL22">
            <v>309.92</v>
          </cell>
          <cell r="DM22">
            <v>124.48</v>
          </cell>
          <cell r="DN22">
            <v>47.34</v>
          </cell>
          <cell r="DO22">
            <v>110.84</v>
          </cell>
          <cell r="DP22">
            <v>117.41</v>
          </cell>
          <cell r="DQ22">
            <v>100.23</v>
          </cell>
          <cell r="DR22">
            <v>274.08300000000003</v>
          </cell>
          <cell r="DS22">
            <v>101.58</v>
          </cell>
          <cell r="DT22">
            <v>30.4</v>
          </cell>
          <cell r="DU22">
            <v>145.75</v>
          </cell>
          <cell r="DV22">
            <v>48.38</v>
          </cell>
          <cell r="DW22">
            <v>189.01</v>
          </cell>
          <cell r="DX22">
            <v>23.32</v>
          </cell>
          <cell r="DY22">
            <v>28.04</v>
          </cell>
          <cell r="DZ22">
            <v>140.9</v>
          </cell>
          <cell r="EA22">
            <v>65.239999999999995</v>
          </cell>
          <cell r="EB22">
            <v>69.05</v>
          </cell>
          <cell r="EC22">
            <v>90.72</v>
          </cell>
          <cell r="ED22">
            <v>40.94</v>
          </cell>
          <cell r="EE22">
            <v>51.46</v>
          </cell>
          <cell r="EF22">
            <v>52.14</v>
          </cell>
          <cell r="EG22">
            <v>75.489999999999995</v>
          </cell>
          <cell r="EH22">
            <v>94.18</v>
          </cell>
          <cell r="EI22">
            <v>52.81</v>
          </cell>
          <cell r="EJ22">
            <v>102.01600000000001</v>
          </cell>
          <cell r="EK22">
            <v>126.03</v>
          </cell>
          <cell r="EL22">
            <v>147.47999999999999</v>
          </cell>
          <cell r="EM22">
            <v>45.77</v>
          </cell>
          <cell r="EN22">
            <v>107.33</v>
          </cell>
          <cell r="EO22">
            <v>40.200000000000003</v>
          </cell>
          <cell r="EP22">
            <v>29.73</v>
          </cell>
          <cell r="EQ22">
            <v>31.66</v>
          </cell>
          <cell r="ER22">
            <v>54.83</v>
          </cell>
          <cell r="ES22">
            <v>55.82</v>
          </cell>
          <cell r="ET22">
            <v>53.52</v>
          </cell>
          <cell r="EU22">
            <v>14.77</v>
          </cell>
          <cell r="EV22">
            <v>102.99</v>
          </cell>
          <cell r="EW22">
            <v>85.28</v>
          </cell>
          <cell r="EX22">
            <v>36.42</v>
          </cell>
          <cell r="EY22">
            <v>77.290000000000006</v>
          </cell>
          <cell r="EZ22">
            <v>108.1</v>
          </cell>
          <cell r="FA22">
            <v>78.75</v>
          </cell>
          <cell r="FB22">
            <v>52.12</v>
          </cell>
          <cell r="FC22">
            <v>91.62</v>
          </cell>
          <cell r="FD22">
            <v>87.02</v>
          </cell>
          <cell r="FE22">
            <v>77.17</v>
          </cell>
          <cell r="FF22">
            <v>36.08</v>
          </cell>
          <cell r="FG22">
            <v>0</v>
          </cell>
          <cell r="FH22">
            <v>17.649999999999999</v>
          </cell>
          <cell r="FI22">
            <v>102.12</v>
          </cell>
          <cell r="FJ22">
            <v>50.97</v>
          </cell>
          <cell r="FK22">
            <v>261.08999999999997</v>
          </cell>
          <cell r="FL22">
            <v>37.299999999999997</v>
          </cell>
          <cell r="FM22">
            <v>120.13939999999999</v>
          </cell>
          <cell r="FN22">
            <v>41.32</v>
          </cell>
          <cell r="FO22" t="str">
            <v>#N/A N/A</v>
          </cell>
          <cell r="FP22">
            <v>95.43</v>
          </cell>
          <cell r="FQ22">
            <v>34.880000000000003</v>
          </cell>
          <cell r="FR22">
            <v>6.24</v>
          </cell>
          <cell r="FS22">
            <v>113.22</v>
          </cell>
          <cell r="FT22">
            <v>51.46</v>
          </cell>
          <cell r="FU22">
            <v>63.82</v>
          </cell>
          <cell r="FV22">
            <v>20.872700000000002</v>
          </cell>
          <cell r="FW22">
            <v>35.164999999999999</v>
          </cell>
          <cell r="FX22">
            <v>50.97</v>
          </cell>
          <cell r="FY22">
            <v>39.729999999999997</v>
          </cell>
          <cell r="FZ22">
            <v>102.12</v>
          </cell>
          <cell r="GA22">
            <v>38.24</v>
          </cell>
          <cell r="GB22">
            <v>41.9</v>
          </cell>
          <cell r="GC22">
            <v>179.95</v>
          </cell>
          <cell r="GD22">
            <v>75.19</v>
          </cell>
          <cell r="GE22">
            <v>127.07</v>
          </cell>
          <cell r="GF22">
            <v>95.56</v>
          </cell>
          <cell r="GG22">
            <v>90.14</v>
          </cell>
          <cell r="GH22">
            <v>33.92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45.9</v>
          </cell>
          <cell r="GW22">
            <v>34.090000000000003</v>
          </cell>
          <cell r="GX22">
            <v>51.9</v>
          </cell>
          <cell r="GY22">
            <v>101.38500000000001</v>
          </cell>
          <cell r="GZ22">
            <v>38.979999999999997</v>
          </cell>
          <cell r="HA22">
            <v>106.59</v>
          </cell>
          <cell r="HB22">
            <v>28.23</v>
          </cell>
          <cell r="HC22">
            <v>760.8</v>
          </cell>
          <cell r="HD22">
            <v>104.77</v>
          </cell>
          <cell r="HE22">
            <v>116.63</v>
          </cell>
          <cell r="HF22">
            <v>68.709999999999994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50.39</v>
          </cell>
          <cell r="HQ22">
            <v>66.56</v>
          </cell>
          <cell r="HR22">
            <v>102.3</v>
          </cell>
          <cell r="HS22">
            <v>18.89</v>
          </cell>
          <cell r="HT22">
            <v>35.590000000000003</v>
          </cell>
          <cell r="HU22">
            <v>66.180000000000007</v>
          </cell>
          <cell r="HV22">
            <v>33.380000000000003</v>
          </cell>
          <cell r="HW22">
            <v>94.17</v>
          </cell>
          <cell r="HX22">
            <v>58.93</v>
          </cell>
          <cell r="HY22">
            <v>58.27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</row>
        <row r="23">
          <cell r="A23">
            <v>42360</v>
          </cell>
          <cell r="B23">
            <v>3810.846</v>
          </cell>
          <cell r="C23">
            <v>688.95889999999997</v>
          </cell>
          <cell r="D23">
            <v>2038.97</v>
          </cell>
          <cell r="E23">
            <v>823.17</v>
          </cell>
          <cell r="F23">
            <v>856.64</v>
          </cell>
          <cell r="G23">
            <v>726.03</v>
          </cell>
          <cell r="H23">
            <v>504.48250000000002</v>
          </cell>
          <cell r="I23">
            <v>1181.98</v>
          </cell>
          <cell r="J23">
            <v>701.99</v>
          </cell>
          <cell r="K23">
            <v>844.08</v>
          </cell>
          <cell r="L23">
            <v>434.01</v>
          </cell>
          <cell r="M23">
            <v>325.39999999999998</v>
          </cell>
          <cell r="N23">
            <v>342.38990000000001</v>
          </cell>
          <cell r="O23">
            <v>517.52</v>
          </cell>
          <cell r="P23">
            <v>98.234999999999999</v>
          </cell>
          <cell r="Q23">
            <v>1.0956999999999999</v>
          </cell>
          <cell r="R23">
            <v>2.2357</v>
          </cell>
          <cell r="S23">
            <v>126.081</v>
          </cell>
          <cell r="T23">
            <v>0.41749999999999998</v>
          </cell>
          <cell r="U23">
            <v>0.39</v>
          </cell>
          <cell r="V23">
            <v>36.14</v>
          </cell>
          <cell r="W23">
            <v>1137.6859999999999</v>
          </cell>
          <cell r="X23">
            <v>46.86</v>
          </cell>
          <cell r="Y23">
            <v>84.84</v>
          </cell>
          <cell r="Z23">
            <v>44.43</v>
          </cell>
          <cell r="AA23">
            <v>33.83</v>
          </cell>
          <cell r="AB23">
            <v>744.82</v>
          </cell>
          <cell r="AC23">
            <v>111.81</v>
          </cell>
          <cell r="AD23">
            <v>131.88</v>
          </cell>
          <cell r="AE23">
            <v>77.86</v>
          </cell>
          <cell r="AF23">
            <v>663.15</v>
          </cell>
          <cell r="AG23">
            <v>42.13</v>
          </cell>
          <cell r="AH23">
            <v>189.76</v>
          </cell>
          <cell r="AI23">
            <v>54.27</v>
          </cell>
          <cell r="AJ23">
            <v>59.99</v>
          </cell>
          <cell r="AK23">
            <v>108.19</v>
          </cell>
          <cell r="AL23">
            <v>34.29</v>
          </cell>
          <cell r="AM23">
            <v>70.400000000000006</v>
          </cell>
          <cell r="AN23">
            <v>44.6449</v>
          </cell>
          <cell r="AO23">
            <v>52.491</v>
          </cell>
          <cell r="AP23">
            <v>0</v>
          </cell>
          <cell r="AQ23">
            <v>0</v>
          </cell>
          <cell r="AR23">
            <v>45.9</v>
          </cell>
          <cell r="AS23">
            <v>79.599999999999994</v>
          </cell>
          <cell r="AT23">
            <v>42.1</v>
          </cell>
          <cell r="AU23">
            <v>98.27</v>
          </cell>
          <cell r="AV23">
            <v>124.5</v>
          </cell>
          <cell r="AW23">
            <v>99.8</v>
          </cell>
          <cell r="AX23">
            <v>122.97</v>
          </cell>
          <cell r="AY23">
            <v>60.54</v>
          </cell>
          <cell r="AZ23">
            <v>22.61</v>
          </cell>
          <cell r="BA23">
            <v>72.930000000000007</v>
          </cell>
          <cell r="BB23">
            <v>40.255000000000003</v>
          </cell>
          <cell r="BC23">
            <v>161.22999999999999</v>
          </cell>
          <cell r="BD23">
            <v>58.41</v>
          </cell>
          <cell r="BE23">
            <v>93.54</v>
          </cell>
          <cell r="BF23">
            <v>142.63</v>
          </cell>
          <cell r="BG23">
            <v>53.59</v>
          </cell>
          <cell r="BH23">
            <v>44.71</v>
          </cell>
          <cell r="BI23">
            <v>93.14</v>
          </cell>
          <cell r="BJ23">
            <v>126.37</v>
          </cell>
          <cell r="BK23">
            <v>0</v>
          </cell>
          <cell r="BL23">
            <v>77.650000000000006</v>
          </cell>
          <cell r="BM23">
            <v>34.020000000000003</v>
          </cell>
          <cell r="BN23">
            <v>71.48</v>
          </cell>
          <cell r="BO23">
            <v>24.72</v>
          </cell>
          <cell r="BP23">
            <v>69.81</v>
          </cell>
          <cell r="BQ23">
            <v>69.489999999999995</v>
          </cell>
          <cell r="BR23">
            <v>81.7</v>
          </cell>
          <cell r="BS23">
            <v>90.27</v>
          </cell>
          <cell r="BT23">
            <v>42.78</v>
          </cell>
          <cell r="BU23">
            <v>15.32</v>
          </cell>
          <cell r="BV23">
            <v>48.55</v>
          </cell>
          <cell r="BW23">
            <v>30.63</v>
          </cell>
          <cell r="BX23">
            <v>46.28</v>
          </cell>
          <cell r="BY23">
            <v>36.76</v>
          </cell>
          <cell r="BZ23">
            <v>4.67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54.34</v>
          </cell>
          <cell r="CG23">
            <v>180.05</v>
          </cell>
          <cell r="CH23">
            <v>62.5</v>
          </cell>
          <cell r="CI23">
            <v>42.07</v>
          </cell>
          <cell r="CJ23">
            <v>65.680000000000007</v>
          </cell>
          <cell r="CK23">
            <v>330.51</v>
          </cell>
          <cell r="CL23">
            <v>60.73</v>
          </cell>
          <cell r="CM23">
            <v>42.070500000000003</v>
          </cell>
          <cell r="CN23">
            <v>37.64</v>
          </cell>
          <cell r="CO23">
            <v>180.82</v>
          </cell>
          <cell r="CP23">
            <v>95.9</v>
          </cell>
          <cell r="CQ23">
            <v>19.285399999999999</v>
          </cell>
          <cell r="CR23">
            <v>29.22</v>
          </cell>
          <cell r="CS23">
            <v>52.01</v>
          </cell>
          <cell r="CT23" t="str">
            <v>#N/A N/A</v>
          </cell>
          <cell r="CU23">
            <v>13</v>
          </cell>
          <cell r="CV23">
            <v>50.018000000000001</v>
          </cell>
          <cell r="CW23">
            <v>32.22</v>
          </cell>
          <cell r="CX23">
            <v>133.13999999999999</v>
          </cell>
          <cell r="CY23">
            <v>41.27</v>
          </cell>
          <cell r="CZ23">
            <v>528.34</v>
          </cell>
          <cell r="DA23">
            <v>102.86</v>
          </cell>
          <cell r="DB23">
            <v>52.1</v>
          </cell>
          <cell r="DC23">
            <v>139.53</v>
          </cell>
          <cell r="DD23">
            <v>65.150000000000006</v>
          </cell>
          <cell r="DE23">
            <v>32.520000000000003</v>
          </cell>
          <cell r="DF23">
            <v>145.65</v>
          </cell>
          <cell r="DG23">
            <v>88.87</v>
          </cell>
          <cell r="DH23">
            <v>68.31</v>
          </cell>
          <cell r="DI23">
            <v>69.599999999999994</v>
          </cell>
          <cell r="DJ23">
            <v>162.30000000000001</v>
          </cell>
          <cell r="DK23">
            <v>44.48</v>
          </cell>
          <cell r="DL23">
            <v>310.58999999999997</v>
          </cell>
          <cell r="DM23">
            <v>124.34</v>
          </cell>
          <cell r="DN23">
            <v>47.72</v>
          </cell>
          <cell r="DO23">
            <v>111.14</v>
          </cell>
          <cell r="DP23">
            <v>117.44</v>
          </cell>
          <cell r="DQ23">
            <v>101.73</v>
          </cell>
          <cell r="DR23">
            <v>277.04000000000002</v>
          </cell>
          <cell r="DS23">
            <v>102.71</v>
          </cell>
          <cell r="DT23">
            <v>30.49</v>
          </cell>
          <cell r="DU23">
            <v>148.41</v>
          </cell>
          <cell r="DV23">
            <v>48.02</v>
          </cell>
          <cell r="DW23">
            <v>189.37</v>
          </cell>
          <cell r="DX23">
            <v>23.77</v>
          </cell>
          <cell r="DY23">
            <v>28.31</v>
          </cell>
          <cell r="DZ23">
            <v>142.38</v>
          </cell>
          <cell r="EA23">
            <v>68.41</v>
          </cell>
          <cell r="EB23">
            <v>72.05</v>
          </cell>
          <cell r="EC23">
            <v>90.05</v>
          </cell>
          <cell r="ED23">
            <v>41.98</v>
          </cell>
          <cell r="EE23">
            <v>51.75</v>
          </cell>
          <cell r="EF23">
            <v>52.86</v>
          </cell>
          <cell r="EG23">
            <v>77.06</v>
          </cell>
          <cell r="EH23">
            <v>96.49</v>
          </cell>
          <cell r="EI23">
            <v>53.2</v>
          </cell>
          <cell r="EJ23">
            <v>103.5671</v>
          </cell>
          <cell r="EK23">
            <v>126.87</v>
          </cell>
          <cell r="EL23">
            <v>148.97</v>
          </cell>
          <cell r="EM23">
            <v>47.49</v>
          </cell>
          <cell r="EN23">
            <v>107.23</v>
          </cell>
          <cell r="EO23">
            <v>40.39</v>
          </cell>
          <cell r="EP23">
            <v>30.62</v>
          </cell>
          <cell r="EQ23">
            <v>31.54</v>
          </cell>
          <cell r="ER23">
            <v>55.35</v>
          </cell>
          <cell r="ES23">
            <v>55.61</v>
          </cell>
          <cell r="ET23">
            <v>53.75</v>
          </cell>
          <cell r="EU23">
            <v>14.61</v>
          </cell>
          <cell r="EV23">
            <v>103.76</v>
          </cell>
          <cell r="EW23">
            <v>85.27</v>
          </cell>
          <cell r="EX23">
            <v>37.07</v>
          </cell>
          <cell r="EY23">
            <v>77.86</v>
          </cell>
          <cell r="EZ23">
            <v>108.81</v>
          </cell>
          <cell r="FA23">
            <v>80.19</v>
          </cell>
          <cell r="FB23">
            <v>52.55</v>
          </cell>
          <cell r="FC23">
            <v>93.82</v>
          </cell>
          <cell r="FD23">
            <v>86.48</v>
          </cell>
          <cell r="FE23">
            <v>77.38</v>
          </cell>
          <cell r="FF23">
            <v>36.805</v>
          </cell>
          <cell r="FG23">
            <v>0</v>
          </cell>
          <cell r="FH23">
            <v>17.8</v>
          </cell>
          <cell r="FI23">
            <v>102.81</v>
          </cell>
          <cell r="FJ23">
            <v>51.5</v>
          </cell>
          <cell r="FK23">
            <v>261.85000000000002</v>
          </cell>
          <cell r="FL23">
            <v>37.65</v>
          </cell>
          <cell r="FM23">
            <v>121.6186</v>
          </cell>
          <cell r="FN23">
            <v>42.74</v>
          </cell>
          <cell r="FO23" t="str">
            <v>#N/A N/A</v>
          </cell>
          <cell r="FP23">
            <v>97.31</v>
          </cell>
          <cell r="FQ23">
            <v>35.01</v>
          </cell>
          <cell r="FR23">
            <v>6.42</v>
          </cell>
          <cell r="FS23">
            <v>114.42</v>
          </cell>
          <cell r="FT23">
            <v>54.31</v>
          </cell>
          <cell r="FU23">
            <v>64.63</v>
          </cell>
          <cell r="FV23">
            <v>21.4101</v>
          </cell>
          <cell r="FW23">
            <v>35.47</v>
          </cell>
          <cell r="FX23">
            <v>51.5</v>
          </cell>
          <cell r="FY23">
            <v>41.12</v>
          </cell>
          <cell r="FZ23">
            <v>102.81</v>
          </cell>
          <cell r="GA23">
            <v>39.25</v>
          </cell>
          <cell r="GB23">
            <v>42.07</v>
          </cell>
          <cell r="GC23">
            <v>180.82</v>
          </cell>
          <cell r="GD23">
            <v>75.260000000000005</v>
          </cell>
          <cell r="GE23">
            <v>127.24</v>
          </cell>
          <cell r="GF23">
            <v>96.42</v>
          </cell>
          <cell r="GG23">
            <v>90.56</v>
          </cell>
          <cell r="GH23">
            <v>34.299999999999997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46.34</v>
          </cell>
          <cell r="GW23">
            <v>34.409999999999997</v>
          </cell>
          <cell r="GX23">
            <v>52.69</v>
          </cell>
          <cell r="GY23">
            <v>101.675</v>
          </cell>
          <cell r="GZ23">
            <v>39.26</v>
          </cell>
          <cell r="HA23">
            <v>106.74</v>
          </cell>
          <cell r="HB23">
            <v>28.445</v>
          </cell>
          <cell r="HC23">
            <v>767.13</v>
          </cell>
          <cell r="HD23">
            <v>105.51</v>
          </cell>
          <cell r="HE23">
            <v>116.24</v>
          </cell>
          <cell r="HF23">
            <v>69.069999999999993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50.74</v>
          </cell>
          <cell r="HQ23">
            <v>67.14</v>
          </cell>
          <cell r="HR23">
            <v>102.91</v>
          </cell>
          <cell r="HS23">
            <v>19.11</v>
          </cell>
          <cell r="HT23">
            <v>35.69</v>
          </cell>
          <cell r="HU23">
            <v>67.680000000000007</v>
          </cell>
          <cell r="HV23">
            <v>33.81</v>
          </cell>
          <cell r="HW23">
            <v>93.92</v>
          </cell>
          <cell r="HX23">
            <v>59.53</v>
          </cell>
          <cell r="HY23">
            <v>59.03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</row>
        <row r="24">
          <cell r="A24">
            <v>42361</v>
          </cell>
          <cell r="B24">
            <v>3858.4749999999999</v>
          </cell>
          <cell r="C24">
            <v>697.60289999999998</v>
          </cell>
          <cell r="D24">
            <v>2064.29</v>
          </cell>
          <cell r="E24">
            <v>827.84</v>
          </cell>
          <cell r="F24">
            <v>863.73</v>
          </cell>
          <cell r="G24">
            <v>756.84</v>
          </cell>
          <cell r="H24">
            <v>511.18099999999998</v>
          </cell>
          <cell r="I24">
            <v>1194.69</v>
          </cell>
          <cell r="J24">
            <v>710.69</v>
          </cell>
          <cell r="K24">
            <v>850.93</v>
          </cell>
          <cell r="L24">
            <v>444.31</v>
          </cell>
          <cell r="M24">
            <v>329.83</v>
          </cell>
          <cell r="N24">
            <v>346.82119999999998</v>
          </cell>
          <cell r="O24">
            <v>525.65</v>
          </cell>
          <cell r="P24">
            <v>98.340999999999994</v>
          </cell>
          <cell r="Q24">
            <v>1.0911999999999999</v>
          </cell>
          <cell r="R24">
            <v>2.2534000000000001</v>
          </cell>
          <cell r="S24">
            <v>126.813</v>
          </cell>
          <cell r="T24">
            <v>0.42159999999999997</v>
          </cell>
          <cell r="U24">
            <v>0.3906</v>
          </cell>
          <cell r="V24">
            <v>37.5</v>
          </cell>
          <cell r="W24">
            <v>1152.817</v>
          </cell>
          <cell r="X24">
            <v>46.89</v>
          </cell>
          <cell r="Y24">
            <v>84.8</v>
          </cell>
          <cell r="Z24">
            <v>44.27</v>
          </cell>
          <cell r="AA24">
            <v>33.880000000000003</v>
          </cell>
          <cell r="AB24">
            <v>744.35</v>
          </cell>
          <cell r="AC24">
            <v>114.51</v>
          </cell>
          <cell r="AD24">
            <v>133.11000000000001</v>
          </cell>
          <cell r="AE24">
            <v>77.040000000000006</v>
          </cell>
          <cell r="AF24">
            <v>663.7</v>
          </cell>
          <cell r="AG24">
            <v>43.57</v>
          </cell>
          <cell r="AH24">
            <v>192.53</v>
          </cell>
          <cell r="AI24">
            <v>54.08</v>
          </cell>
          <cell r="AJ24">
            <v>60.34</v>
          </cell>
          <cell r="AK24">
            <v>109.67</v>
          </cell>
          <cell r="AL24">
            <v>34.78</v>
          </cell>
          <cell r="AM24">
            <v>71.3</v>
          </cell>
          <cell r="AN24">
            <v>45.2194</v>
          </cell>
          <cell r="AO24">
            <v>53.296300000000002</v>
          </cell>
          <cell r="AP24">
            <v>0</v>
          </cell>
          <cell r="AQ24">
            <v>0</v>
          </cell>
          <cell r="AR24">
            <v>46.47</v>
          </cell>
          <cell r="AS24">
            <v>79.92</v>
          </cell>
          <cell r="AT24">
            <v>42.31</v>
          </cell>
          <cell r="AU24">
            <v>98.51</v>
          </cell>
          <cell r="AV24">
            <v>125.85</v>
          </cell>
          <cell r="AW24">
            <v>100.64</v>
          </cell>
          <cell r="AX24">
            <v>124.86</v>
          </cell>
          <cell r="AY24">
            <v>61.09</v>
          </cell>
          <cell r="AZ24">
            <v>22.83</v>
          </cell>
          <cell r="BA24">
            <v>74.510000000000005</v>
          </cell>
          <cell r="BB24">
            <v>39.875</v>
          </cell>
          <cell r="BC24">
            <v>161.71</v>
          </cell>
          <cell r="BD24">
            <v>58.92</v>
          </cell>
          <cell r="BE24">
            <v>93.85</v>
          </cell>
          <cell r="BF24">
            <v>143.69</v>
          </cell>
          <cell r="BG24">
            <v>53.8</v>
          </cell>
          <cell r="BH24">
            <v>45.58</v>
          </cell>
          <cell r="BI24">
            <v>93.96</v>
          </cell>
          <cell r="BJ24">
            <v>127.06</v>
          </cell>
          <cell r="BK24">
            <v>0</v>
          </cell>
          <cell r="BL24">
            <v>80.19</v>
          </cell>
          <cell r="BM24">
            <v>35.450000000000003</v>
          </cell>
          <cell r="BN24">
            <v>71.83</v>
          </cell>
          <cell r="BO24">
            <v>25.63</v>
          </cell>
          <cell r="BP24">
            <v>73.69</v>
          </cell>
          <cell r="BQ24">
            <v>71.010000000000005</v>
          </cell>
          <cell r="BR24">
            <v>84.8</v>
          </cell>
          <cell r="BS24">
            <v>93.81</v>
          </cell>
          <cell r="BT24">
            <v>45.71</v>
          </cell>
          <cell r="BU24">
            <v>16.41</v>
          </cell>
          <cell r="BV24">
            <v>51.5</v>
          </cell>
          <cell r="BW24">
            <v>33.270000000000003</v>
          </cell>
          <cell r="BX24">
            <v>49.03</v>
          </cell>
          <cell r="BY24">
            <v>38.1</v>
          </cell>
          <cell r="BZ24">
            <v>5.1100000000000003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55.04</v>
          </cell>
          <cell r="CG24">
            <v>182.95</v>
          </cell>
          <cell r="CH24">
            <v>62.89</v>
          </cell>
          <cell r="CI24">
            <v>42.39</v>
          </cell>
          <cell r="CJ24">
            <v>66.73</v>
          </cell>
          <cell r="CK24">
            <v>339.64</v>
          </cell>
          <cell r="CL24">
            <v>61.41</v>
          </cell>
          <cell r="CM24">
            <v>42.934899999999999</v>
          </cell>
          <cell r="CN24">
            <v>38.24</v>
          </cell>
          <cell r="CO24">
            <v>183.07</v>
          </cell>
          <cell r="CP24">
            <v>97.98</v>
          </cell>
          <cell r="CQ24">
            <v>19.512799999999999</v>
          </cell>
          <cell r="CR24">
            <v>29.67</v>
          </cell>
          <cell r="CS24">
            <v>52.63</v>
          </cell>
          <cell r="CT24" t="str">
            <v>#N/A N/A</v>
          </cell>
          <cell r="CU24">
            <v>13.34</v>
          </cell>
          <cell r="CV24">
            <v>50.2</v>
          </cell>
          <cell r="CW24">
            <v>32.6</v>
          </cell>
          <cell r="CX24">
            <v>134.15</v>
          </cell>
          <cell r="CY24">
            <v>42.32</v>
          </cell>
          <cell r="CZ24">
            <v>535.85</v>
          </cell>
          <cell r="DA24">
            <v>103.14</v>
          </cell>
          <cell r="DB24">
            <v>52.98</v>
          </cell>
          <cell r="DC24">
            <v>141.02000000000001</v>
          </cell>
          <cell r="DD24">
            <v>65.790000000000006</v>
          </cell>
          <cell r="DE24">
            <v>32.56</v>
          </cell>
          <cell r="DF24">
            <v>146.86000000000001</v>
          </cell>
          <cell r="DG24">
            <v>89.65</v>
          </cell>
          <cell r="DH24">
            <v>68.989999999999995</v>
          </cell>
          <cell r="DI24">
            <v>70.73</v>
          </cell>
          <cell r="DJ24">
            <v>162.72</v>
          </cell>
          <cell r="DK24">
            <v>45.1</v>
          </cell>
          <cell r="DL24">
            <v>310.57</v>
          </cell>
          <cell r="DM24">
            <v>124.65</v>
          </cell>
          <cell r="DN24">
            <v>47.98</v>
          </cell>
          <cell r="DO24">
            <v>122.07</v>
          </cell>
          <cell r="DP24">
            <v>118.69</v>
          </cell>
          <cell r="DQ24">
            <v>102.77</v>
          </cell>
          <cell r="DR24">
            <v>276.505</v>
          </cell>
          <cell r="DS24">
            <v>103.49</v>
          </cell>
          <cell r="DT24">
            <v>30.95</v>
          </cell>
          <cell r="DU24">
            <v>150.72</v>
          </cell>
          <cell r="DV24">
            <v>47.89</v>
          </cell>
          <cell r="DW24">
            <v>190</v>
          </cell>
          <cell r="DX24">
            <v>24.18</v>
          </cell>
          <cell r="DY24">
            <v>28.38</v>
          </cell>
          <cell r="DZ24">
            <v>144.06</v>
          </cell>
          <cell r="EA24">
            <v>69.89</v>
          </cell>
          <cell r="EB24">
            <v>74.819999999999993</v>
          </cell>
          <cell r="EC24">
            <v>90.03</v>
          </cell>
          <cell r="ED24">
            <v>43.36</v>
          </cell>
          <cell r="EE24">
            <v>51.74</v>
          </cell>
          <cell r="EF24">
            <v>53.48</v>
          </cell>
          <cell r="EG24">
            <v>78.77</v>
          </cell>
          <cell r="EH24">
            <v>99.48</v>
          </cell>
          <cell r="EI24">
            <v>53.66</v>
          </cell>
          <cell r="EJ24">
            <v>104.3626</v>
          </cell>
          <cell r="EK24">
            <v>126.36</v>
          </cell>
          <cell r="EL24">
            <v>151.16</v>
          </cell>
          <cell r="EM24">
            <v>48.65</v>
          </cell>
          <cell r="EN24">
            <v>108.61</v>
          </cell>
          <cell r="EO24">
            <v>40.799999999999997</v>
          </cell>
          <cell r="EP24">
            <v>31.08</v>
          </cell>
          <cell r="EQ24">
            <v>31.89</v>
          </cell>
          <cell r="ER24">
            <v>55.82</v>
          </cell>
          <cell r="ES24">
            <v>56.7</v>
          </cell>
          <cell r="ET24">
            <v>54.04</v>
          </cell>
          <cell r="EU24">
            <v>14.3</v>
          </cell>
          <cell r="EV24">
            <v>104.42</v>
          </cell>
          <cell r="EW24">
            <v>84.53</v>
          </cell>
          <cell r="EX24">
            <v>37.04</v>
          </cell>
          <cell r="EY24">
            <v>78.040000000000006</v>
          </cell>
          <cell r="EZ24">
            <v>109.36</v>
          </cell>
          <cell r="FA24">
            <v>80.42</v>
          </cell>
          <cell r="FB24">
            <v>53.16</v>
          </cell>
          <cell r="FC24">
            <v>94.7</v>
          </cell>
          <cell r="FD24">
            <v>86.89</v>
          </cell>
          <cell r="FE24">
            <v>78.56</v>
          </cell>
          <cell r="FF24">
            <v>37.11</v>
          </cell>
          <cell r="FG24">
            <v>0</v>
          </cell>
          <cell r="FH24">
            <v>18.14</v>
          </cell>
          <cell r="FI24">
            <v>104.74</v>
          </cell>
          <cell r="FJ24">
            <v>52.53</v>
          </cell>
          <cell r="FK24">
            <v>267.14999999999998</v>
          </cell>
          <cell r="FL24">
            <v>38.33</v>
          </cell>
          <cell r="FM24">
            <v>123.1255</v>
          </cell>
          <cell r="FN24">
            <v>44.17</v>
          </cell>
          <cell r="FO24" t="str">
            <v>#N/A N/A</v>
          </cell>
          <cell r="FP24">
            <v>99.57</v>
          </cell>
          <cell r="FQ24">
            <v>35.479999999999997</v>
          </cell>
          <cell r="FR24">
            <v>7.45</v>
          </cell>
          <cell r="FS24">
            <v>116.5</v>
          </cell>
          <cell r="FT24">
            <v>56.29</v>
          </cell>
          <cell r="FU24">
            <v>66.03</v>
          </cell>
          <cell r="FV24">
            <v>22.821100000000001</v>
          </cell>
          <cell r="FW24">
            <v>36.29</v>
          </cell>
          <cell r="FX24">
            <v>52.53</v>
          </cell>
          <cell r="FY24">
            <v>41.04</v>
          </cell>
          <cell r="FZ24">
            <v>104.74</v>
          </cell>
          <cell r="GA24">
            <v>40.78</v>
          </cell>
          <cell r="GB24">
            <v>42.39</v>
          </cell>
          <cell r="GC24">
            <v>183.07</v>
          </cell>
          <cell r="GD24">
            <v>75.8</v>
          </cell>
          <cell r="GE24">
            <v>128.94999999999999</v>
          </cell>
          <cell r="GF24">
            <v>98.5</v>
          </cell>
          <cell r="GG24">
            <v>90.87</v>
          </cell>
          <cell r="GH24">
            <v>34.869999999999997</v>
          </cell>
          <cell r="GN24">
            <v>0</v>
          </cell>
          <cell r="GO24">
            <v>0</v>
          </cell>
          <cell r="GP24">
            <v>0</v>
          </cell>
          <cell r="GQ24">
            <v>0</v>
          </cell>
          <cell r="GR24">
            <v>0</v>
          </cell>
          <cell r="GS24">
            <v>0</v>
          </cell>
          <cell r="GT24">
            <v>0</v>
          </cell>
          <cell r="GU24">
            <v>0</v>
          </cell>
          <cell r="GV24">
            <v>46.95</v>
          </cell>
          <cell r="GW24">
            <v>34.78</v>
          </cell>
          <cell r="GX24">
            <v>54.29</v>
          </cell>
          <cell r="GY24">
            <v>103.38</v>
          </cell>
          <cell r="GZ24">
            <v>40.130000000000003</v>
          </cell>
          <cell r="HA24">
            <v>105.56</v>
          </cell>
          <cell r="HB24">
            <v>28.585000000000001</v>
          </cell>
          <cell r="HC24">
            <v>768.51</v>
          </cell>
          <cell r="HD24">
            <v>104.63</v>
          </cell>
          <cell r="HE24">
            <v>118.16</v>
          </cell>
          <cell r="HF24">
            <v>68.64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0</v>
          </cell>
          <cell r="HL24">
            <v>0</v>
          </cell>
          <cell r="HM24">
            <v>0</v>
          </cell>
          <cell r="HN24">
            <v>0</v>
          </cell>
          <cell r="HO24">
            <v>0</v>
          </cell>
          <cell r="HP24">
            <v>51.54</v>
          </cell>
          <cell r="HQ24">
            <v>68.08</v>
          </cell>
          <cell r="HR24">
            <v>103.98</v>
          </cell>
          <cell r="HS24">
            <v>19.329999999999998</v>
          </cell>
          <cell r="HT24">
            <v>36.1</v>
          </cell>
          <cell r="HU24">
            <v>68.790000000000006</v>
          </cell>
          <cell r="HV24">
            <v>34.24</v>
          </cell>
          <cell r="HW24">
            <v>96.54</v>
          </cell>
          <cell r="HX24">
            <v>60.36</v>
          </cell>
          <cell r="HY24">
            <v>59.57</v>
          </cell>
          <cell r="HZ24">
            <v>0</v>
          </cell>
          <cell r="IA24">
            <v>0</v>
          </cell>
          <cell r="IB24">
            <v>0</v>
          </cell>
          <cell r="IC24">
            <v>0</v>
          </cell>
          <cell r="ID24">
            <v>0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</row>
        <row r="25">
          <cell r="A25">
            <v>42362</v>
          </cell>
          <cell r="B25">
            <v>3852.3139999999999</v>
          </cell>
          <cell r="C25">
            <v>696.67489999999998</v>
          </cell>
          <cell r="D25">
            <v>2060.9899999999998</v>
          </cell>
          <cell r="E25">
            <v>825.67</v>
          </cell>
          <cell r="F25">
            <v>862.44</v>
          </cell>
          <cell r="G25">
            <v>749.95</v>
          </cell>
          <cell r="H25">
            <v>510.76679999999999</v>
          </cell>
          <cell r="I25">
            <v>1195.9100000000001</v>
          </cell>
          <cell r="J25">
            <v>710.14</v>
          </cell>
          <cell r="K25">
            <v>849.82</v>
          </cell>
          <cell r="L25">
            <v>443.4</v>
          </cell>
          <cell r="M25">
            <v>328.52</v>
          </cell>
          <cell r="N25">
            <v>346.66879999999998</v>
          </cell>
          <cell r="O25">
            <v>525.21</v>
          </cell>
          <cell r="P25">
            <v>97.983999999999995</v>
          </cell>
          <cell r="Q25">
            <v>1.0963000000000001</v>
          </cell>
          <cell r="R25">
            <v>2.2410000000000001</v>
          </cell>
          <cell r="S25">
            <v>123.86499999999999</v>
          </cell>
          <cell r="T25">
            <v>0.4219</v>
          </cell>
          <cell r="U25">
            <v>0.38969999999999999</v>
          </cell>
          <cell r="V25">
            <v>38.1</v>
          </cell>
          <cell r="W25">
            <v>1154.7570000000001</v>
          </cell>
          <cell r="X25">
            <v>46.46</v>
          </cell>
          <cell r="Y25">
            <v>83.71</v>
          </cell>
          <cell r="Z25">
            <v>43.61</v>
          </cell>
          <cell r="AA25">
            <v>34.08</v>
          </cell>
          <cell r="AB25">
            <v>740.56</v>
          </cell>
          <cell r="AC25">
            <v>113.38</v>
          </cell>
          <cell r="AD25">
            <v>132.9</v>
          </cell>
          <cell r="AE25">
            <v>76.680000000000007</v>
          </cell>
          <cell r="AF25">
            <v>662.79</v>
          </cell>
          <cell r="AG25">
            <v>43.51</v>
          </cell>
          <cell r="AH25">
            <v>190.71</v>
          </cell>
          <cell r="AI25">
            <v>54.12</v>
          </cell>
          <cell r="AJ25">
            <v>60.32</v>
          </cell>
          <cell r="AK25">
            <v>109.43</v>
          </cell>
          <cell r="AL25">
            <v>34.6</v>
          </cell>
          <cell r="AM25">
            <v>70.89</v>
          </cell>
          <cell r="AN25">
            <v>44.870600000000003</v>
          </cell>
          <cell r="AO25">
            <v>53.21</v>
          </cell>
          <cell r="AP25">
            <v>0</v>
          </cell>
          <cell r="AQ25">
            <v>0</v>
          </cell>
          <cell r="AR25">
            <v>46.44</v>
          </cell>
          <cell r="AS25">
            <v>79.790000000000006</v>
          </cell>
          <cell r="AT25">
            <v>42.46</v>
          </cell>
          <cell r="AU25">
            <v>98.86</v>
          </cell>
          <cell r="AV25">
            <v>125.75</v>
          </cell>
          <cell r="AW25">
            <v>100.54</v>
          </cell>
          <cell r="AX25">
            <v>124.78</v>
          </cell>
          <cell r="AY25">
            <v>60.83</v>
          </cell>
          <cell r="AZ25">
            <v>22.885000000000002</v>
          </cell>
          <cell r="BA25">
            <v>73.959999999999994</v>
          </cell>
          <cell r="BB25">
            <v>39.909999999999997</v>
          </cell>
          <cell r="BC25">
            <v>161.75</v>
          </cell>
          <cell r="BD25">
            <v>58.72</v>
          </cell>
          <cell r="BE25">
            <v>93.92</v>
          </cell>
          <cell r="BF25">
            <v>143.03</v>
          </cell>
          <cell r="BG25">
            <v>53.94</v>
          </cell>
          <cell r="BH25">
            <v>45.35</v>
          </cell>
          <cell r="BI25">
            <v>93.98</v>
          </cell>
          <cell r="BJ25">
            <v>126.88</v>
          </cell>
          <cell r="BK25">
            <v>0</v>
          </cell>
          <cell r="BL25">
            <v>79.33</v>
          </cell>
          <cell r="BM25">
            <v>35.15</v>
          </cell>
          <cell r="BN25">
            <v>71.930000000000007</v>
          </cell>
          <cell r="BO25">
            <v>25.95</v>
          </cell>
          <cell r="BP25">
            <v>73.42</v>
          </cell>
          <cell r="BQ25">
            <v>70.53</v>
          </cell>
          <cell r="BR25">
            <v>84.36</v>
          </cell>
          <cell r="BS25">
            <v>92.05</v>
          </cell>
          <cell r="BT25">
            <v>45.8</v>
          </cell>
          <cell r="BU25">
            <v>16.079999999999998</v>
          </cell>
          <cell r="BV25">
            <v>51.22</v>
          </cell>
          <cell r="BW25">
            <v>33.090000000000003</v>
          </cell>
          <cell r="BX25">
            <v>48.59</v>
          </cell>
          <cell r="BY25">
            <v>37.11</v>
          </cell>
          <cell r="BZ25">
            <v>5.04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54.82</v>
          </cell>
          <cell r="CG25">
            <v>182.47</v>
          </cell>
          <cell r="CH25">
            <v>63.14</v>
          </cell>
          <cell r="CI25">
            <v>42.46</v>
          </cell>
          <cell r="CJ25">
            <v>66.599999999999994</v>
          </cell>
          <cell r="CK25">
            <v>337.4</v>
          </cell>
          <cell r="CL25">
            <v>61.7</v>
          </cell>
          <cell r="CM25">
            <v>43.015099999999997</v>
          </cell>
          <cell r="CN25">
            <v>38.270000000000003</v>
          </cell>
          <cell r="CO25">
            <v>182.73</v>
          </cell>
          <cell r="CP25">
            <v>97.49</v>
          </cell>
          <cell r="CQ25">
            <v>19.496500000000001</v>
          </cell>
          <cell r="CR25">
            <v>29.71</v>
          </cell>
          <cell r="CS25">
            <v>52.71</v>
          </cell>
          <cell r="CT25" t="str">
            <v>#N/A N/A</v>
          </cell>
          <cell r="CU25">
            <v>13.33</v>
          </cell>
          <cell r="CV25">
            <v>50.384</v>
          </cell>
          <cell r="CW25">
            <v>32.479999999999997</v>
          </cell>
          <cell r="CX25">
            <v>133.88999999999999</v>
          </cell>
          <cell r="CY25">
            <v>42.31</v>
          </cell>
          <cell r="CZ25">
            <v>537.63</v>
          </cell>
          <cell r="DA25">
            <v>103.58</v>
          </cell>
          <cell r="DB25">
            <v>52.85</v>
          </cell>
          <cell r="DC25">
            <v>141.32</v>
          </cell>
          <cell r="DD25">
            <v>65.569999999999993</v>
          </cell>
          <cell r="DE25">
            <v>32.619999999999997</v>
          </cell>
          <cell r="DF25">
            <v>146.46</v>
          </cell>
          <cell r="DG25">
            <v>89.71</v>
          </cell>
          <cell r="DH25">
            <v>68.97</v>
          </cell>
          <cell r="DI25">
            <v>70.88</v>
          </cell>
          <cell r="DJ25">
            <v>163.55000000000001</v>
          </cell>
          <cell r="DK25">
            <v>45.1</v>
          </cell>
          <cell r="DL25">
            <v>311.23</v>
          </cell>
          <cell r="DM25">
            <v>124.7</v>
          </cell>
          <cell r="DN25">
            <v>48.13</v>
          </cell>
          <cell r="DO25">
            <v>122.14</v>
          </cell>
          <cell r="DP25">
            <v>118.34</v>
          </cell>
          <cell r="DQ25">
            <v>102.91</v>
          </cell>
          <cell r="DR25">
            <v>278.44</v>
          </cell>
          <cell r="DS25">
            <v>103.72</v>
          </cell>
          <cell r="DT25">
            <v>30.83</v>
          </cell>
          <cell r="DU25">
            <v>149.65</v>
          </cell>
          <cell r="DV25">
            <v>48.38</v>
          </cell>
          <cell r="DW25">
            <v>190.11</v>
          </cell>
          <cell r="DX25">
            <v>24.39</v>
          </cell>
          <cell r="DY25">
            <v>28.44</v>
          </cell>
          <cell r="DZ25">
            <v>143.53</v>
          </cell>
          <cell r="EA25">
            <v>69.38</v>
          </cell>
          <cell r="EB25">
            <v>74.599999999999994</v>
          </cell>
          <cell r="EC25">
            <v>89.92</v>
          </cell>
          <cell r="ED25">
            <v>43.3</v>
          </cell>
          <cell r="EE25">
            <v>52.26</v>
          </cell>
          <cell r="EF25">
            <v>53.46</v>
          </cell>
          <cell r="EG25">
            <v>78.8</v>
          </cell>
          <cell r="EH25">
            <v>99.85</v>
          </cell>
          <cell r="EI25">
            <v>53.43</v>
          </cell>
          <cell r="EJ25">
            <v>104.0544</v>
          </cell>
          <cell r="EK25">
            <v>126.29</v>
          </cell>
          <cell r="EL25">
            <v>151.19</v>
          </cell>
          <cell r="EM25">
            <v>48.45</v>
          </cell>
          <cell r="EN25">
            <v>108.03</v>
          </cell>
          <cell r="EO25">
            <v>41.13</v>
          </cell>
          <cell r="EP25">
            <v>31.13</v>
          </cell>
          <cell r="EQ25">
            <v>31.77</v>
          </cell>
          <cell r="ER25">
            <v>55.67</v>
          </cell>
          <cell r="ES25">
            <v>56.75</v>
          </cell>
          <cell r="ET25">
            <v>54.19</v>
          </cell>
          <cell r="EU25">
            <v>14.48</v>
          </cell>
          <cell r="EV25">
            <v>104.23</v>
          </cell>
          <cell r="EW25">
            <v>86.42</v>
          </cell>
          <cell r="EX25">
            <v>37.47</v>
          </cell>
          <cell r="EY25">
            <v>77.83</v>
          </cell>
          <cell r="EZ25">
            <v>109.31</v>
          </cell>
          <cell r="FA25">
            <v>80.39</v>
          </cell>
          <cell r="FB25">
            <v>53.53</v>
          </cell>
          <cell r="FC25">
            <v>94.3</v>
          </cell>
          <cell r="FD25">
            <v>86.96</v>
          </cell>
          <cell r="FE25">
            <v>78.260000000000005</v>
          </cell>
          <cell r="FF25">
            <v>37.07</v>
          </cell>
          <cell r="FG25">
            <v>0</v>
          </cell>
          <cell r="FH25">
            <v>18.54</v>
          </cell>
          <cell r="FI25">
            <v>104.51</v>
          </cell>
          <cell r="FJ25">
            <v>52.31</v>
          </cell>
          <cell r="FK25">
            <v>265.17</v>
          </cell>
          <cell r="FL25">
            <v>38.520000000000003</v>
          </cell>
          <cell r="FM25">
            <v>123.1348</v>
          </cell>
          <cell r="FN25">
            <v>43.25</v>
          </cell>
          <cell r="FO25" t="str">
            <v>#N/A N/A</v>
          </cell>
          <cell r="FP25">
            <v>99.27</v>
          </cell>
          <cell r="FQ25">
            <v>35.57</v>
          </cell>
          <cell r="FR25">
            <v>7.57</v>
          </cell>
          <cell r="FS25">
            <v>115.78</v>
          </cell>
          <cell r="FT25">
            <v>55.95</v>
          </cell>
          <cell r="FU25">
            <v>66.400000000000006</v>
          </cell>
          <cell r="FV25">
            <v>22.664300000000001</v>
          </cell>
          <cell r="FW25">
            <v>36.270000000000003</v>
          </cell>
          <cell r="FX25">
            <v>52.31</v>
          </cell>
          <cell r="FY25">
            <v>41.07</v>
          </cell>
          <cell r="FZ25">
            <v>104.51</v>
          </cell>
          <cell r="GA25">
            <v>40.58</v>
          </cell>
          <cell r="GB25">
            <v>42.46</v>
          </cell>
          <cell r="GC25">
            <v>182.73</v>
          </cell>
          <cell r="GD25">
            <v>75.56</v>
          </cell>
          <cell r="GE25">
            <v>129.01</v>
          </cell>
          <cell r="GF25">
            <v>98.14</v>
          </cell>
          <cell r="GG25">
            <v>91.08</v>
          </cell>
          <cell r="GH25">
            <v>34.74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46.71</v>
          </cell>
          <cell r="GW25">
            <v>34.659999999999997</v>
          </cell>
          <cell r="GX25">
            <v>54.4</v>
          </cell>
          <cell r="GY25">
            <v>104.04</v>
          </cell>
          <cell r="GZ25">
            <v>39.67</v>
          </cell>
          <cell r="HA25">
            <v>105.86</v>
          </cell>
          <cell r="HB25">
            <v>28.65</v>
          </cell>
          <cell r="HC25">
            <v>765.84</v>
          </cell>
          <cell r="HD25">
            <v>105.02</v>
          </cell>
          <cell r="HE25">
            <v>117.33</v>
          </cell>
          <cell r="HF25">
            <v>68.95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51.57</v>
          </cell>
          <cell r="HQ25">
            <v>67.77</v>
          </cell>
          <cell r="HR25">
            <v>103.93</v>
          </cell>
          <cell r="HS25">
            <v>19.309999999999999</v>
          </cell>
          <cell r="HT25">
            <v>36.01</v>
          </cell>
          <cell r="HU25">
            <v>68.69</v>
          </cell>
          <cell r="HV25">
            <v>34.26</v>
          </cell>
          <cell r="HW25">
            <v>96.02</v>
          </cell>
          <cell r="HX25">
            <v>60.36</v>
          </cell>
          <cell r="HY25">
            <v>59.83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</row>
        <row r="26">
          <cell r="A26">
            <v>42363</v>
          </cell>
          <cell r="B26">
            <v>3852.3139999999999</v>
          </cell>
          <cell r="C26">
            <v>696.67489999999998</v>
          </cell>
          <cell r="D26">
            <v>2060.9899999999998</v>
          </cell>
          <cell r="E26">
            <v>825.67</v>
          </cell>
          <cell r="F26">
            <v>862.44</v>
          </cell>
          <cell r="G26">
            <v>749.95</v>
          </cell>
          <cell r="H26">
            <v>510.76679999999999</v>
          </cell>
          <cell r="I26">
            <v>1195.9100000000001</v>
          </cell>
          <cell r="J26">
            <v>710.14</v>
          </cell>
          <cell r="K26">
            <v>849.82</v>
          </cell>
          <cell r="L26">
            <v>443.4</v>
          </cell>
          <cell r="M26">
            <v>328.52</v>
          </cell>
          <cell r="N26">
            <v>346.66879999999998</v>
          </cell>
          <cell r="O26">
            <v>525.21</v>
          </cell>
          <cell r="P26">
            <v>97.846999999999994</v>
          </cell>
          <cell r="Q26">
            <v>1.0960000000000001</v>
          </cell>
          <cell r="R26">
            <v>2.2410000000000001</v>
          </cell>
          <cell r="S26">
            <v>123.86499999999999</v>
          </cell>
          <cell r="T26">
            <v>0.4219</v>
          </cell>
          <cell r="U26">
            <v>0.38969999999999999</v>
          </cell>
          <cell r="V26">
            <v>38.1</v>
          </cell>
          <cell r="W26">
            <v>1154.7570000000001</v>
          </cell>
          <cell r="X26">
            <v>46.46</v>
          </cell>
          <cell r="Y26">
            <v>83.71</v>
          </cell>
          <cell r="Z26">
            <v>43.61</v>
          </cell>
          <cell r="AA26">
            <v>34.08</v>
          </cell>
          <cell r="AB26">
            <v>740.56</v>
          </cell>
          <cell r="AC26">
            <v>113.38</v>
          </cell>
          <cell r="AD26">
            <v>132.9</v>
          </cell>
          <cell r="AE26">
            <v>76.680000000000007</v>
          </cell>
          <cell r="AF26">
            <v>662.79</v>
          </cell>
          <cell r="AG26">
            <v>43.51</v>
          </cell>
          <cell r="AH26">
            <v>190.71</v>
          </cell>
          <cell r="AI26">
            <v>54.12</v>
          </cell>
          <cell r="AJ26">
            <v>60.32</v>
          </cell>
          <cell r="AK26">
            <v>109.43</v>
          </cell>
          <cell r="AL26">
            <v>34.6</v>
          </cell>
          <cell r="AM26">
            <v>70.89</v>
          </cell>
          <cell r="AN26">
            <v>44.870600000000003</v>
          </cell>
          <cell r="AO26">
            <v>53.21</v>
          </cell>
          <cell r="AP26">
            <v>0</v>
          </cell>
          <cell r="AQ26">
            <v>0</v>
          </cell>
          <cell r="AR26">
            <v>46.44</v>
          </cell>
          <cell r="AS26">
            <v>79.790000000000006</v>
          </cell>
          <cell r="AT26">
            <v>42.46</v>
          </cell>
          <cell r="AU26">
            <v>98.86</v>
          </cell>
          <cell r="AV26">
            <v>125.75</v>
          </cell>
          <cell r="AW26">
            <v>100.54</v>
          </cell>
          <cell r="AX26">
            <v>124.78</v>
          </cell>
          <cell r="AY26">
            <v>60.83</v>
          </cell>
          <cell r="AZ26">
            <v>22.885000000000002</v>
          </cell>
          <cell r="BA26">
            <v>73.959999999999994</v>
          </cell>
          <cell r="BB26">
            <v>39.909999999999997</v>
          </cell>
          <cell r="BC26">
            <v>161.75</v>
          </cell>
          <cell r="BD26">
            <v>58.72</v>
          </cell>
          <cell r="BE26">
            <v>93.92</v>
          </cell>
          <cell r="BF26">
            <v>143.03</v>
          </cell>
          <cell r="BG26">
            <v>53.94</v>
          </cell>
          <cell r="BH26">
            <v>45.35</v>
          </cell>
          <cell r="BI26">
            <v>93.98</v>
          </cell>
          <cell r="BJ26">
            <v>126.88</v>
          </cell>
          <cell r="BK26">
            <v>0</v>
          </cell>
          <cell r="BL26">
            <v>79.33</v>
          </cell>
          <cell r="BM26">
            <v>35.15</v>
          </cell>
          <cell r="BN26">
            <v>71.930000000000007</v>
          </cell>
          <cell r="BO26">
            <v>25.95</v>
          </cell>
          <cell r="BP26">
            <v>73.42</v>
          </cell>
          <cell r="BQ26">
            <v>70.53</v>
          </cell>
          <cell r="BR26">
            <v>84.36</v>
          </cell>
          <cell r="BS26">
            <v>92.05</v>
          </cell>
          <cell r="BT26">
            <v>45.8</v>
          </cell>
          <cell r="BU26">
            <v>16.079999999999998</v>
          </cell>
          <cell r="BV26">
            <v>51.22</v>
          </cell>
          <cell r="BW26">
            <v>33.090000000000003</v>
          </cell>
          <cell r="BX26">
            <v>48.59</v>
          </cell>
          <cell r="BY26">
            <v>37.11</v>
          </cell>
          <cell r="BZ26">
            <v>5.04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54.82</v>
          </cell>
          <cell r="CG26">
            <v>182.47</v>
          </cell>
          <cell r="CH26">
            <v>63.14</v>
          </cell>
          <cell r="CI26">
            <v>42.46</v>
          </cell>
          <cell r="CJ26">
            <v>66.599999999999994</v>
          </cell>
          <cell r="CK26">
            <v>337.4</v>
          </cell>
          <cell r="CL26">
            <v>61.7</v>
          </cell>
          <cell r="CM26">
            <v>43.015099999999997</v>
          </cell>
          <cell r="CN26">
            <v>38.270000000000003</v>
          </cell>
          <cell r="CO26">
            <v>182.73</v>
          </cell>
          <cell r="CP26">
            <v>97.49</v>
          </cell>
          <cell r="CQ26">
            <v>19.496500000000001</v>
          </cell>
          <cell r="CR26">
            <v>29.71</v>
          </cell>
          <cell r="CS26">
            <v>52.71</v>
          </cell>
          <cell r="CT26" t="str">
            <v>#N/A N/A</v>
          </cell>
          <cell r="CU26">
            <v>13.33</v>
          </cell>
          <cell r="CV26">
            <v>50.384</v>
          </cell>
          <cell r="CW26">
            <v>32.479999999999997</v>
          </cell>
          <cell r="CX26">
            <v>133.88999999999999</v>
          </cell>
          <cell r="CY26">
            <v>42.31</v>
          </cell>
          <cell r="CZ26">
            <v>537.63</v>
          </cell>
          <cell r="DA26">
            <v>103.58</v>
          </cell>
          <cell r="DB26">
            <v>52.85</v>
          </cell>
          <cell r="DC26">
            <v>141.32</v>
          </cell>
          <cell r="DD26">
            <v>65.569999999999993</v>
          </cell>
          <cell r="DE26">
            <v>32.619999999999997</v>
          </cell>
          <cell r="DF26">
            <v>146.46</v>
          </cell>
          <cell r="DG26">
            <v>89.71</v>
          </cell>
          <cell r="DH26">
            <v>68.97</v>
          </cell>
          <cell r="DI26">
            <v>70.88</v>
          </cell>
          <cell r="DJ26">
            <v>163.55000000000001</v>
          </cell>
          <cell r="DK26">
            <v>45.1</v>
          </cell>
          <cell r="DL26">
            <v>311.23</v>
          </cell>
          <cell r="DM26">
            <v>124.7</v>
          </cell>
          <cell r="DN26">
            <v>48.13</v>
          </cell>
          <cell r="DO26">
            <v>122.14</v>
          </cell>
          <cell r="DP26">
            <v>118.34</v>
          </cell>
          <cell r="DQ26">
            <v>102.91</v>
          </cell>
          <cell r="DR26">
            <v>278.44</v>
          </cell>
          <cell r="DS26">
            <v>103.72</v>
          </cell>
          <cell r="DT26">
            <v>30.83</v>
          </cell>
          <cell r="DU26">
            <v>149.65</v>
          </cell>
          <cell r="DV26">
            <v>48.38</v>
          </cell>
          <cell r="DW26">
            <v>190.11</v>
          </cell>
          <cell r="DX26">
            <v>24.39</v>
          </cell>
          <cell r="DY26">
            <v>28.44</v>
          </cell>
          <cell r="DZ26">
            <v>143.53</v>
          </cell>
          <cell r="EA26">
            <v>69.38</v>
          </cell>
          <cell r="EB26">
            <v>74.599999999999994</v>
          </cell>
          <cell r="EC26">
            <v>89.92</v>
          </cell>
          <cell r="ED26">
            <v>43.3</v>
          </cell>
          <cell r="EE26">
            <v>52.26</v>
          </cell>
          <cell r="EF26">
            <v>53.46</v>
          </cell>
          <cell r="EG26">
            <v>78.8</v>
          </cell>
          <cell r="EH26">
            <v>99.85</v>
          </cell>
          <cell r="EI26">
            <v>53.43</v>
          </cell>
          <cell r="EJ26">
            <v>104.0544</v>
          </cell>
          <cell r="EK26">
            <v>126.29</v>
          </cell>
          <cell r="EL26">
            <v>151.19</v>
          </cell>
          <cell r="EM26">
            <v>48.45</v>
          </cell>
          <cell r="EN26">
            <v>108.03</v>
          </cell>
          <cell r="EO26">
            <v>41.13</v>
          </cell>
          <cell r="EP26">
            <v>31.13</v>
          </cell>
          <cell r="EQ26">
            <v>31.77</v>
          </cell>
          <cell r="ER26">
            <v>55.67</v>
          </cell>
          <cell r="ES26">
            <v>56.75</v>
          </cell>
          <cell r="ET26">
            <v>54.19</v>
          </cell>
          <cell r="EU26">
            <v>14.48</v>
          </cell>
          <cell r="EV26">
            <v>104.23</v>
          </cell>
          <cell r="EW26">
            <v>86.42</v>
          </cell>
          <cell r="EX26">
            <v>37.47</v>
          </cell>
          <cell r="EY26">
            <v>77.83</v>
          </cell>
          <cell r="EZ26">
            <v>109.31</v>
          </cell>
          <cell r="FA26">
            <v>80.39</v>
          </cell>
          <cell r="FB26">
            <v>53.53</v>
          </cell>
          <cell r="FC26">
            <v>94.3</v>
          </cell>
          <cell r="FD26">
            <v>86.96</v>
          </cell>
          <cell r="FE26">
            <v>78.260000000000005</v>
          </cell>
          <cell r="FF26">
            <v>37.07</v>
          </cell>
          <cell r="FG26">
            <v>0</v>
          </cell>
          <cell r="FH26">
            <v>18.54</v>
          </cell>
          <cell r="FI26">
            <v>104.51</v>
          </cell>
          <cell r="FJ26">
            <v>52.31</v>
          </cell>
          <cell r="FK26">
            <v>265.17</v>
          </cell>
          <cell r="FL26">
            <v>38.520000000000003</v>
          </cell>
          <cell r="FM26">
            <v>123.1348</v>
          </cell>
          <cell r="FN26">
            <v>43.25</v>
          </cell>
          <cell r="FO26" t="str">
            <v>#N/A N/A</v>
          </cell>
          <cell r="FP26">
            <v>99.27</v>
          </cell>
          <cell r="FQ26">
            <v>35.57</v>
          </cell>
          <cell r="FR26">
            <v>7.57</v>
          </cell>
          <cell r="FS26">
            <v>115.78</v>
          </cell>
          <cell r="FT26">
            <v>55.95</v>
          </cell>
          <cell r="FU26">
            <v>66.400000000000006</v>
          </cell>
          <cell r="FV26">
            <v>22.664300000000001</v>
          </cell>
          <cell r="FW26">
            <v>36.270000000000003</v>
          </cell>
          <cell r="FX26">
            <v>52.31</v>
          </cell>
          <cell r="FY26">
            <v>41.07</v>
          </cell>
          <cell r="FZ26">
            <v>104.51</v>
          </cell>
          <cell r="GA26">
            <v>40.58</v>
          </cell>
          <cell r="GB26">
            <v>42.46</v>
          </cell>
          <cell r="GC26">
            <v>182.73</v>
          </cell>
          <cell r="GD26">
            <v>75.56</v>
          </cell>
          <cell r="GE26">
            <v>129.01</v>
          </cell>
          <cell r="GF26">
            <v>98.14</v>
          </cell>
          <cell r="GG26">
            <v>91.08</v>
          </cell>
          <cell r="GH26">
            <v>34.74</v>
          </cell>
          <cell r="GN26">
            <v>0</v>
          </cell>
          <cell r="GO26">
            <v>0</v>
          </cell>
          <cell r="GP26">
            <v>0</v>
          </cell>
          <cell r="GQ26">
            <v>0</v>
          </cell>
          <cell r="GR26">
            <v>0</v>
          </cell>
          <cell r="GS26">
            <v>0</v>
          </cell>
          <cell r="GT26">
            <v>0</v>
          </cell>
          <cell r="GU26">
            <v>0</v>
          </cell>
          <cell r="GV26">
            <v>46.71</v>
          </cell>
          <cell r="GW26">
            <v>34.659999999999997</v>
          </cell>
          <cell r="GX26">
            <v>54.4</v>
          </cell>
          <cell r="GY26">
            <v>104.04</v>
          </cell>
          <cell r="GZ26">
            <v>39.67</v>
          </cell>
          <cell r="HA26">
            <v>105.86</v>
          </cell>
          <cell r="HB26">
            <v>28.65</v>
          </cell>
          <cell r="HC26">
            <v>765.84</v>
          </cell>
          <cell r="HD26">
            <v>105.02</v>
          </cell>
          <cell r="HE26">
            <v>117.33</v>
          </cell>
          <cell r="HF26">
            <v>68.95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>
            <v>51.57</v>
          </cell>
          <cell r="HQ26">
            <v>67.77</v>
          </cell>
          <cell r="HR26">
            <v>103.93</v>
          </cell>
          <cell r="HS26">
            <v>19.309999999999999</v>
          </cell>
          <cell r="HT26">
            <v>36.01</v>
          </cell>
          <cell r="HU26">
            <v>68.69</v>
          </cell>
          <cell r="HV26">
            <v>34.26</v>
          </cell>
          <cell r="HW26">
            <v>96.02</v>
          </cell>
          <cell r="HX26">
            <v>60.36</v>
          </cell>
          <cell r="HY26">
            <v>59.83</v>
          </cell>
          <cell r="HZ26">
            <v>0</v>
          </cell>
          <cell r="IA26">
            <v>0</v>
          </cell>
          <cell r="IB26">
            <v>0</v>
          </cell>
          <cell r="IC26">
            <v>0</v>
          </cell>
          <cell r="ID26">
            <v>0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0</v>
          </cell>
        </row>
        <row r="27">
          <cell r="A27">
            <v>42366</v>
          </cell>
          <cell r="B27">
            <v>3843.9349999999999</v>
          </cell>
          <cell r="C27">
            <v>695.14660000000003</v>
          </cell>
          <cell r="D27">
            <v>2056.5</v>
          </cell>
          <cell r="E27">
            <v>827.84</v>
          </cell>
          <cell r="F27">
            <v>861.33</v>
          </cell>
          <cell r="G27">
            <v>736.52</v>
          </cell>
          <cell r="H27">
            <v>509.73880000000003</v>
          </cell>
          <cell r="I27">
            <v>1190.46</v>
          </cell>
          <cell r="J27">
            <v>708.81</v>
          </cell>
          <cell r="K27">
            <v>850.34</v>
          </cell>
          <cell r="L27">
            <v>440.03</v>
          </cell>
          <cell r="M27">
            <v>328.98</v>
          </cell>
          <cell r="N27">
            <v>348.32299999999998</v>
          </cell>
          <cell r="O27">
            <v>526.22</v>
          </cell>
          <cell r="P27">
            <v>97.918999999999997</v>
          </cell>
          <cell r="Q27">
            <v>1.0968</v>
          </cell>
          <cell r="R27">
            <v>2.2303999999999999</v>
          </cell>
          <cell r="S27">
            <v>121.96</v>
          </cell>
          <cell r="T27">
            <v>0.4219</v>
          </cell>
          <cell r="U27">
            <v>0.38969999999999999</v>
          </cell>
          <cell r="V27">
            <v>36.81</v>
          </cell>
          <cell r="W27">
            <v>1148.213</v>
          </cell>
          <cell r="X27">
            <v>46.53</v>
          </cell>
          <cell r="Y27">
            <v>82.14</v>
          </cell>
          <cell r="Z27">
            <v>44.37</v>
          </cell>
          <cell r="AA27">
            <v>33.75</v>
          </cell>
          <cell r="AB27">
            <v>741.87</v>
          </cell>
          <cell r="AC27">
            <v>112.39</v>
          </cell>
          <cell r="AD27">
            <v>132.68</v>
          </cell>
          <cell r="AE27">
            <v>77.239999999999995</v>
          </cell>
          <cell r="AF27">
            <v>675.2</v>
          </cell>
          <cell r="AG27">
            <v>43.39</v>
          </cell>
          <cell r="AH27">
            <v>190.44</v>
          </cell>
          <cell r="AI27">
            <v>54.19</v>
          </cell>
          <cell r="AJ27">
            <v>60.19</v>
          </cell>
          <cell r="AK27">
            <v>107.73</v>
          </cell>
          <cell r="AL27">
            <v>34.51</v>
          </cell>
          <cell r="AM27">
            <v>70.67</v>
          </cell>
          <cell r="AN27">
            <v>44.686</v>
          </cell>
          <cell r="AO27">
            <v>53.094999999999999</v>
          </cell>
          <cell r="AP27">
            <v>0</v>
          </cell>
          <cell r="AQ27">
            <v>0</v>
          </cell>
          <cell r="AR27">
            <v>46.28</v>
          </cell>
          <cell r="AS27">
            <v>79.92</v>
          </cell>
          <cell r="AT27">
            <v>42.45</v>
          </cell>
          <cell r="AU27">
            <v>98.42</v>
          </cell>
          <cell r="AV27">
            <v>125.84</v>
          </cell>
          <cell r="AW27">
            <v>100.68</v>
          </cell>
          <cell r="AX27">
            <v>124.23</v>
          </cell>
          <cell r="AY27">
            <v>60.75</v>
          </cell>
          <cell r="AZ27">
            <v>22.95</v>
          </cell>
          <cell r="BA27">
            <v>73.42</v>
          </cell>
          <cell r="BB27">
            <v>40.005000000000003</v>
          </cell>
          <cell r="BC27">
            <v>161.16</v>
          </cell>
          <cell r="BD27">
            <v>58.58</v>
          </cell>
          <cell r="BE27">
            <v>94.33</v>
          </cell>
          <cell r="BF27">
            <v>143.27000000000001</v>
          </cell>
          <cell r="BG27">
            <v>53.53</v>
          </cell>
          <cell r="BH27">
            <v>45.07</v>
          </cell>
          <cell r="BI27">
            <v>93.44</v>
          </cell>
          <cell r="BJ27">
            <v>128.22999999999999</v>
          </cell>
          <cell r="BK27">
            <v>0</v>
          </cell>
          <cell r="BL27">
            <v>78.739999999999995</v>
          </cell>
          <cell r="BM27">
            <v>34.299999999999997</v>
          </cell>
          <cell r="BN27">
            <v>70.62</v>
          </cell>
          <cell r="BO27">
            <v>24.94</v>
          </cell>
          <cell r="BP27">
            <v>70.489999999999995</v>
          </cell>
          <cell r="BQ27">
            <v>70.42</v>
          </cell>
          <cell r="BR27">
            <v>82.46</v>
          </cell>
          <cell r="BS27">
            <v>90.36</v>
          </cell>
          <cell r="BT27">
            <v>44.92</v>
          </cell>
          <cell r="BU27">
            <v>15.26</v>
          </cell>
          <cell r="BV27">
            <v>49.69</v>
          </cell>
          <cell r="BW27">
            <v>32.340000000000003</v>
          </cell>
          <cell r="BX27">
            <v>47.19</v>
          </cell>
          <cell r="BY27">
            <v>37.659999999999997</v>
          </cell>
          <cell r="BZ27">
            <v>4.87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54.68</v>
          </cell>
          <cell r="CG27">
            <v>181.62</v>
          </cell>
          <cell r="CH27">
            <v>62.64</v>
          </cell>
          <cell r="CI27">
            <v>42.91</v>
          </cell>
          <cell r="CJ27">
            <v>66.38</v>
          </cell>
          <cell r="CK27">
            <v>342.45</v>
          </cell>
          <cell r="CL27">
            <v>61.6</v>
          </cell>
          <cell r="CM27">
            <v>43.0062</v>
          </cell>
          <cell r="CN27">
            <v>38.090000000000003</v>
          </cell>
          <cell r="CO27">
            <v>183.9</v>
          </cell>
          <cell r="CP27">
            <v>97.47</v>
          </cell>
          <cell r="CQ27">
            <v>19.4803</v>
          </cell>
          <cell r="CR27">
            <v>29.57</v>
          </cell>
          <cell r="CS27">
            <v>52.38</v>
          </cell>
          <cell r="CT27" t="str">
            <v>#N/A N/A</v>
          </cell>
          <cell r="CU27">
            <v>13.3</v>
          </cell>
          <cell r="CV27">
            <v>50.881999999999998</v>
          </cell>
          <cell r="CW27">
            <v>32.17</v>
          </cell>
          <cell r="CX27">
            <v>133.12</v>
          </cell>
          <cell r="CY27">
            <v>42.03</v>
          </cell>
          <cell r="CZ27">
            <v>540.28</v>
          </cell>
          <cell r="DA27">
            <v>101.68</v>
          </cell>
          <cell r="DB27">
            <v>52.84</v>
          </cell>
          <cell r="DC27">
            <v>140.69999999999999</v>
          </cell>
          <cell r="DD27">
            <v>66.06</v>
          </cell>
          <cell r="DE27">
            <v>32.42</v>
          </cell>
          <cell r="DF27">
            <v>147.07</v>
          </cell>
          <cell r="DG27">
            <v>90.49</v>
          </cell>
          <cell r="DH27">
            <v>69.17</v>
          </cell>
          <cell r="DI27">
            <v>69.72</v>
          </cell>
          <cell r="DJ27">
            <v>161.72999999999999</v>
          </cell>
          <cell r="DK27">
            <v>45.03</v>
          </cell>
          <cell r="DL27">
            <v>308.88</v>
          </cell>
          <cell r="DM27">
            <v>124.4</v>
          </cell>
          <cell r="DN27">
            <v>47.9</v>
          </cell>
          <cell r="DO27">
            <v>119.1</v>
          </cell>
          <cell r="DP27">
            <v>118.33</v>
          </cell>
          <cell r="DQ27">
            <v>102.25</v>
          </cell>
          <cell r="DR27">
            <v>279.86700000000002</v>
          </cell>
          <cell r="DS27">
            <v>103.22</v>
          </cell>
          <cell r="DT27">
            <v>30.9</v>
          </cell>
          <cell r="DU27">
            <v>148.41</v>
          </cell>
          <cell r="DV27">
            <v>48.26</v>
          </cell>
          <cell r="DW27">
            <v>189.98</v>
          </cell>
          <cell r="DX27">
            <v>23.86</v>
          </cell>
          <cell r="DY27">
            <v>28.51</v>
          </cell>
          <cell r="DZ27">
            <v>144.54</v>
          </cell>
          <cell r="EA27">
            <v>68.58</v>
          </cell>
          <cell r="EB27">
            <v>72.47</v>
          </cell>
          <cell r="EC27">
            <v>89.65</v>
          </cell>
          <cell r="ED27">
            <v>42.67</v>
          </cell>
          <cell r="EE27">
            <v>51.95</v>
          </cell>
          <cell r="EF27">
            <v>53.34</v>
          </cell>
          <cell r="EG27">
            <v>78.34</v>
          </cell>
          <cell r="EH27">
            <v>98.63</v>
          </cell>
          <cell r="EI27">
            <v>53.91</v>
          </cell>
          <cell r="EJ27">
            <v>103.7362</v>
          </cell>
          <cell r="EK27">
            <v>126.23</v>
          </cell>
          <cell r="EL27">
            <v>151.22</v>
          </cell>
          <cell r="EM27">
            <v>48</v>
          </cell>
          <cell r="EN27">
            <v>106.82</v>
          </cell>
          <cell r="EO27">
            <v>41.48</v>
          </cell>
          <cell r="EP27">
            <v>30.99</v>
          </cell>
          <cell r="EQ27">
            <v>31.79</v>
          </cell>
          <cell r="ER27">
            <v>55.95</v>
          </cell>
          <cell r="ES27">
            <v>56.42</v>
          </cell>
          <cell r="ET27">
            <v>54.06</v>
          </cell>
          <cell r="EU27">
            <v>14.19</v>
          </cell>
          <cell r="EV27">
            <v>104.08</v>
          </cell>
          <cell r="EW27">
            <v>85.88</v>
          </cell>
          <cell r="EX27">
            <v>37.049999999999997</v>
          </cell>
          <cell r="EY27">
            <v>78.2</v>
          </cell>
          <cell r="EZ27">
            <v>109.29</v>
          </cell>
          <cell r="FA27">
            <v>80.03</v>
          </cell>
          <cell r="FB27">
            <v>53.203299999999999</v>
          </cell>
          <cell r="FC27">
            <v>94.2</v>
          </cell>
          <cell r="FD27">
            <v>86.89</v>
          </cell>
          <cell r="FE27">
            <v>78.53</v>
          </cell>
          <cell r="FF27">
            <v>36.61</v>
          </cell>
          <cell r="FG27">
            <v>0</v>
          </cell>
          <cell r="FH27">
            <v>17.91</v>
          </cell>
          <cell r="FI27">
            <v>103.78</v>
          </cell>
          <cell r="FJ27">
            <v>52.23</v>
          </cell>
          <cell r="FK27">
            <v>264.23</v>
          </cell>
          <cell r="FL27">
            <v>38.119999999999997</v>
          </cell>
          <cell r="FM27">
            <v>122.58929999999999</v>
          </cell>
          <cell r="FN27">
            <v>42.24</v>
          </cell>
          <cell r="FO27" t="str">
            <v>#N/A N/A</v>
          </cell>
          <cell r="FP27">
            <v>98.86</v>
          </cell>
          <cell r="FQ27">
            <v>35.47</v>
          </cell>
          <cell r="FR27">
            <v>6.85</v>
          </cell>
          <cell r="FS27">
            <v>115.47</v>
          </cell>
          <cell r="FT27">
            <v>56.75</v>
          </cell>
          <cell r="FU27">
            <v>66.47</v>
          </cell>
          <cell r="FV27">
            <v>22.3508</v>
          </cell>
          <cell r="FW27">
            <v>36.375</v>
          </cell>
          <cell r="FX27">
            <v>52.23</v>
          </cell>
          <cell r="FY27">
            <v>40.619999999999997</v>
          </cell>
          <cell r="FZ27">
            <v>103.78</v>
          </cell>
          <cell r="GA27">
            <v>39.93</v>
          </cell>
          <cell r="GB27">
            <v>42.91</v>
          </cell>
          <cell r="GC27">
            <v>183.9</v>
          </cell>
          <cell r="GD27">
            <v>76.099999999999994</v>
          </cell>
          <cell r="GE27">
            <v>129.62</v>
          </cell>
          <cell r="GF27">
            <v>98.37</v>
          </cell>
          <cell r="GG27">
            <v>91.67</v>
          </cell>
          <cell r="GH27">
            <v>34.729999999999997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46.75</v>
          </cell>
          <cell r="GW27">
            <v>34.76</v>
          </cell>
          <cell r="GX27">
            <v>53.93</v>
          </cell>
          <cell r="GY27">
            <v>104.93</v>
          </cell>
          <cell r="GZ27">
            <v>39.78</v>
          </cell>
          <cell r="HA27">
            <v>107.25</v>
          </cell>
          <cell r="HB27">
            <v>28.594999999999999</v>
          </cell>
          <cell r="HC27">
            <v>782.24</v>
          </cell>
          <cell r="HD27">
            <v>105.93</v>
          </cell>
          <cell r="HE27">
            <v>117.11</v>
          </cell>
          <cell r="HF27">
            <v>69.19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51.89</v>
          </cell>
          <cell r="HQ27">
            <v>67.86</v>
          </cell>
          <cell r="HR27">
            <v>103.99</v>
          </cell>
          <cell r="HS27">
            <v>19.47</v>
          </cell>
          <cell r="HT27">
            <v>36.409999999999997</v>
          </cell>
          <cell r="HU27">
            <v>68.86</v>
          </cell>
          <cell r="HV27">
            <v>34.14</v>
          </cell>
          <cell r="HW27">
            <v>96.05</v>
          </cell>
          <cell r="HX27">
            <v>60.43</v>
          </cell>
          <cell r="HY27">
            <v>60.61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0</v>
          </cell>
        </row>
        <row r="28">
          <cell r="A28">
            <v>42367</v>
          </cell>
          <cell r="B28">
            <v>3885.5520000000001</v>
          </cell>
          <cell r="C28">
            <v>702.51559999999995</v>
          </cell>
          <cell r="D28">
            <v>2078.36</v>
          </cell>
          <cell r="E28">
            <v>837.17</v>
          </cell>
          <cell r="F28">
            <v>868.92</v>
          </cell>
          <cell r="G28">
            <v>741.64</v>
          </cell>
          <cell r="H28">
            <v>515.32870000000003</v>
          </cell>
          <cell r="I28">
            <v>1205.06</v>
          </cell>
          <cell r="J28">
            <v>715.59</v>
          </cell>
          <cell r="K28">
            <v>861.77</v>
          </cell>
          <cell r="L28">
            <v>444.58</v>
          </cell>
          <cell r="M28">
            <v>331.26</v>
          </cell>
          <cell r="N28">
            <v>352.1078</v>
          </cell>
          <cell r="O28">
            <v>529.25</v>
          </cell>
          <cell r="P28">
            <v>98.100999999999999</v>
          </cell>
          <cell r="Q28">
            <v>1.0920000000000001</v>
          </cell>
          <cell r="R28">
            <v>2.3050000000000002</v>
          </cell>
          <cell r="S28">
            <v>120.995</v>
          </cell>
          <cell r="T28">
            <v>0.4239</v>
          </cell>
          <cell r="U28">
            <v>0.38500000000000001</v>
          </cell>
          <cell r="V28">
            <v>37.869999999999997</v>
          </cell>
          <cell r="W28">
            <v>1160.5219999999999</v>
          </cell>
          <cell r="X28">
            <v>46.83</v>
          </cell>
          <cell r="Y28">
            <v>83.26</v>
          </cell>
          <cell r="Z28">
            <v>44.24</v>
          </cell>
          <cell r="AA28">
            <v>33.86</v>
          </cell>
          <cell r="AB28">
            <v>749.18</v>
          </cell>
          <cell r="AC28">
            <v>113.98</v>
          </cell>
          <cell r="AD28">
            <v>133.69999999999999</v>
          </cell>
          <cell r="AE28">
            <v>78.02</v>
          </cell>
          <cell r="AF28">
            <v>693.97</v>
          </cell>
          <cell r="AG28">
            <v>44.04</v>
          </cell>
          <cell r="AH28">
            <v>192.51</v>
          </cell>
          <cell r="AI28">
            <v>55.14</v>
          </cell>
          <cell r="AJ28">
            <v>61.13</v>
          </cell>
          <cell r="AK28">
            <v>108.99</v>
          </cell>
          <cell r="AL28">
            <v>34.5</v>
          </cell>
          <cell r="AM28">
            <v>71.760000000000005</v>
          </cell>
          <cell r="AN28">
            <v>44.706499999999998</v>
          </cell>
          <cell r="AO28">
            <v>53.382599999999996</v>
          </cell>
          <cell r="AP28">
            <v>0</v>
          </cell>
          <cell r="AQ28">
            <v>0</v>
          </cell>
          <cell r="AR28">
            <v>46.52</v>
          </cell>
          <cell r="AS28">
            <v>80.36</v>
          </cell>
          <cell r="AT28">
            <v>42.64</v>
          </cell>
          <cell r="AU28">
            <v>99.36</v>
          </cell>
          <cell r="AV28">
            <v>127.39</v>
          </cell>
          <cell r="AW28">
            <v>101.45</v>
          </cell>
          <cell r="AX28">
            <v>124.8</v>
          </cell>
          <cell r="AY28">
            <v>61.61</v>
          </cell>
          <cell r="AZ28">
            <v>23.175000000000001</v>
          </cell>
          <cell r="BA28">
            <v>74.69</v>
          </cell>
          <cell r="BB28">
            <v>40.25</v>
          </cell>
          <cell r="BC28">
            <v>162.66</v>
          </cell>
          <cell r="BD28">
            <v>58.88</v>
          </cell>
          <cell r="BE28">
            <v>94.99</v>
          </cell>
          <cell r="BF28">
            <v>144.25</v>
          </cell>
          <cell r="BG28">
            <v>53.9</v>
          </cell>
          <cell r="BH28">
            <v>45.75</v>
          </cell>
          <cell r="BI28">
            <v>94.89</v>
          </cell>
          <cell r="BJ28">
            <v>129.54</v>
          </cell>
          <cell r="BK28">
            <v>0</v>
          </cell>
          <cell r="BL28">
            <v>79.16</v>
          </cell>
          <cell r="BM28">
            <v>34.5</v>
          </cell>
          <cell r="BN28">
            <v>71.09</v>
          </cell>
          <cell r="BO28">
            <v>24.97</v>
          </cell>
          <cell r="BP28">
            <v>71.09</v>
          </cell>
          <cell r="BQ28">
            <v>70.510000000000005</v>
          </cell>
          <cell r="BR28">
            <v>82.77</v>
          </cell>
          <cell r="BS28">
            <v>91.25</v>
          </cell>
          <cell r="BT28">
            <v>45.45</v>
          </cell>
          <cell r="BU28">
            <v>15.1</v>
          </cell>
          <cell r="BV28">
            <v>49.73</v>
          </cell>
          <cell r="BW28">
            <v>32.69</v>
          </cell>
          <cell r="BX28">
            <v>47.77</v>
          </cell>
          <cell r="BY28">
            <v>37.6</v>
          </cell>
          <cell r="BZ28">
            <v>5.0199999999999996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55.29</v>
          </cell>
          <cell r="CG28">
            <v>183.53</v>
          </cell>
          <cell r="CH28">
            <v>63.19</v>
          </cell>
          <cell r="CI28">
            <v>43.57</v>
          </cell>
          <cell r="CJ28">
            <v>67.069999999999993</v>
          </cell>
          <cell r="CK28">
            <v>343.6</v>
          </cell>
          <cell r="CL28">
            <v>62.54</v>
          </cell>
          <cell r="CM28">
            <v>43.674500000000002</v>
          </cell>
          <cell r="CN28">
            <v>38.54</v>
          </cell>
          <cell r="CO28">
            <v>185.54</v>
          </cell>
          <cell r="CP28">
            <v>100</v>
          </cell>
          <cell r="CQ28">
            <v>19.683299999999999</v>
          </cell>
          <cell r="CR28">
            <v>29.9</v>
          </cell>
          <cell r="CS28">
            <v>52.98</v>
          </cell>
          <cell r="CT28" t="str">
            <v>#N/A N/A</v>
          </cell>
          <cell r="CU28">
            <v>13.42</v>
          </cell>
          <cell r="CV28">
            <v>51.548000000000002</v>
          </cell>
          <cell r="CW28">
            <v>32.549999999999997</v>
          </cell>
          <cell r="CX28">
            <v>134.13999999999999</v>
          </cell>
          <cell r="CY28">
            <v>42.28</v>
          </cell>
          <cell r="CZ28">
            <v>550.21</v>
          </cell>
          <cell r="DA28">
            <v>103.36</v>
          </cell>
          <cell r="DB28">
            <v>53.34</v>
          </cell>
          <cell r="DC28">
            <v>143.03</v>
          </cell>
          <cell r="DD28">
            <v>66.739999999999995</v>
          </cell>
          <cell r="DE28">
            <v>32.83</v>
          </cell>
          <cell r="DF28">
            <v>148.37</v>
          </cell>
          <cell r="DG28">
            <v>90.85</v>
          </cell>
          <cell r="DH28">
            <v>69.739999999999995</v>
          </cell>
          <cell r="DI28">
            <v>71.540000000000006</v>
          </cell>
          <cell r="DJ28">
            <v>164.44</v>
          </cell>
          <cell r="DK28">
            <v>45.82</v>
          </cell>
          <cell r="DL28">
            <v>314.49</v>
          </cell>
          <cell r="DM28">
            <v>125.2</v>
          </cell>
          <cell r="DN28">
            <v>48.33</v>
          </cell>
          <cell r="DO28">
            <v>121.27</v>
          </cell>
          <cell r="DP28">
            <v>119.82</v>
          </cell>
          <cell r="DQ28">
            <v>102.77</v>
          </cell>
          <cell r="DR28">
            <v>285.23700000000002</v>
          </cell>
          <cell r="DS28">
            <v>104.03</v>
          </cell>
          <cell r="DT28">
            <v>31.28</v>
          </cell>
          <cell r="DU28">
            <v>149.24</v>
          </cell>
          <cell r="DV28">
            <v>48.89</v>
          </cell>
          <cell r="DW28">
            <v>191.48</v>
          </cell>
          <cell r="DX28">
            <v>24.29</v>
          </cell>
          <cell r="DY28">
            <v>28.54</v>
          </cell>
          <cell r="DZ28">
            <v>147.35</v>
          </cell>
          <cell r="EA28">
            <v>69.19</v>
          </cell>
          <cell r="EB28">
            <v>73.319999999999993</v>
          </cell>
          <cell r="EC28">
            <v>90.98</v>
          </cell>
          <cell r="ED28">
            <v>43.07</v>
          </cell>
          <cell r="EE28">
            <v>52.17</v>
          </cell>
          <cell r="EF28">
            <v>53.85</v>
          </cell>
          <cell r="EG28">
            <v>78.97</v>
          </cell>
          <cell r="EH28">
            <v>99.52</v>
          </cell>
          <cell r="EI28">
            <v>54.35</v>
          </cell>
          <cell r="EJ28">
            <v>104.74039999999999</v>
          </cell>
          <cell r="EK28">
            <v>126.41</v>
          </cell>
          <cell r="EL28">
            <v>152.88999999999999</v>
          </cell>
          <cell r="EM28">
            <v>48.38</v>
          </cell>
          <cell r="EN28">
            <v>108.74</v>
          </cell>
          <cell r="EO28">
            <v>41.39</v>
          </cell>
          <cell r="EP28">
            <v>31.03</v>
          </cell>
          <cell r="EQ28">
            <v>31.78</v>
          </cell>
          <cell r="ER28">
            <v>56.55</v>
          </cell>
          <cell r="ES28">
            <v>57.02</v>
          </cell>
          <cell r="ET28">
            <v>54.66</v>
          </cell>
          <cell r="EU28">
            <v>14.34</v>
          </cell>
          <cell r="EV28">
            <v>105.32</v>
          </cell>
          <cell r="EW28">
            <v>86.32</v>
          </cell>
          <cell r="EX28">
            <v>36.5</v>
          </cell>
          <cell r="EY28">
            <v>79.44</v>
          </cell>
          <cell r="EZ28">
            <v>110.65</v>
          </cell>
          <cell r="FA28">
            <v>80.75</v>
          </cell>
          <cell r="FB28">
            <v>53.75</v>
          </cell>
          <cell r="FC28">
            <v>95.33</v>
          </cell>
          <cell r="FD28">
            <v>88.12</v>
          </cell>
          <cell r="FE28">
            <v>79.209999999999994</v>
          </cell>
          <cell r="FF28">
            <v>37.08</v>
          </cell>
          <cell r="FG28">
            <v>0</v>
          </cell>
          <cell r="FH28">
            <v>18.03</v>
          </cell>
          <cell r="FI28">
            <v>104.4</v>
          </cell>
          <cell r="FJ28">
            <v>52.79</v>
          </cell>
          <cell r="FK28">
            <v>264.89</v>
          </cell>
          <cell r="FL28">
            <v>38.65</v>
          </cell>
          <cell r="FM28">
            <v>123.14400000000001</v>
          </cell>
          <cell r="FN28">
            <v>42.64</v>
          </cell>
          <cell r="FO28" t="str">
            <v>#N/A N/A</v>
          </cell>
          <cell r="FP28">
            <v>99.28</v>
          </cell>
          <cell r="FQ28">
            <v>35.86</v>
          </cell>
          <cell r="FR28">
            <v>6.97</v>
          </cell>
          <cell r="FS28">
            <v>116.39</v>
          </cell>
          <cell r="FT28">
            <v>56.73</v>
          </cell>
          <cell r="FU28">
            <v>67.569999999999993</v>
          </cell>
          <cell r="FV28">
            <v>22.686699999999998</v>
          </cell>
          <cell r="FW28">
            <v>36.909999999999997</v>
          </cell>
          <cell r="FX28">
            <v>52.79</v>
          </cell>
          <cell r="FY28">
            <v>40.479999999999997</v>
          </cell>
          <cell r="FZ28">
            <v>104.4</v>
          </cell>
          <cell r="GA28">
            <v>40.39</v>
          </cell>
          <cell r="GB28">
            <v>43.57</v>
          </cell>
          <cell r="GC28">
            <v>185.54</v>
          </cell>
          <cell r="GD28">
            <v>77.010000000000005</v>
          </cell>
          <cell r="GE28">
            <v>129.82</v>
          </cell>
          <cell r="GF28">
            <v>99.41</v>
          </cell>
          <cell r="GG28">
            <v>92.4</v>
          </cell>
          <cell r="GH28">
            <v>35.130000000000003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47.21</v>
          </cell>
          <cell r="GW28">
            <v>34.93</v>
          </cell>
          <cell r="GX28">
            <v>54.45</v>
          </cell>
          <cell r="GY28">
            <v>106.2</v>
          </cell>
          <cell r="GZ28">
            <v>40.119999999999997</v>
          </cell>
          <cell r="HA28">
            <v>107.08</v>
          </cell>
          <cell r="HB28">
            <v>28.78</v>
          </cell>
          <cell r="HC28">
            <v>793.96</v>
          </cell>
          <cell r="HD28">
            <v>107.26</v>
          </cell>
          <cell r="HE28">
            <v>119.12</v>
          </cell>
          <cell r="HF28">
            <v>69.849999999999994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>
            <v>52.3</v>
          </cell>
          <cell r="HQ28">
            <v>68.64</v>
          </cell>
          <cell r="HR28">
            <v>104.65</v>
          </cell>
          <cell r="HS28">
            <v>19.8</v>
          </cell>
          <cell r="HT28">
            <v>36.57</v>
          </cell>
          <cell r="HU28">
            <v>69.2</v>
          </cell>
          <cell r="HV28">
            <v>34.44</v>
          </cell>
          <cell r="HW28">
            <v>95.85</v>
          </cell>
          <cell r="HX28">
            <v>60.41</v>
          </cell>
          <cell r="HY28">
            <v>60.6</v>
          </cell>
          <cell r="HZ28">
            <v>0</v>
          </cell>
          <cell r="IA28">
            <v>0</v>
          </cell>
          <cell r="IB28">
            <v>0</v>
          </cell>
          <cell r="IC28">
            <v>0</v>
          </cell>
          <cell r="ID28">
            <v>0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0</v>
          </cell>
        </row>
        <row r="29">
          <cell r="A29">
            <v>42368</v>
          </cell>
          <cell r="B29">
            <v>3857.8989999999999</v>
          </cell>
          <cell r="C29">
            <v>697.42719999999997</v>
          </cell>
          <cell r="D29">
            <v>2063.36</v>
          </cell>
          <cell r="E29">
            <v>830.69</v>
          </cell>
          <cell r="F29">
            <v>865.84</v>
          </cell>
          <cell r="G29">
            <v>730.76</v>
          </cell>
          <cell r="H29">
            <v>511.35149999999999</v>
          </cell>
          <cell r="I29">
            <v>1199.9000000000001</v>
          </cell>
          <cell r="J29">
            <v>710.08</v>
          </cell>
          <cell r="K29">
            <v>855.11</v>
          </cell>
          <cell r="L29">
            <v>440.11</v>
          </cell>
          <cell r="M29">
            <v>328.65</v>
          </cell>
          <cell r="N29">
            <v>350.32440000000003</v>
          </cell>
          <cell r="O29">
            <v>528.46</v>
          </cell>
          <cell r="P29">
            <v>98.266000000000005</v>
          </cell>
          <cell r="Q29">
            <v>1.0932999999999999</v>
          </cell>
          <cell r="R29">
            <v>2.2942999999999998</v>
          </cell>
          <cell r="S29">
            <v>121.908</v>
          </cell>
          <cell r="T29">
            <v>0.42749999999999999</v>
          </cell>
          <cell r="U29">
            <v>0.39200000000000002</v>
          </cell>
          <cell r="V29">
            <v>36.6</v>
          </cell>
          <cell r="W29">
            <v>1149.643</v>
          </cell>
          <cell r="X29">
            <v>46.64</v>
          </cell>
          <cell r="Y29">
            <v>81.680000000000007</v>
          </cell>
          <cell r="Z29">
            <v>43.75</v>
          </cell>
          <cell r="AA29">
            <v>33.520000000000003</v>
          </cell>
          <cell r="AB29">
            <v>750.17</v>
          </cell>
          <cell r="AC29">
            <v>112.66</v>
          </cell>
          <cell r="AD29">
            <v>133.35</v>
          </cell>
          <cell r="AE29">
            <v>77.62</v>
          </cell>
          <cell r="AF29">
            <v>689.07</v>
          </cell>
          <cell r="AG29">
            <v>43.92</v>
          </cell>
          <cell r="AH29">
            <v>189.89</v>
          </cell>
          <cell r="AI29">
            <v>55.04</v>
          </cell>
          <cell r="AJ29">
            <v>60.82</v>
          </cell>
          <cell r="AK29">
            <v>107.6</v>
          </cell>
          <cell r="AL29">
            <v>34.33</v>
          </cell>
          <cell r="AM29">
            <v>71.36</v>
          </cell>
          <cell r="AN29">
            <v>44.316699999999997</v>
          </cell>
          <cell r="AO29">
            <v>53.073399999999999</v>
          </cell>
          <cell r="AP29">
            <v>0</v>
          </cell>
          <cell r="AQ29">
            <v>0</v>
          </cell>
          <cell r="AR29">
            <v>46.67</v>
          </cell>
          <cell r="AS29">
            <v>80.069999999999993</v>
          </cell>
          <cell r="AT29">
            <v>42.31</v>
          </cell>
          <cell r="AU29">
            <v>98.74</v>
          </cell>
          <cell r="AV29">
            <v>126.13</v>
          </cell>
          <cell r="AW29">
            <v>101.15</v>
          </cell>
          <cell r="AX29">
            <v>123.95</v>
          </cell>
          <cell r="AY29">
            <v>61.68</v>
          </cell>
          <cell r="AZ29">
            <v>23.07</v>
          </cell>
          <cell r="BA29">
            <v>73.75</v>
          </cell>
          <cell r="BB29">
            <v>39.83</v>
          </cell>
          <cell r="BC29">
            <v>162.71</v>
          </cell>
          <cell r="BD29">
            <v>58.56</v>
          </cell>
          <cell r="BE29">
            <v>94.65</v>
          </cell>
          <cell r="BF29">
            <v>144.16999999999999</v>
          </cell>
          <cell r="BG29">
            <v>53.78</v>
          </cell>
          <cell r="BH29">
            <v>45.51</v>
          </cell>
          <cell r="BI29">
            <v>94.54</v>
          </cell>
          <cell r="BJ29">
            <v>129.43</v>
          </cell>
          <cell r="BK29">
            <v>0</v>
          </cell>
          <cell r="BL29">
            <v>78.11</v>
          </cell>
          <cell r="BM29">
            <v>34.130000000000003</v>
          </cell>
          <cell r="BN29">
            <v>71.58</v>
          </cell>
          <cell r="BO29">
            <v>24.9</v>
          </cell>
          <cell r="BP29">
            <v>70.61</v>
          </cell>
          <cell r="BQ29">
            <v>69.64</v>
          </cell>
          <cell r="BR29">
            <v>82.01</v>
          </cell>
          <cell r="BS29">
            <v>90.09</v>
          </cell>
          <cell r="BT29">
            <v>44.81</v>
          </cell>
          <cell r="BU29">
            <v>14.54</v>
          </cell>
          <cell r="BV29">
            <v>48.38</v>
          </cell>
          <cell r="BW29">
            <v>31.85</v>
          </cell>
          <cell r="BX29">
            <v>46.6</v>
          </cell>
          <cell r="BY29">
            <v>37.31</v>
          </cell>
          <cell r="BZ29">
            <v>4.83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54.89</v>
          </cell>
          <cell r="CG29">
            <v>182.01</v>
          </cell>
          <cell r="CH29">
            <v>62.81</v>
          </cell>
          <cell r="CI29">
            <v>43.24</v>
          </cell>
          <cell r="CJ29">
            <v>66.59</v>
          </cell>
          <cell r="CK29">
            <v>342.05</v>
          </cell>
          <cell r="CL29">
            <v>62.51</v>
          </cell>
          <cell r="CM29">
            <v>43.424999999999997</v>
          </cell>
          <cell r="CN29">
            <v>38.17</v>
          </cell>
          <cell r="CO29">
            <v>185.32</v>
          </cell>
          <cell r="CP29">
            <v>99.86</v>
          </cell>
          <cell r="CQ29">
            <v>19.545300000000001</v>
          </cell>
          <cell r="CR29">
            <v>29.9</v>
          </cell>
          <cell r="CS29">
            <v>52.3</v>
          </cell>
          <cell r="CT29" t="str">
            <v>#N/A N/A</v>
          </cell>
          <cell r="CU29">
            <v>13.25</v>
          </cell>
          <cell r="CV29">
            <v>51.386000000000003</v>
          </cell>
          <cell r="CW29">
            <v>32.229999999999997</v>
          </cell>
          <cell r="CX29">
            <v>133.26</v>
          </cell>
          <cell r="CY29">
            <v>41.98</v>
          </cell>
          <cell r="CZ29">
            <v>548.19000000000005</v>
          </cell>
          <cell r="DA29">
            <v>102.16</v>
          </cell>
          <cell r="DB29">
            <v>53.25</v>
          </cell>
          <cell r="DC29">
            <v>142.86000000000001</v>
          </cell>
          <cell r="DD29">
            <v>66.290000000000006</v>
          </cell>
          <cell r="DE29">
            <v>32.75</v>
          </cell>
          <cell r="DF29">
            <v>146.85</v>
          </cell>
          <cell r="DG29">
            <v>90.54</v>
          </cell>
          <cell r="DH29">
            <v>69.52</v>
          </cell>
          <cell r="DI29">
            <v>70.86</v>
          </cell>
          <cell r="DJ29">
            <v>163.29</v>
          </cell>
          <cell r="DK29">
            <v>45.27</v>
          </cell>
          <cell r="DL29">
            <v>315.06</v>
          </cell>
          <cell r="DM29">
            <v>124.19</v>
          </cell>
          <cell r="DN29">
            <v>48.26</v>
          </cell>
          <cell r="DO29">
            <v>120.68</v>
          </cell>
          <cell r="DP29">
            <v>118.92</v>
          </cell>
          <cell r="DQ29">
            <v>102.47</v>
          </cell>
          <cell r="DR29">
            <v>284.012</v>
          </cell>
          <cell r="DS29">
            <v>103.78</v>
          </cell>
          <cell r="DT29">
            <v>31.05</v>
          </cell>
          <cell r="DU29">
            <v>149.18</v>
          </cell>
          <cell r="DV29">
            <v>48.97</v>
          </cell>
          <cell r="DW29">
            <v>190.08</v>
          </cell>
          <cell r="DX29">
            <v>24.24</v>
          </cell>
          <cell r="DY29">
            <v>28.41</v>
          </cell>
          <cell r="DZ29">
            <v>146.41</v>
          </cell>
          <cell r="EA29">
            <v>68.69</v>
          </cell>
          <cell r="EB29">
            <v>72.680000000000007</v>
          </cell>
          <cell r="EC29">
            <v>90.53</v>
          </cell>
          <cell r="ED29">
            <v>42.42</v>
          </cell>
          <cell r="EE29">
            <v>51.17</v>
          </cell>
          <cell r="EF29">
            <v>53.4</v>
          </cell>
          <cell r="EG29">
            <v>78.510000000000005</v>
          </cell>
          <cell r="EH29">
            <v>98.34</v>
          </cell>
          <cell r="EI29">
            <v>53.98</v>
          </cell>
          <cell r="EJ29">
            <v>103.86539999999999</v>
          </cell>
          <cell r="EK29">
            <v>125.74</v>
          </cell>
          <cell r="EL29">
            <v>151.91</v>
          </cell>
          <cell r="EM29">
            <v>48.02</v>
          </cell>
          <cell r="EN29">
            <v>107.32</v>
          </cell>
          <cell r="EO29">
            <v>41.28</v>
          </cell>
          <cell r="EP29">
            <v>30.82</v>
          </cell>
          <cell r="EQ29">
            <v>31.45</v>
          </cell>
          <cell r="ER29">
            <v>56.31</v>
          </cell>
          <cell r="ES29">
            <v>56.16</v>
          </cell>
          <cell r="ET29">
            <v>54.13</v>
          </cell>
          <cell r="EU29">
            <v>14.16</v>
          </cell>
          <cell r="EV29">
            <v>105.86</v>
          </cell>
          <cell r="EW29">
            <v>85.76</v>
          </cell>
          <cell r="EX29">
            <v>36.67</v>
          </cell>
          <cell r="EY29">
            <v>79.14</v>
          </cell>
          <cell r="EZ29">
            <v>109.8</v>
          </cell>
          <cell r="FA29">
            <v>80.17</v>
          </cell>
          <cell r="FB29">
            <v>53.14</v>
          </cell>
          <cell r="FC29">
            <v>95.28</v>
          </cell>
          <cell r="FD29">
            <v>87.38</v>
          </cell>
          <cell r="FE29">
            <v>78.349999999999994</v>
          </cell>
          <cell r="FF29">
            <v>36.479999999999997</v>
          </cell>
          <cell r="FG29">
            <v>0</v>
          </cell>
          <cell r="FH29">
            <v>17.77</v>
          </cell>
          <cell r="FI29">
            <v>103.18</v>
          </cell>
          <cell r="FJ29">
            <v>51.66</v>
          </cell>
          <cell r="FK29">
            <v>262.45</v>
          </cell>
          <cell r="FL29">
            <v>38.200000000000003</v>
          </cell>
          <cell r="FM29">
            <v>122.27500000000001</v>
          </cell>
          <cell r="FN29">
            <v>41.16</v>
          </cell>
          <cell r="FO29" t="str">
            <v>#N/A N/A</v>
          </cell>
          <cell r="FP29">
            <v>98.89</v>
          </cell>
          <cell r="FQ29">
            <v>35.76</v>
          </cell>
          <cell r="FR29">
            <v>6.77</v>
          </cell>
          <cell r="FS29">
            <v>115.43</v>
          </cell>
          <cell r="FT29">
            <v>56.34</v>
          </cell>
          <cell r="FU29">
            <v>67.33</v>
          </cell>
          <cell r="FV29">
            <v>22.306000000000001</v>
          </cell>
          <cell r="FW29">
            <v>36.664999999999999</v>
          </cell>
          <cell r="FX29">
            <v>51.66</v>
          </cell>
          <cell r="FY29">
            <v>40.340000000000003</v>
          </cell>
          <cell r="FZ29">
            <v>103.18</v>
          </cell>
          <cell r="GA29">
            <v>39.69</v>
          </cell>
          <cell r="GB29">
            <v>43.24</v>
          </cell>
          <cell r="GC29">
            <v>185.32</v>
          </cell>
          <cell r="GD29">
            <v>76.930000000000007</v>
          </cell>
          <cell r="GE29">
            <v>128.6</v>
          </cell>
          <cell r="GF29">
            <v>98.1</v>
          </cell>
          <cell r="GG29">
            <v>91.81</v>
          </cell>
          <cell r="GH29">
            <v>34.64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46.77</v>
          </cell>
          <cell r="GW29">
            <v>34.74</v>
          </cell>
          <cell r="GX29">
            <v>54.2</v>
          </cell>
          <cell r="GY29">
            <v>105.1</v>
          </cell>
          <cell r="GZ29">
            <v>39.74</v>
          </cell>
          <cell r="HA29">
            <v>106.34</v>
          </cell>
          <cell r="HB29">
            <v>28.355</v>
          </cell>
          <cell r="HC29">
            <v>790.3</v>
          </cell>
          <cell r="HD29">
            <v>106.22</v>
          </cell>
          <cell r="HE29">
            <v>116.71</v>
          </cell>
          <cell r="HF29">
            <v>69.650000000000006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52.23</v>
          </cell>
          <cell r="HQ29">
            <v>68.680000000000007</v>
          </cell>
          <cell r="HR29">
            <v>104.91</v>
          </cell>
          <cell r="HS29">
            <v>19.82</v>
          </cell>
          <cell r="HT29">
            <v>36.68</v>
          </cell>
          <cell r="HU29">
            <v>69.25</v>
          </cell>
          <cell r="HV29">
            <v>34.340000000000003</v>
          </cell>
          <cell r="HW29">
            <v>94.85</v>
          </cell>
          <cell r="HX29">
            <v>60.3</v>
          </cell>
          <cell r="HY29">
            <v>60.45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</row>
        <row r="30">
          <cell r="A30">
            <v>42369</v>
          </cell>
          <cell r="B30">
            <v>3821.6030000000001</v>
          </cell>
          <cell r="C30">
            <v>690.73720000000003</v>
          </cell>
          <cell r="D30">
            <v>2043.94</v>
          </cell>
          <cell r="E30">
            <v>822.61</v>
          </cell>
          <cell r="F30">
            <v>856.26</v>
          </cell>
          <cell r="G30">
            <v>733.24</v>
          </cell>
          <cell r="H30">
            <v>506.70949999999999</v>
          </cell>
          <cell r="I30">
            <v>1189.1500000000001</v>
          </cell>
          <cell r="J30">
            <v>705.36</v>
          </cell>
          <cell r="K30">
            <v>842.9</v>
          </cell>
          <cell r="L30">
            <v>436.69</v>
          </cell>
          <cell r="M30">
            <v>325.41000000000003</v>
          </cell>
          <cell r="N30">
            <v>347.48840000000001</v>
          </cell>
          <cell r="O30">
            <v>522.91</v>
          </cell>
          <cell r="P30">
            <v>98.631</v>
          </cell>
          <cell r="Q30">
            <v>1.0862000000000001</v>
          </cell>
          <cell r="R30">
            <v>2.2694000000000001</v>
          </cell>
          <cell r="S30">
            <v>121.76900000000001</v>
          </cell>
          <cell r="T30">
            <v>0.42949999999999999</v>
          </cell>
          <cell r="U30">
            <v>0.38974999999999999</v>
          </cell>
          <cell r="V30">
            <v>37.04</v>
          </cell>
          <cell r="W30">
            <v>1135.8889999999999</v>
          </cell>
          <cell r="X30">
            <v>46.11</v>
          </cell>
          <cell r="Y30">
            <v>81.27</v>
          </cell>
          <cell r="Z30">
            <v>44.08</v>
          </cell>
          <cell r="AA30">
            <v>33.299999999999997</v>
          </cell>
          <cell r="AB30">
            <v>741.91</v>
          </cell>
          <cell r="AC30">
            <v>111.48</v>
          </cell>
          <cell r="AD30">
            <v>132.25</v>
          </cell>
          <cell r="AE30">
            <v>77.22</v>
          </cell>
          <cell r="AF30">
            <v>675.89</v>
          </cell>
          <cell r="AG30">
            <v>43.23</v>
          </cell>
          <cell r="AH30">
            <v>189.39</v>
          </cell>
          <cell r="AI30">
            <v>54.48</v>
          </cell>
          <cell r="AJ30">
            <v>60.03</v>
          </cell>
          <cell r="AK30">
            <v>106.67</v>
          </cell>
          <cell r="AL30">
            <v>34.01</v>
          </cell>
          <cell r="AM30">
            <v>70.91</v>
          </cell>
          <cell r="AN30">
            <v>43.906300000000002</v>
          </cell>
          <cell r="AO30">
            <v>52.526899999999998</v>
          </cell>
          <cell r="AP30">
            <v>0</v>
          </cell>
          <cell r="AQ30">
            <v>0</v>
          </cell>
          <cell r="AR30">
            <v>46.15</v>
          </cell>
          <cell r="AS30">
            <v>79.41</v>
          </cell>
          <cell r="AT30">
            <v>41.83</v>
          </cell>
          <cell r="AU30">
            <v>97.77</v>
          </cell>
          <cell r="AV30">
            <v>125</v>
          </cell>
          <cell r="AW30">
            <v>99.92</v>
          </cell>
          <cell r="AX30">
            <v>123.34</v>
          </cell>
          <cell r="AY30">
            <v>61.3</v>
          </cell>
          <cell r="AZ30">
            <v>22.805</v>
          </cell>
          <cell r="BA30">
            <v>72.760000000000005</v>
          </cell>
          <cell r="BB30">
            <v>39.54</v>
          </cell>
          <cell r="BC30">
            <v>161.5</v>
          </cell>
          <cell r="BD30">
            <v>57.66</v>
          </cell>
          <cell r="BE30">
            <v>93.2</v>
          </cell>
          <cell r="BF30">
            <v>142.44</v>
          </cell>
          <cell r="BG30">
            <v>53.33</v>
          </cell>
          <cell r="BH30">
            <v>44.84</v>
          </cell>
          <cell r="BI30">
            <v>93.92</v>
          </cell>
          <cell r="BJ30">
            <v>127.3</v>
          </cell>
          <cell r="BK30">
            <v>0</v>
          </cell>
          <cell r="BL30">
            <v>77.95</v>
          </cell>
          <cell r="BM30">
            <v>34.04</v>
          </cell>
          <cell r="BN30">
            <v>70.709999999999994</v>
          </cell>
          <cell r="BO30">
            <v>25.58</v>
          </cell>
          <cell r="BP30">
            <v>70.790000000000006</v>
          </cell>
          <cell r="BQ30">
            <v>69.75</v>
          </cell>
          <cell r="BR30">
            <v>81.8</v>
          </cell>
          <cell r="BS30">
            <v>89.96</v>
          </cell>
          <cell r="BT30">
            <v>44.47</v>
          </cell>
          <cell r="BU30">
            <v>14.92</v>
          </cell>
          <cell r="BV30">
            <v>48.58</v>
          </cell>
          <cell r="BW30">
            <v>32.56</v>
          </cell>
          <cell r="BX30">
            <v>46.69</v>
          </cell>
          <cell r="BY30">
            <v>39.33</v>
          </cell>
          <cell r="BZ30">
            <v>5.09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54.36</v>
          </cell>
          <cell r="CG30">
            <v>180.23</v>
          </cell>
          <cell r="CH30">
            <v>62.09</v>
          </cell>
          <cell r="CI30">
            <v>42.92</v>
          </cell>
          <cell r="CJ30">
            <v>66.03</v>
          </cell>
          <cell r="CK30">
            <v>340.52</v>
          </cell>
          <cell r="CL30">
            <v>61.97</v>
          </cell>
          <cell r="CM30">
            <v>42.961599999999997</v>
          </cell>
          <cell r="CN30">
            <v>37.81</v>
          </cell>
          <cell r="CO30">
            <v>184.13</v>
          </cell>
          <cell r="CP30">
            <v>98.58</v>
          </cell>
          <cell r="CQ30">
            <v>19.3504</v>
          </cell>
          <cell r="CR30">
            <v>29.64</v>
          </cell>
          <cell r="CS30">
            <v>51.75</v>
          </cell>
          <cell r="CT30" t="str">
            <v>#N/A N/A</v>
          </cell>
          <cell r="CU30">
            <v>13.19</v>
          </cell>
          <cell r="CV30">
            <v>51.252000000000002</v>
          </cell>
          <cell r="CW30">
            <v>31.81</v>
          </cell>
          <cell r="CX30">
            <v>132.04</v>
          </cell>
          <cell r="CY30">
            <v>41.83</v>
          </cell>
          <cell r="CZ30">
            <v>542.87</v>
          </cell>
          <cell r="DA30">
            <v>101.19</v>
          </cell>
          <cell r="DB30">
            <v>52.82</v>
          </cell>
          <cell r="DC30">
            <v>141.85</v>
          </cell>
          <cell r="DD30">
            <v>65.81</v>
          </cell>
          <cell r="DE30">
            <v>32.28</v>
          </cell>
          <cell r="DF30">
            <v>146.33000000000001</v>
          </cell>
          <cell r="DG30">
            <v>89.27</v>
          </cell>
          <cell r="DH30">
            <v>68.790000000000006</v>
          </cell>
          <cell r="DI30">
            <v>70.2</v>
          </cell>
          <cell r="DJ30">
            <v>162.33000000000001</v>
          </cell>
          <cell r="DK30">
            <v>44.91</v>
          </cell>
          <cell r="DL30">
            <v>312.5</v>
          </cell>
          <cell r="DM30">
            <v>123.64</v>
          </cell>
          <cell r="DN30">
            <v>47.92</v>
          </cell>
          <cell r="DO30">
            <v>119.76</v>
          </cell>
          <cell r="DP30">
            <v>117.64</v>
          </cell>
          <cell r="DQ30">
            <v>102.59</v>
          </cell>
          <cell r="DR30">
            <v>282.17899999999997</v>
          </cell>
          <cell r="DS30">
            <v>102.72</v>
          </cell>
          <cell r="DT30">
            <v>31.15</v>
          </cell>
          <cell r="DU30">
            <v>148.99</v>
          </cell>
          <cell r="DV30">
            <v>50.07</v>
          </cell>
          <cell r="DW30">
            <v>188.81</v>
          </cell>
          <cell r="DX30">
            <v>24.23</v>
          </cell>
          <cell r="DY30">
            <v>28.3</v>
          </cell>
          <cell r="DZ30">
            <v>144.59</v>
          </cell>
          <cell r="EA30">
            <v>67.959999999999994</v>
          </cell>
          <cell r="EB30">
            <v>72.540000000000006</v>
          </cell>
          <cell r="EC30">
            <v>89.34</v>
          </cell>
          <cell r="ED30">
            <v>41.95</v>
          </cell>
          <cell r="EE30">
            <v>50.69</v>
          </cell>
          <cell r="EF30">
            <v>53.01</v>
          </cell>
          <cell r="EG30">
            <v>78.2</v>
          </cell>
          <cell r="EH30">
            <v>96.98</v>
          </cell>
          <cell r="EI30">
            <v>53.37</v>
          </cell>
          <cell r="EJ30">
            <v>102.98050000000001</v>
          </cell>
          <cell r="EK30">
            <v>124.53</v>
          </cell>
          <cell r="EL30">
            <v>150.63999999999999</v>
          </cell>
          <cell r="EM30">
            <v>47.4</v>
          </cell>
          <cell r="EN30">
            <v>105.26</v>
          </cell>
          <cell r="EO30">
            <v>40.56</v>
          </cell>
          <cell r="EP30">
            <v>30.85</v>
          </cell>
          <cell r="EQ30">
            <v>31.17</v>
          </cell>
          <cell r="ER30">
            <v>55.48</v>
          </cell>
          <cell r="ES30">
            <v>54.81</v>
          </cell>
          <cell r="ET30">
            <v>53.28</v>
          </cell>
          <cell r="EU30">
            <v>14.16</v>
          </cell>
          <cell r="EV30">
            <v>104.5</v>
          </cell>
          <cell r="EW30">
            <v>84.25</v>
          </cell>
          <cell r="EX30">
            <v>36.43</v>
          </cell>
          <cell r="EY30">
            <v>78.400000000000006</v>
          </cell>
          <cell r="EZ30">
            <v>108.29</v>
          </cell>
          <cell r="FA30">
            <v>79.42</v>
          </cell>
          <cell r="FB30">
            <v>52.32</v>
          </cell>
          <cell r="FC30">
            <v>93.94</v>
          </cell>
          <cell r="FD30">
            <v>86.56</v>
          </cell>
          <cell r="FE30">
            <v>77.55</v>
          </cell>
          <cell r="FF30">
            <v>36.200000000000003</v>
          </cell>
          <cell r="FG30">
            <v>0</v>
          </cell>
          <cell r="FH30">
            <v>17.989999999999998</v>
          </cell>
          <cell r="FI30">
            <v>102.4</v>
          </cell>
          <cell r="FJ30">
            <v>51.48</v>
          </cell>
          <cell r="FK30">
            <v>259.60000000000002</v>
          </cell>
          <cell r="FL30">
            <v>37.700000000000003</v>
          </cell>
          <cell r="FM30">
            <v>120.2873</v>
          </cell>
          <cell r="FN30">
            <v>40.81</v>
          </cell>
          <cell r="FO30" t="str">
            <v>#N/A N/A</v>
          </cell>
          <cell r="FP30">
            <v>98.52</v>
          </cell>
          <cell r="FQ30">
            <v>36.18</v>
          </cell>
          <cell r="FR30">
            <v>6.77</v>
          </cell>
          <cell r="FS30">
            <v>114.38</v>
          </cell>
          <cell r="FT30">
            <v>56.01</v>
          </cell>
          <cell r="FU30">
            <v>66.599999999999994</v>
          </cell>
          <cell r="FV30">
            <v>22.104399999999998</v>
          </cell>
          <cell r="FW30">
            <v>36.365000000000002</v>
          </cell>
          <cell r="FX30">
            <v>51.48</v>
          </cell>
          <cell r="FY30">
            <v>40.299999999999997</v>
          </cell>
          <cell r="FZ30">
            <v>102.4</v>
          </cell>
          <cell r="GA30">
            <v>39.130000000000003</v>
          </cell>
          <cell r="GB30">
            <v>42.92</v>
          </cell>
          <cell r="GC30">
            <v>184.13</v>
          </cell>
          <cell r="GD30">
            <v>75.62</v>
          </cell>
          <cell r="GE30">
            <v>127.54</v>
          </cell>
          <cell r="GF30">
            <v>96.95</v>
          </cell>
          <cell r="GG30">
            <v>90.81</v>
          </cell>
          <cell r="GH30">
            <v>34.58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46.22</v>
          </cell>
          <cell r="GW30">
            <v>34.409999999999997</v>
          </cell>
          <cell r="GX30">
            <v>54.36</v>
          </cell>
          <cell r="GY30">
            <v>105.07</v>
          </cell>
          <cell r="GZ30">
            <v>39.119999999999997</v>
          </cell>
          <cell r="HA30">
            <v>105.08</v>
          </cell>
          <cell r="HB30">
            <v>28.215</v>
          </cell>
          <cell r="HC30">
            <v>778.01</v>
          </cell>
          <cell r="HD30">
            <v>104.66</v>
          </cell>
          <cell r="HE30">
            <v>114.38</v>
          </cell>
          <cell r="HF30">
            <v>68.72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51.31</v>
          </cell>
          <cell r="HQ30">
            <v>67.64</v>
          </cell>
          <cell r="HR30">
            <v>103.89</v>
          </cell>
          <cell r="HS30">
            <v>19.510000000000002</v>
          </cell>
          <cell r="HT30">
            <v>36.08</v>
          </cell>
          <cell r="HU30">
            <v>68.36</v>
          </cell>
          <cell r="HV30">
            <v>34.130000000000003</v>
          </cell>
          <cell r="HW30">
            <v>94.01</v>
          </cell>
          <cell r="HX30">
            <v>59.21</v>
          </cell>
          <cell r="HY30">
            <v>59.75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0</v>
          </cell>
        </row>
        <row r="31">
          <cell r="A31">
            <v>42370</v>
          </cell>
          <cell r="B31">
            <v>3821.6030000000001</v>
          </cell>
          <cell r="C31">
            <v>690.73720000000003</v>
          </cell>
          <cell r="D31">
            <v>2043.94</v>
          </cell>
          <cell r="E31">
            <v>822.61</v>
          </cell>
          <cell r="F31">
            <v>856.26</v>
          </cell>
          <cell r="G31">
            <v>733.24</v>
          </cell>
          <cell r="H31">
            <v>506.70949999999999</v>
          </cell>
          <cell r="I31">
            <v>1189.1500000000001</v>
          </cell>
          <cell r="J31">
            <v>705.36</v>
          </cell>
          <cell r="K31">
            <v>842.9</v>
          </cell>
          <cell r="L31">
            <v>436.69</v>
          </cell>
          <cell r="M31">
            <v>325.41000000000003</v>
          </cell>
          <cell r="N31">
            <v>347.48840000000001</v>
          </cell>
          <cell r="O31">
            <v>522.91</v>
          </cell>
          <cell r="P31">
            <v>98.683000000000007</v>
          </cell>
          <cell r="Q31">
            <v>1.0855999999999999</v>
          </cell>
          <cell r="R31">
            <v>2.2694000000000001</v>
          </cell>
          <cell r="S31">
            <v>121.76900000000001</v>
          </cell>
          <cell r="T31">
            <v>0.42949999999999999</v>
          </cell>
          <cell r="U31">
            <v>0.38974999999999999</v>
          </cell>
          <cell r="V31">
            <v>37.04</v>
          </cell>
          <cell r="W31">
            <v>1135.8889999999999</v>
          </cell>
          <cell r="X31">
            <v>46.11</v>
          </cell>
          <cell r="Y31">
            <v>81.27</v>
          </cell>
          <cell r="Z31">
            <v>44.08</v>
          </cell>
          <cell r="AA31">
            <v>33.299999999999997</v>
          </cell>
          <cell r="AB31">
            <v>741.91</v>
          </cell>
          <cell r="AC31">
            <v>111.48</v>
          </cell>
          <cell r="AD31">
            <v>132.25</v>
          </cell>
          <cell r="AE31">
            <v>77.22</v>
          </cell>
          <cell r="AF31">
            <v>675.89</v>
          </cell>
          <cell r="AG31">
            <v>43.23</v>
          </cell>
          <cell r="AH31">
            <v>189.39</v>
          </cell>
          <cell r="AI31">
            <v>54.48</v>
          </cell>
          <cell r="AJ31">
            <v>60.03</v>
          </cell>
          <cell r="AK31">
            <v>106.67</v>
          </cell>
          <cell r="AL31">
            <v>34.01</v>
          </cell>
          <cell r="AM31">
            <v>70.91</v>
          </cell>
          <cell r="AN31">
            <v>43.906300000000002</v>
          </cell>
          <cell r="AO31">
            <v>52.526899999999998</v>
          </cell>
          <cell r="AP31">
            <v>0</v>
          </cell>
          <cell r="AQ31">
            <v>0</v>
          </cell>
          <cell r="AR31">
            <v>46.15</v>
          </cell>
          <cell r="AS31">
            <v>79.41</v>
          </cell>
          <cell r="AT31">
            <v>41.83</v>
          </cell>
          <cell r="AU31">
            <v>97.77</v>
          </cell>
          <cell r="AV31">
            <v>125</v>
          </cell>
          <cell r="AW31">
            <v>99.92</v>
          </cell>
          <cell r="AX31">
            <v>123.34</v>
          </cell>
          <cell r="AY31">
            <v>61.3</v>
          </cell>
          <cell r="AZ31">
            <v>22.805</v>
          </cell>
          <cell r="BA31">
            <v>72.760000000000005</v>
          </cell>
          <cell r="BB31">
            <v>39.54</v>
          </cell>
          <cell r="BC31">
            <v>161.5</v>
          </cell>
          <cell r="BD31">
            <v>57.66</v>
          </cell>
          <cell r="BE31">
            <v>93.2</v>
          </cell>
          <cell r="BF31">
            <v>142.44</v>
          </cell>
          <cell r="BG31">
            <v>53.33</v>
          </cell>
          <cell r="BH31">
            <v>44.84</v>
          </cell>
          <cell r="BI31">
            <v>93.92</v>
          </cell>
          <cell r="BJ31">
            <v>127.3</v>
          </cell>
          <cell r="BK31">
            <v>0</v>
          </cell>
          <cell r="BL31">
            <v>77.95</v>
          </cell>
          <cell r="BM31">
            <v>34.04</v>
          </cell>
          <cell r="BN31">
            <v>70.709999999999994</v>
          </cell>
          <cell r="BO31">
            <v>25.58</v>
          </cell>
          <cell r="BP31">
            <v>70.790000000000006</v>
          </cell>
          <cell r="BQ31">
            <v>69.75</v>
          </cell>
          <cell r="BR31">
            <v>81.8</v>
          </cell>
          <cell r="BS31">
            <v>89.96</v>
          </cell>
          <cell r="BT31">
            <v>44.47</v>
          </cell>
          <cell r="BU31">
            <v>14.92</v>
          </cell>
          <cell r="BV31">
            <v>48.58</v>
          </cell>
          <cell r="BW31">
            <v>32.56</v>
          </cell>
          <cell r="BX31">
            <v>46.69</v>
          </cell>
          <cell r="BY31">
            <v>39.33</v>
          </cell>
          <cell r="BZ31">
            <v>5.09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54.36</v>
          </cell>
          <cell r="CG31">
            <v>180.23</v>
          </cell>
          <cell r="CH31">
            <v>62.09</v>
          </cell>
          <cell r="CI31">
            <v>42.92</v>
          </cell>
          <cell r="CJ31">
            <v>66.03</v>
          </cell>
          <cell r="CK31">
            <v>340.52</v>
          </cell>
          <cell r="CL31">
            <v>61.97</v>
          </cell>
          <cell r="CM31">
            <v>42.961599999999997</v>
          </cell>
          <cell r="CN31">
            <v>37.81</v>
          </cell>
          <cell r="CO31">
            <v>184.13</v>
          </cell>
          <cell r="CP31">
            <v>98.58</v>
          </cell>
          <cell r="CQ31">
            <v>19.3504</v>
          </cell>
          <cell r="CR31">
            <v>29.64</v>
          </cell>
          <cell r="CS31">
            <v>51.75</v>
          </cell>
          <cell r="CT31" t="str">
            <v>#N/A N/A</v>
          </cell>
          <cell r="CU31">
            <v>13.19</v>
          </cell>
          <cell r="CV31">
            <v>51.252000000000002</v>
          </cell>
          <cell r="CW31">
            <v>31.81</v>
          </cell>
          <cell r="CX31">
            <v>132.04</v>
          </cell>
          <cell r="CY31">
            <v>41.83</v>
          </cell>
          <cell r="CZ31">
            <v>542.87</v>
          </cell>
          <cell r="DA31">
            <v>101.19</v>
          </cell>
          <cell r="DB31">
            <v>52.82</v>
          </cell>
          <cell r="DC31">
            <v>141.85</v>
          </cell>
          <cell r="DD31">
            <v>65.81</v>
          </cell>
          <cell r="DE31">
            <v>32.28</v>
          </cell>
          <cell r="DF31">
            <v>146.33000000000001</v>
          </cell>
          <cell r="DG31">
            <v>89.27</v>
          </cell>
          <cell r="DH31">
            <v>68.790000000000006</v>
          </cell>
          <cell r="DI31">
            <v>70.2</v>
          </cell>
          <cell r="DJ31">
            <v>162.33000000000001</v>
          </cell>
          <cell r="DK31">
            <v>44.91</v>
          </cell>
          <cell r="DL31">
            <v>312.5</v>
          </cell>
          <cell r="DM31">
            <v>123.64</v>
          </cell>
          <cell r="DN31">
            <v>47.92</v>
          </cell>
          <cell r="DO31">
            <v>119.76</v>
          </cell>
          <cell r="DP31">
            <v>117.64</v>
          </cell>
          <cell r="DQ31">
            <v>102.59</v>
          </cell>
          <cell r="DR31">
            <v>282.17899999999997</v>
          </cell>
          <cell r="DS31">
            <v>102.72</v>
          </cell>
          <cell r="DT31">
            <v>31.15</v>
          </cell>
          <cell r="DU31">
            <v>148.99</v>
          </cell>
          <cell r="DV31">
            <v>50.07</v>
          </cell>
          <cell r="DW31">
            <v>188.81</v>
          </cell>
          <cell r="DX31">
            <v>24.23</v>
          </cell>
          <cell r="DY31">
            <v>28.3</v>
          </cell>
          <cell r="DZ31">
            <v>144.59</v>
          </cell>
          <cell r="EA31">
            <v>67.959999999999994</v>
          </cell>
          <cell r="EB31">
            <v>72.540000000000006</v>
          </cell>
          <cell r="EC31">
            <v>89.34</v>
          </cell>
          <cell r="ED31">
            <v>41.95</v>
          </cell>
          <cell r="EE31">
            <v>50.69</v>
          </cell>
          <cell r="EF31">
            <v>53.01</v>
          </cell>
          <cell r="EG31">
            <v>78.2</v>
          </cell>
          <cell r="EH31">
            <v>96.98</v>
          </cell>
          <cell r="EI31">
            <v>53.37</v>
          </cell>
          <cell r="EJ31">
            <v>102.98050000000001</v>
          </cell>
          <cell r="EK31">
            <v>124.53</v>
          </cell>
          <cell r="EL31">
            <v>150.63999999999999</v>
          </cell>
          <cell r="EM31">
            <v>47.4</v>
          </cell>
          <cell r="EN31">
            <v>105.26</v>
          </cell>
          <cell r="EO31">
            <v>40.56</v>
          </cell>
          <cell r="EP31">
            <v>30.85</v>
          </cell>
          <cell r="EQ31">
            <v>31.17</v>
          </cell>
          <cell r="ER31">
            <v>55.48</v>
          </cell>
          <cell r="ES31">
            <v>54.81</v>
          </cell>
          <cell r="ET31">
            <v>53.28</v>
          </cell>
          <cell r="EU31">
            <v>14.16</v>
          </cell>
          <cell r="EV31">
            <v>104.5</v>
          </cell>
          <cell r="EW31">
            <v>84.25</v>
          </cell>
          <cell r="EX31">
            <v>36.43</v>
          </cell>
          <cell r="EY31">
            <v>78.400000000000006</v>
          </cell>
          <cell r="EZ31">
            <v>108.29</v>
          </cell>
          <cell r="FA31">
            <v>79.42</v>
          </cell>
          <cell r="FB31">
            <v>52.32</v>
          </cell>
          <cell r="FC31">
            <v>93.94</v>
          </cell>
          <cell r="FD31">
            <v>86.56</v>
          </cell>
          <cell r="FE31">
            <v>77.55</v>
          </cell>
          <cell r="FF31">
            <v>36.200000000000003</v>
          </cell>
          <cell r="FG31">
            <v>0</v>
          </cell>
          <cell r="FH31">
            <v>17.989999999999998</v>
          </cell>
          <cell r="FI31">
            <v>102.4</v>
          </cell>
          <cell r="FJ31">
            <v>51.48</v>
          </cell>
          <cell r="FK31">
            <v>259.60000000000002</v>
          </cell>
          <cell r="FL31">
            <v>37.700000000000003</v>
          </cell>
          <cell r="FM31">
            <v>120.2873</v>
          </cell>
          <cell r="FN31">
            <v>40.81</v>
          </cell>
          <cell r="FO31" t="str">
            <v>#N/A N/A</v>
          </cell>
          <cell r="FP31">
            <v>98.52</v>
          </cell>
          <cell r="FQ31">
            <v>36.18</v>
          </cell>
          <cell r="FR31">
            <v>6.77</v>
          </cell>
          <cell r="FS31">
            <v>114.38</v>
          </cell>
          <cell r="FT31">
            <v>56.01</v>
          </cell>
          <cell r="FU31">
            <v>66.599999999999994</v>
          </cell>
          <cell r="FV31">
            <v>22.104399999999998</v>
          </cell>
          <cell r="FW31">
            <v>36.365000000000002</v>
          </cell>
          <cell r="FX31">
            <v>51.48</v>
          </cell>
          <cell r="FY31">
            <v>40.299999999999997</v>
          </cell>
          <cell r="FZ31">
            <v>102.4</v>
          </cell>
          <cell r="GA31">
            <v>39.130000000000003</v>
          </cell>
          <cell r="GB31">
            <v>42.92</v>
          </cell>
          <cell r="GC31">
            <v>184.13</v>
          </cell>
          <cell r="GD31">
            <v>75.62</v>
          </cell>
          <cell r="GE31">
            <v>127.54</v>
          </cell>
          <cell r="GF31">
            <v>96.95</v>
          </cell>
          <cell r="GG31">
            <v>90.81</v>
          </cell>
          <cell r="GH31">
            <v>34.58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46.22</v>
          </cell>
          <cell r="GW31">
            <v>34.409999999999997</v>
          </cell>
          <cell r="GX31">
            <v>54.36</v>
          </cell>
          <cell r="GY31">
            <v>105.07</v>
          </cell>
          <cell r="GZ31">
            <v>39.119999999999997</v>
          </cell>
          <cell r="HA31">
            <v>105.08</v>
          </cell>
          <cell r="HB31">
            <v>28.215</v>
          </cell>
          <cell r="HC31">
            <v>778.01</v>
          </cell>
          <cell r="HD31">
            <v>104.66</v>
          </cell>
          <cell r="HE31">
            <v>114.38</v>
          </cell>
          <cell r="HF31">
            <v>68.72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51.31</v>
          </cell>
          <cell r="HQ31">
            <v>67.64</v>
          </cell>
          <cell r="HR31">
            <v>103.89</v>
          </cell>
          <cell r="HS31">
            <v>19.510000000000002</v>
          </cell>
          <cell r="HT31">
            <v>36.08</v>
          </cell>
          <cell r="HU31">
            <v>68.36</v>
          </cell>
          <cell r="HV31">
            <v>34.130000000000003</v>
          </cell>
          <cell r="HW31">
            <v>94.01</v>
          </cell>
          <cell r="HX31">
            <v>59.21</v>
          </cell>
          <cell r="HY31">
            <v>59.75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</row>
        <row r="32">
          <cell r="A32">
            <v>42373</v>
          </cell>
          <cell r="B32">
            <v>3763.9859999999999</v>
          </cell>
          <cell r="C32">
            <v>680.19839999999999</v>
          </cell>
          <cell r="D32">
            <v>2012.66</v>
          </cell>
          <cell r="E32">
            <v>808.1</v>
          </cell>
          <cell r="F32">
            <v>845.13</v>
          </cell>
          <cell r="G32">
            <v>732.1</v>
          </cell>
          <cell r="H32">
            <v>496.61380000000003</v>
          </cell>
          <cell r="I32">
            <v>1166.43</v>
          </cell>
          <cell r="J32">
            <v>695.41</v>
          </cell>
          <cell r="K32">
            <v>830.13</v>
          </cell>
          <cell r="L32">
            <v>429.41</v>
          </cell>
          <cell r="M32">
            <v>323.75</v>
          </cell>
          <cell r="N32">
            <v>343.30290000000002</v>
          </cell>
          <cell r="O32">
            <v>521.51</v>
          </cell>
          <cell r="P32">
            <v>98.869</v>
          </cell>
          <cell r="Q32">
            <v>1.0831</v>
          </cell>
          <cell r="R32">
            <v>2.2427999999999999</v>
          </cell>
          <cell r="S32">
            <v>120.29300000000001</v>
          </cell>
          <cell r="T32">
            <v>0.42249999999999999</v>
          </cell>
          <cell r="U32">
            <v>0.38750000000000001</v>
          </cell>
          <cell r="V32">
            <v>36.76</v>
          </cell>
          <cell r="W32">
            <v>1108.624</v>
          </cell>
          <cell r="X32">
            <v>46.28</v>
          </cell>
          <cell r="Y32">
            <v>76.69</v>
          </cell>
          <cell r="Z32">
            <v>43.44</v>
          </cell>
          <cell r="AA32">
            <v>32.729999999999997</v>
          </cell>
          <cell r="AB32">
            <v>735.48</v>
          </cell>
          <cell r="AC32">
            <v>111.56</v>
          </cell>
          <cell r="AD32">
            <v>131.07</v>
          </cell>
          <cell r="AE32">
            <v>78.81</v>
          </cell>
          <cell r="AF32">
            <v>636.99</v>
          </cell>
          <cell r="AG32">
            <v>42.25</v>
          </cell>
          <cell r="AH32">
            <v>186.45</v>
          </cell>
          <cell r="AI32">
            <v>54.2</v>
          </cell>
          <cell r="AJ32">
            <v>58.26</v>
          </cell>
          <cell r="AK32">
            <v>103.06</v>
          </cell>
          <cell r="AL32">
            <v>33.31</v>
          </cell>
          <cell r="AM32">
            <v>70.83</v>
          </cell>
          <cell r="AN32">
            <v>43.270299999999999</v>
          </cell>
          <cell r="AO32">
            <v>51.922899999999998</v>
          </cell>
          <cell r="AP32">
            <v>0</v>
          </cell>
          <cell r="AQ32">
            <v>0</v>
          </cell>
          <cell r="AR32">
            <v>45.2</v>
          </cell>
          <cell r="AS32">
            <v>78.37</v>
          </cell>
          <cell r="AT32">
            <v>41.16</v>
          </cell>
          <cell r="AU32">
            <v>96.46</v>
          </cell>
          <cell r="AV32">
            <v>122.47</v>
          </cell>
          <cell r="AW32">
            <v>98.77</v>
          </cell>
          <cell r="AX32">
            <v>122.38</v>
          </cell>
          <cell r="AY32">
            <v>61.46</v>
          </cell>
          <cell r="AZ32">
            <v>22.23</v>
          </cell>
          <cell r="BA32">
            <v>72.7</v>
          </cell>
          <cell r="BB32">
            <v>39.11</v>
          </cell>
          <cell r="BC32">
            <v>159.54</v>
          </cell>
          <cell r="BD32">
            <v>57.46</v>
          </cell>
          <cell r="BE32">
            <v>92.23</v>
          </cell>
          <cell r="BF32">
            <v>140.69</v>
          </cell>
          <cell r="BG32">
            <v>52.96</v>
          </cell>
          <cell r="BH32">
            <v>43.79</v>
          </cell>
          <cell r="BI32">
            <v>92.29</v>
          </cell>
          <cell r="BJ32">
            <v>126.48</v>
          </cell>
          <cell r="BK32">
            <v>0</v>
          </cell>
          <cell r="BL32">
            <v>77.459999999999994</v>
          </cell>
          <cell r="BM32">
            <v>34.479999999999997</v>
          </cell>
          <cell r="BN32">
            <v>69.94</v>
          </cell>
          <cell r="BO32">
            <v>26.44</v>
          </cell>
          <cell r="BP32">
            <v>69.680000000000007</v>
          </cell>
          <cell r="BQ32">
            <v>69.180000000000007</v>
          </cell>
          <cell r="BR32">
            <v>80.08</v>
          </cell>
          <cell r="BS32">
            <v>88.85</v>
          </cell>
          <cell r="BT32">
            <v>44.43</v>
          </cell>
          <cell r="BU32">
            <v>15.27</v>
          </cell>
          <cell r="BV32">
            <v>49.13</v>
          </cell>
          <cell r="BW32">
            <v>32.270000000000003</v>
          </cell>
          <cell r="BX32">
            <v>46.88</v>
          </cell>
          <cell r="BY32">
            <v>39.28</v>
          </cell>
          <cell r="BZ32">
            <v>5.13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52.91</v>
          </cell>
          <cell r="CG32">
            <v>177.14</v>
          </cell>
          <cell r="CH32">
            <v>60.67</v>
          </cell>
          <cell r="CI32">
            <v>41.9</v>
          </cell>
          <cell r="CJ32">
            <v>63.62</v>
          </cell>
          <cell r="CK32">
            <v>333.1</v>
          </cell>
          <cell r="CL32">
            <v>60.43</v>
          </cell>
          <cell r="CM32">
            <v>42.168500000000002</v>
          </cell>
          <cell r="CN32">
            <v>36.65</v>
          </cell>
          <cell r="CO32">
            <v>180.72</v>
          </cell>
          <cell r="CP32">
            <v>94.8</v>
          </cell>
          <cell r="CQ32">
            <v>18.976800000000001</v>
          </cell>
          <cell r="CR32">
            <v>28.78</v>
          </cell>
          <cell r="CS32">
            <v>51.13</v>
          </cell>
          <cell r="CT32" t="str">
            <v>#N/A N/A</v>
          </cell>
          <cell r="CU32">
            <v>12.96</v>
          </cell>
          <cell r="CV32">
            <v>50.277999999999999</v>
          </cell>
          <cell r="CW32">
            <v>31.48</v>
          </cell>
          <cell r="CX32">
            <v>130.75</v>
          </cell>
          <cell r="CY32">
            <v>41.43</v>
          </cell>
          <cell r="CZ32">
            <v>516.54999999999995</v>
          </cell>
          <cell r="DA32">
            <v>98.01</v>
          </cell>
          <cell r="DB32">
            <v>52.48</v>
          </cell>
          <cell r="DC32">
            <v>138.75</v>
          </cell>
          <cell r="DD32">
            <v>66.03</v>
          </cell>
          <cell r="DE32">
            <v>31.95</v>
          </cell>
          <cell r="DF32">
            <v>146.55000000000001</v>
          </cell>
          <cell r="DG32">
            <v>87.95</v>
          </cell>
          <cell r="DH32">
            <v>67.03</v>
          </cell>
          <cell r="DI32">
            <v>67.83</v>
          </cell>
          <cell r="DJ32">
            <v>158.34</v>
          </cell>
          <cell r="DK32">
            <v>42.93</v>
          </cell>
          <cell r="DL32">
            <v>307.47000000000003</v>
          </cell>
          <cell r="DM32">
            <v>122.89</v>
          </cell>
          <cell r="DN32">
            <v>47.27</v>
          </cell>
          <cell r="DO32">
            <v>117.62</v>
          </cell>
          <cell r="DP32">
            <v>116.46</v>
          </cell>
          <cell r="DQ32">
            <v>101.81</v>
          </cell>
          <cell r="DR32">
            <v>271.375</v>
          </cell>
          <cell r="DS32">
            <v>100.48</v>
          </cell>
          <cell r="DT32">
            <v>30.71</v>
          </cell>
          <cell r="DU32">
            <v>143.43</v>
          </cell>
          <cell r="DV32">
            <v>49.02</v>
          </cell>
          <cell r="DW32">
            <v>187.51</v>
          </cell>
          <cell r="DX32">
            <v>23.89</v>
          </cell>
          <cell r="DY32">
            <v>27.8</v>
          </cell>
          <cell r="DZ32">
            <v>140.5</v>
          </cell>
          <cell r="EA32">
            <v>67.989999999999995</v>
          </cell>
          <cell r="EB32">
            <v>70.760000000000005</v>
          </cell>
          <cell r="EC32">
            <v>89.29</v>
          </cell>
          <cell r="ED32">
            <v>41.92</v>
          </cell>
          <cell r="EE32">
            <v>48.66</v>
          </cell>
          <cell r="EF32">
            <v>52.3</v>
          </cell>
          <cell r="EG32">
            <v>78.97</v>
          </cell>
          <cell r="EH32">
            <v>96.66</v>
          </cell>
          <cell r="EI32">
            <v>52.45</v>
          </cell>
          <cell r="EJ32">
            <v>101.9862</v>
          </cell>
          <cell r="EK32">
            <v>122.61</v>
          </cell>
          <cell r="EL32">
            <v>146.82</v>
          </cell>
          <cell r="EM32">
            <v>47.16</v>
          </cell>
          <cell r="EN32">
            <v>105.35</v>
          </cell>
          <cell r="EO32">
            <v>40.090000000000003</v>
          </cell>
          <cell r="EP32">
            <v>30.02</v>
          </cell>
          <cell r="EQ32">
            <v>30.23</v>
          </cell>
          <cell r="ER32">
            <v>54.8</v>
          </cell>
          <cell r="ES32">
            <v>54.34</v>
          </cell>
          <cell r="ET32">
            <v>52.72</v>
          </cell>
          <cell r="EU32">
            <v>14.33</v>
          </cell>
          <cell r="EV32">
            <v>101.83</v>
          </cell>
          <cell r="EW32">
            <v>84.44</v>
          </cell>
          <cell r="EX32">
            <v>36.049999999999997</v>
          </cell>
          <cell r="EY32">
            <v>76.709999999999994</v>
          </cell>
          <cell r="EZ32">
            <v>106.61</v>
          </cell>
          <cell r="FA32">
            <v>77.73</v>
          </cell>
          <cell r="FB32">
            <v>51.0199</v>
          </cell>
          <cell r="FC32">
            <v>91.97</v>
          </cell>
          <cell r="FD32">
            <v>84.07</v>
          </cell>
          <cell r="FE32">
            <v>75.7</v>
          </cell>
          <cell r="FF32">
            <v>34.75</v>
          </cell>
          <cell r="FG32">
            <v>0</v>
          </cell>
          <cell r="FH32">
            <v>18.440000000000001</v>
          </cell>
          <cell r="FI32">
            <v>101.67</v>
          </cell>
          <cell r="FJ32">
            <v>49.93</v>
          </cell>
          <cell r="FK32">
            <v>254.75</v>
          </cell>
          <cell r="FL32">
            <v>37.67</v>
          </cell>
          <cell r="FM32">
            <v>119.4367</v>
          </cell>
          <cell r="FN32">
            <v>40.5</v>
          </cell>
          <cell r="FO32" t="str">
            <v>#N/A N/A</v>
          </cell>
          <cell r="FP32">
            <v>97.79</v>
          </cell>
          <cell r="FQ32">
            <v>34.619999999999997</v>
          </cell>
          <cell r="FR32">
            <v>6.55</v>
          </cell>
          <cell r="FS32">
            <v>112.49</v>
          </cell>
          <cell r="FT32">
            <v>55.55</v>
          </cell>
          <cell r="FU32">
            <v>63.07</v>
          </cell>
          <cell r="FV32">
            <v>21.746099999999998</v>
          </cell>
          <cell r="FW32">
            <v>36.055</v>
          </cell>
          <cell r="FX32">
            <v>49.93</v>
          </cell>
          <cell r="FY32">
            <v>39.549999999999997</v>
          </cell>
          <cell r="FZ32">
            <v>101.67</v>
          </cell>
          <cell r="GA32">
            <v>37.979999999999997</v>
          </cell>
          <cell r="GB32">
            <v>41.9</v>
          </cell>
          <cell r="GC32">
            <v>180.72</v>
          </cell>
          <cell r="GD32">
            <v>76.2</v>
          </cell>
          <cell r="GE32">
            <v>124.2</v>
          </cell>
          <cell r="GF32">
            <v>96.7</v>
          </cell>
          <cell r="GG32">
            <v>90.03</v>
          </cell>
          <cell r="GH32">
            <v>34.090000000000003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45.87</v>
          </cell>
          <cell r="GW32">
            <v>34.35</v>
          </cell>
          <cell r="GX32">
            <v>53.09</v>
          </cell>
          <cell r="GY32">
            <v>105.76</v>
          </cell>
          <cell r="GZ32">
            <v>38.950000000000003</v>
          </cell>
          <cell r="HA32">
            <v>102.98</v>
          </cell>
          <cell r="HB32">
            <v>27.82</v>
          </cell>
          <cell r="HC32">
            <v>759.44</v>
          </cell>
          <cell r="HD32">
            <v>102.22</v>
          </cell>
          <cell r="HE32">
            <v>109.96</v>
          </cell>
          <cell r="HF32">
            <v>66.099999999999994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51.32</v>
          </cell>
          <cell r="HQ32">
            <v>67.47</v>
          </cell>
          <cell r="HR32">
            <v>103.57</v>
          </cell>
          <cell r="HS32">
            <v>19.52</v>
          </cell>
          <cell r="HT32">
            <v>35.61</v>
          </cell>
          <cell r="HU32">
            <v>68.58</v>
          </cell>
          <cell r="HV32">
            <v>33.68</v>
          </cell>
          <cell r="HW32">
            <v>93.18</v>
          </cell>
          <cell r="HX32">
            <v>58.95</v>
          </cell>
          <cell r="HY32">
            <v>60.32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0</v>
          </cell>
        </row>
        <row r="33">
          <cell r="A33">
            <v>42374</v>
          </cell>
          <cell r="B33">
            <v>3771.57</v>
          </cell>
          <cell r="C33">
            <v>681.5326</v>
          </cell>
          <cell r="D33">
            <v>2016.71</v>
          </cell>
          <cell r="E33">
            <v>806.71</v>
          </cell>
          <cell r="F33">
            <v>851.07</v>
          </cell>
          <cell r="G33">
            <v>735.81</v>
          </cell>
          <cell r="H33">
            <v>498.2697</v>
          </cell>
          <cell r="I33">
            <v>1172.93</v>
          </cell>
          <cell r="J33">
            <v>696.84</v>
          </cell>
          <cell r="K33">
            <v>826.62</v>
          </cell>
          <cell r="L33">
            <v>429.31</v>
          </cell>
          <cell r="M33">
            <v>326.93</v>
          </cell>
          <cell r="N33">
            <v>350.27879999999999</v>
          </cell>
          <cell r="O33">
            <v>525.62</v>
          </cell>
          <cell r="P33">
            <v>99.403999999999996</v>
          </cell>
          <cell r="Q33">
            <v>1.0748</v>
          </cell>
          <cell r="R33">
            <v>2.2357</v>
          </cell>
          <cell r="S33">
            <v>121.773</v>
          </cell>
          <cell r="T33">
            <v>0.42199999999999999</v>
          </cell>
          <cell r="U33">
            <v>0.38624999999999998</v>
          </cell>
          <cell r="V33">
            <v>35.97</v>
          </cell>
          <cell r="W33">
            <v>1110.4390000000001</v>
          </cell>
          <cell r="X33">
            <v>48.01</v>
          </cell>
          <cell r="Y33">
            <v>78.63</v>
          </cell>
          <cell r="Z33">
            <v>43.42</v>
          </cell>
          <cell r="AA33">
            <v>32.950000000000003</v>
          </cell>
          <cell r="AB33">
            <v>738.86</v>
          </cell>
          <cell r="AC33">
            <v>110.88</v>
          </cell>
          <cell r="AD33">
            <v>130.43</v>
          </cell>
          <cell r="AE33">
            <v>79.98</v>
          </cell>
          <cell r="AF33">
            <v>633.79</v>
          </cell>
          <cell r="AG33">
            <v>41.57</v>
          </cell>
          <cell r="AH33">
            <v>186.05</v>
          </cell>
          <cell r="AI33">
            <v>53.68</v>
          </cell>
          <cell r="AJ33">
            <v>58.65</v>
          </cell>
          <cell r="AK33">
            <v>98.84</v>
          </cell>
          <cell r="AL33">
            <v>32.43</v>
          </cell>
          <cell r="AM33">
            <v>71.94</v>
          </cell>
          <cell r="AN33">
            <v>43.290799999999997</v>
          </cell>
          <cell r="AO33">
            <v>51.793500000000002</v>
          </cell>
          <cell r="AP33">
            <v>0</v>
          </cell>
          <cell r="AQ33">
            <v>0</v>
          </cell>
          <cell r="AR33">
            <v>46.57</v>
          </cell>
          <cell r="AS33">
            <v>78.62</v>
          </cell>
          <cell r="AT33">
            <v>42.09</v>
          </cell>
          <cell r="AU33">
            <v>96.74</v>
          </cell>
          <cell r="AV33">
            <v>122.55</v>
          </cell>
          <cell r="AW33">
            <v>99.45</v>
          </cell>
          <cell r="AX33">
            <v>123.3</v>
          </cell>
          <cell r="AY33">
            <v>62.92</v>
          </cell>
          <cell r="AZ33">
            <v>21.925000000000001</v>
          </cell>
          <cell r="BA33">
            <v>73.39</v>
          </cell>
          <cell r="BB33">
            <v>39.905000000000001</v>
          </cell>
          <cell r="BC33">
            <v>159.93</v>
          </cell>
          <cell r="BD33">
            <v>57.2</v>
          </cell>
          <cell r="BE33">
            <v>93.37</v>
          </cell>
          <cell r="BF33">
            <v>143.62</v>
          </cell>
          <cell r="BG33">
            <v>52.3</v>
          </cell>
          <cell r="BH33">
            <v>44.15</v>
          </cell>
          <cell r="BI33">
            <v>92.64</v>
          </cell>
          <cell r="BJ33">
            <v>129.08000000000001</v>
          </cell>
          <cell r="BK33">
            <v>0</v>
          </cell>
          <cell r="BL33">
            <v>78.12</v>
          </cell>
          <cell r="BM33">
            <v>34.4</v>
          </cell>
          <cell r="BN33">
            <v>71.16</v>
          </cell>
          <cell r="BO33">
            <v>26.21</v>
          </cell>
          <cell r="BP33">
            <v>70.13</v>
          </cell>
          <cell r="BQ33">
            <v>69.5</v>
          </cell>
          <cell r="BR33">
            <v>81</v>
          </cell>
          <cell r="BS33">
            <v>89.61</v>
          </cell>
          <cell r="BT33">
            <v>43.53</v>
          </cell>
          <cell r="BU33">
            <v>15.58</v>
          </cell>
          <cell r="BV33">
            <v>48.52</v>
          </cell>
          <cell r="BW33">
            <v>32.49</v>
          </cell>
          <cell r="BX33">
            <v>47.4</v>
          </cell>
          <cell r="BY33">
            <v>39.04</v>
          </cell>
          <cell r="BZ33">
            <v>5.27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52.89</v>
          </cell>
          <cell r="CG33">
            <v>174.09</v>
          </cell>
          <cell r="CH33">
            <v>60.53</v>
          </cell>
          <cell r="CI33">
            <v>42.78</v>
          </cell>
          <cell r="CJ33">
            <v>63.73</v>
          </cell>
          <cell r="CK33">
            <v>333.96</v>
          </cell>
          <cell r="CL33">
            <v>60.64</v>
          </cell>
          <cell r="CM33">
            <v>41.366500000000002</v>
          </cell>
          <cell r="CN33">
            <v>36.659999999999997</v>
          </cell>
          <cell r="CO33">
            <v>184.88</v>
          </cell>
          <cell r="CP33">
            <v>95.12</v>
          </cell>
          <cell r="CQ33">
            <v>19.049900000000001</v>
          </cell>
          <cell r="CR33">
            <v>28.58</v>
          </cell>
          <cell r="CS33">
            <v>50.86</v>
          </cell>
          <cell r="CT33" t="str">
            <v>#N/A N/A</v>
          </cell>
          <cell r="CU33">
            <v>12.85</v>
          </cell>
          <cell r="CV33">
            <v>51.515999999999998</v>
          </cell>
          <cell r="CW33">
            <v>31.28</v>
          </cell>
          <cell r="CX33">
            <v>131.25</v>
          </cell>
          <cell r="CY33">
            <v>40.98</v>
          </cell>
          <cell r="CZ33">
            <v>508.98</v>
          </cell>
          <cell r="DA33">
            <v>99.26</v>
          </cell>
          <cell r="DB33">
            <v>53.15</v>
          </cell>
          <cell r="DC33">
            <v>138.51</v>
          </cell>
          <cell r="DD33">
            <v>66.97</v>
          </cell>
          <cell r="DE33">
            <v>32.18</v>
          </cell>
          <cell r="DF33">
            <v>144.13999999999999</v>
          </cell>
          <cell r="DG33">
            <v>89.68</v>
          </cell>
          <cell r="DH33">
            <v>68.349999999999994</v>
          </cell>
          <cell r="DI33">
            <v>67.22</v>
          </cell>
          <cell r="DJ33">
            <v>158.16999999999999</v>
          </cell>
          <cell r="DK33">
            <v>42.92</v>
          </cell>
          <cell r="DL33">
            <v>308.73</v>
          </cell>
          <cell r="DM33">
            <v>122</v>
          </cell>
          <cell r="DN33">
            <v>48.01</v>
          </cell>
          <cell r="DO33">
            <v>117.96</v>
          </cell>
          <cell r="DP33">
            <v>116.68</v>
          </cell>
          <cell r="DQ33">
            <v>103.93</v>
          </cell>
          <cell r="DR33">
            <v>273.291</v>
          </cell>
          <cell r="DS33">
            <v>100.9</v>
          </cell>
          <cell r="DT33">
            <v>30.74</v>
          </cell>
          <cell r="DU33">
            <v>144.65</v>
          </cell>
          <cell r="DV33">
            <v>50.7</v>
          </cell>
          <cell r="DW33">
            <v>192.39</v>
          </cell>
          <cell r="DX33">
            <v>24.2</v>
          </cell>
          <cell r="DY33">
            <v>27.69</v>
          </cell>
          <cell r="DZ33">
            <v>141.07</v>
          </cell>
          <cell r="EA33">
            <v>67.28</v>
          </cell>
          <cell r="EB33">
            <v>70.05</v>
          </cell>
          <cell r="EC33">
            <v>91.99</v>
          </cell>
          <cell r="ED33">
            <v>41.33</v>
          </cell>
          <cell r="EE33">
            <v>48.57</v>
          </cell>
          <cell r="EF33">
            <v>52.44</v>
          </cell>
          <cell r="EG33">
            <v>78.209999999999994</v>
          </cell>
          <cell r="EH33">
            <v>95.06</v>
          </cell>
          <cell r="EI33">
            <v>52.65</v>
          </cell>
          <cell r="EJ33">
            <v>102.8214</v>
          </cell>
          <cell r="EK33">
            <v>125.81</v>
          </cell>
          <cell r="EL33">
            <v>147.46</v>
          </cell>
          <cell r="EM33">
            <v>47.17</v>
          </cell>
          <cell r="EN33">
            <v>102.71</v>
          </cell>
          <cell r="EO33">
            <v>40.630000000000003</v>
          </cell>
          <cell r="EP33">
            <v>30.41</v>
          </cell>
          <cell r="EQ33">
            <v>29.84</v>
          </cell>
          <cell r="ER33">
            <v>55.05</v>
          </cell>
          <cell r="ES33">
            <v>53.77</v>
          </cell>
          <cell r="ET33">
            <v>52.23</v>
          </cell>
          <cell r="EU33">
            <v>14.82</v>
          </cell>
          <cell r="EV33">
            <v>102.36</v>
          </cell>
          <cell r="EW33">
            <v>82.39</v>
          </cell>
          <cell r="EX33">
            <v>35.909999999999997</v>
          </cell>
          <cell r="EY33">
            <v>77.05</v>
          </cell>
          <cell r="EZ33">
            <v>106.1</v>
          </cell>
          <cell r="FA33">
            <v>78.150000000000006</v>
          </cell>
          <cell r="FB33">
            <v>50.87</v>
          </cell>
          <cell r="FC33">
            <v>92.34</v>
          </cell>
          <cell r="FD33">
            <v>84</v>
          </cell>
          <cell r="FE33">
            <v>76.27</v>
          </cell>
          <cell r="FF33">
            <v>34.31</v>
          </cell>
          <cell r="FG33">
            <v>0</v>
          </cell>
          <cell r="FH33">
            <v>18.420000000000002</v>
          </cell>
          <cell r="FI33">
            <v>101.32</v>
          </cell>
          <cell r="FJ33">
            <v>49.55</v>
          </cell>
          <cell r="FK33">
            <v>255.78</v>
          </cell>
          <cell r="FL33">
            <v>37.99</v>
          </cell>
          <cell r="FM33">
            <v>117.30110000000001</v>
          </cell>
          <cell r="FN33">
            <v>39.229999999999997</v>
          </cell>
          <cell r="FO33" t="str">
            <v>#N/A N/A</v>
          </cell>
          <cell r="FP33">
            <v>97.28</v>
          </cell>
          <cell r="FQ33">
            <v>34.950000000000003</v>
          </cell>
          <cell r="FR33">
            <v>6.71</v>
          </cell>
          <cell r="FS33">
            <v>112.9</v>
          </cell>
          <cell r="FT33">
            <v>54.7</v>
          </cell>
          <cell r="FU33">
            <v>64.28</v>
          </cell>
          <cell r="FV33">
            <v>20.7607</v>
          </cell>
          <cell r="FW33">
            <v>36.479999999999997</v>
          </cell>
          <cell r="FX33">
            <v>49.55</v>
          </cell>
          <cell r="FY33">
            <v>39.96</v>
          </cell>
          <cell r="FZ33">
            <v>101.32</v>
          </cell>
          <cell r="GA33">
            <v>37.58</v>
          </cell>
          <cell r="GB33">
            <v>42.78</v>
          </cell>
          <cell r="GC33">
            <v>184.88</v>
          </cell>
          <cell r="GD33">
            <v>76.290000000000006</v>
          </cell>
          <cell r="GE33">
            <v>127.26</v>
          </cell>
          <cell r="GF33">
            <v>98.61</v>
          </cell>
          <cell r="GG33">
            <v>91.16</v>
          </cell>
          <cell r="GH33">
            <v>34.39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46.5</v>
          </cell>
          <cell r="GW33">
            <v>34.590000000000003</v>
          </cell>
          <cell r="GX33">
            <v>53.74</v>
          </cell>
          <cell r="GY33">
            <v>107.15</v>
          </cell>
          <cell r="GZ33">
            <v>40.22</v>
          </cell>
          <cell r="HA33">
            <v>100.9</v>
          </cell>
          <cell r="HB33">
            <v>27.824999999999999</v>
          </cell>
          <cell r="HC33">
            <v>761.53</v>
          </cell>
          <cell r="HD33">
            <v>102.73</v>
          </cell>
          <cell r="HE33">
            <v>107.66</v>
          </cell>
          <cell r="HF33">
            <v>64.94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51.87</v>
          </cell>
          <cell r="HQ33">
            <v>68.05</v>
          </cell>
          <cell r="HR33">
            <v>104.58</v>
          </cell>
          <cell r="HS33">
            <v>19.829999999999998</v>
          </cell>
          <cell r="HT33">
            <v>35.89</v>
          </cell>
          <cell r="HU33">
            <v>68.95</v>
          </cell>
          <cell r="HV33">
            <v>34.04</v>
          </cell>
          <cell r="HW33">
            <v>94.29</v>
          </cell>
          <cell r="HX33">
            <v>58.97</v>
          </cell>
          <cell r="HY33">
            <v>60.15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0</v>
          </cell>
        </row>
        <row r="34">
          <cell r="A34">
            <v>42375</v>
          </cell>
          <cell r="B34">
            <v>3723.4389999999999</v>
          </cell>
          <cell r="C34">
            <v>672.798</v>
          </cell>
          <cell r="D34">
            <v>1990.26</v>
          </cell>
          <cell r="E34">
            <v>798.71</v>
          </cell>
          <cell r="F34">
            <v>848.35</v>
          </cell>
          <cell r="G34">
            <v>709.16</v>
          </cell>
          <cell r="H34">
            <v>490.58069999999998</v>
          </cell>
          <cell r="I34">
            <v>1163.19</v>
          </cell>
          <cell r="J34">
            <v>686.66</v>
          </cell>
          <cell r="K34">
            <v>816.1</v>
          </cell>
          <cell r="L34">
            <v>418.33</v>
          </cell>
          <cell r="M34">
            <v>325.18</v>
          </cell>
          <cell r="N34">
            <v>347.95699999999999</v>
          </cell>
          <cell r="O34">
            <v>524.63</v>
          </cell>
          <cell r="P34">
            <v>99.180999999999997</v>
          </cell>
          <cell r="Q34">
            <v>1.0781000000000001</v>
          </cell>
          <cell r="R34">
            <v>2.1701999999999999</v>
          </cell>
          <cell r="S34">
            <v>119.021</v>
          </cell>
          <cell r="T34">
            <v>0.42349999999999999</v>
          </cell>
          <cell r="U34">
            <v>0.38714999999999999</v>
          </cell>
          <cell r="V34">
            <v>33.97</v>
          </cell>
          <cell r="W34">
            <v>1094.366</v>
          </cell>
          <cell r="X34">
            <v>46.89</v>
          </cell>
          <cell r="Y34">
            <v>77.33</v>
          </cell>
          <cell r="Z34">
            <v>42.22</v>
          </cell>
          <cell r="AA34">
            <v>32.130000000000003</v>
          </cell>
          <cell r="AB34">
            <v>729.2</v>
          </cell>
          <cell r="AC34">
            <v>108.1</v>
          </cell>
          <cell r="AD34">
            <v>129.08000000000001</v>
          </cell>
          <cell r="AE34">
            <v>80.52</v>
          </cell>
          <cell r="AF34">
            <v>632.65</v>
          </cell>
          <cell r="AG34">
            <v>40.21</v>
          </cell>
          <cell r="AH34">
            <v>182.12</v>
          </cell>
          <cell r="AI34">
            <v>53.52</v>
          </cell>
          <cell r="AJ34">
            <v>58.13</v>
          </cell>
          <cell r="AK34">
            <v>89.06</v>
          </cell>
          <cell r="AL34">
            <v>31.27</v>
          </cell>
          <cell r="AM34">
            <v>70.09</v>
          </cell>
          <cell r="AN34">
            <v>41.033999999999999</v>
          </cell>
          <cell r="AO34">
            <v>51.4268</v>
          </cell>
          <cell r="AP34">
            <v>0</v>
          </cell>
          <cell r="AQ34">
            <v>0</v>
          </cell>
          <cell r="AR34">
            <v>47.77</v>
          </cell>
          <cell r="AS34">
            <v>77.86</v>
          </cell>
          <cell r="AT34">
            <v>42.05</v>
          </cell>
          <cell r="AU34">
            <v>95.56</v>
          </cell>
          <cell r="AV34">
            <v>120.23</v>
          </cell>
          <cell r="AW34">
            <v>99.48</v>
          </cell>
          <cell r="AX34">
            <v>122.4</v>
          </cell>
          <cell r="AY34">
            <v>63.55</v>
          </cell>
          <cell r="AZ34">
            <v>21.765000000000001</v>
          </cell>
          <cell r="BA34">
            <v>73.53</v>
          </cell>
          <cell r="BB34">
            <v>40.04</v>
          </cell>
          <cell r="BC34">
            <v>158.44999999999999</v>
          </cell>
          <cell r="BD34">
            <v>56.73</v>
          </cell>
          <cell r="BE34">
            <v>94.5</v>
          </cell>
          <cell r="BF34">
            <v>143.12</v>
          </cell>
          <cell r="BG34">
            <v>52.26</v>
          </cell>
          <cell r="BH34">
            <v>43.99</v>
          </cell>
          <cell r="BI34">
            <v>90.8</v>
          </cell>
          <cell r="BJ34">
            <v>129.02000000000001</v>
          </cell>
          <cell r="BK34">
            <v>0</v>
          </cell>
          <cell r="BL34">
            <v>77.47</v>
          </cell>
          <cell r="BM34">
            <v>33.42</v>
          </cell>
          <cell r="BN34">
            <v>70.66</v>
          </cell>
          <cell r="BO34">
            <v>25.09</v>
          </cell>
          <cell r="BP34">
            <v>67.319999999999993</v>
          </cell>
          <cell r="BQ34">
            <v>67.7</v>
          </cell>
          <cell r="BR34">
            <v>78.03</v>
          </cell>
          <cell r="BS34">
            <v>86.07</v>
          </cell>
          <cell r="BT34">
            <v>38.53</v>
          </cell>
          <cell r="BU34">
            <v>14.77</v>
          </cell>
          <cell r="BV34">
            <v>43.77</v>
          </cell>
          <cell r="BW34">
            <v>30.04</v>
          </cell>
          <cell r="BX34">
            <v>45.35</v>
          </cell>
          <cell r="BY34">
            <v>36.83</v>
          </cell>
          <cell r="BZ34">
            <v>4.95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51.88</v>
          </cell>
          <cell r="CG34">
            <v>169.84</v>
          </cell>
          <cell r="CH34">
            <v>59.85</v>
          </cell>
          <cell r="CI34">
            <v>42.55</v>
          </cell>
          <cell r="CJ34">
            <v>62.81</v>
          </cell>
          <cell r="CK34">
            <v>330.16</v>
          </cell>
          <cell r="CL34">
            <v>59.75</v>
          </cell>
          <cell r="CM34">
            <v>39.539700000000003</v>
          </cell>
          <cell r="CN34">
            <v>36.15</v>
          </cell>
          <cell r="CO34">
            <v>183.5</v>
          </cell>
          <cell r="CP34">
            <v>94.08</v>
          </cell>
          <cell r="CQ34">
            <v>18.7576</v>
          </cell>
          <cell r="CR34">
            <v>27.98</v>
          </cell>
          <cell r="CS34">
            <v>50.12</v>
          </cell>
          <cell r="CT34" t="str">
            <v>#N/A N/A</v>
          </cell>
          <cell r="CU34">
            <v>12.62</v>
          </cell>
          <cell r="CV34">
            <v>51.055999999999997</v>
          </cell>
          <cell r="CW34">
            <v>30.5</v>
          </cell>
          <cell r="CX34">
            <v>131.33000000000001</v>
          </cell>
          <cell r="CY34">
            <v>40.51</v>
          </cell>
          <cell r="CZ34">
            <v>519.48</v>
          </cell>
          <cell r="DA34">
            <v>100.3</v>
          </cell>
          <cell r="DB34">
            <v>52.42</v>
          </cell>
          <cell r="DC34">
            <v>137.44999999999999</v>
          </cell>
          <cell r="DD34">
            <v>65.97</v>
          </cell>
          <cell r="DE34">
            <v>31.61</v>
          </cell>
          <cell r="DF34">
            <v>143.03</v>
          </cell>
          <cell r="DG34">
            <v>87.24</v>
          </cell>
          <cell r="DH34">
            <v>67.150000000000006</v>
          </cell>
          <cell r="DI34">
            <v>64.349999999999994</v>
          </cell>
          <cell r="DJ34">
            <v>156.72</v>
          </cell>
          <cell r="DK34">
            <v>42.56</v>
          </cell>
          <cell r="DL34">
            <v>303.45</v>
          </cell>
          <cell r="DM34">
            <v>120.84</v>
          </cell>
          <cell r="DN34">
            <v>48.02</v>
          </cell>
          <cell r="DO34">
            <v>116.71</v>
          </cell>
          <cell r="DP34">
            <v>115.49</v>
          </cell>
          <cell r="DQ34">
            <v>104.38</v>
          </cell>
          <cell r="DR34">
            <v>270.50900000000001</v>
          </cell>
          <cell r="DS34">
            <v>100.39</v>
          </cell>
          <cell r="DT34">
            <v>30.25</v>
          </cell>
          <cell r="DU34">
            <v>140.77000000000001</v>
          </cell>
          <cell r="DV34">
            <v>49.89</v>
          </cell>
          <cell r="DW34">
            <v>190.47</v>
          </cell>
          <cell r="DX34">
            <v>23.36</v>
          </cell>
          <cell r="DY34">
            <v>27.38</v>
          </cell>
          <cell r="DZ34">
            <v>138.83000000000001</v>
          </cell>
          <cell r="EA34">
            <v>66.22</v>
          </cell>
          <cell r="EB34">
            <v>66.7</v>
          </cell>
          <cell r="EC34">
            <v>94.55</v>
          </cell>
          <cell r="ED34">
            <v>40.53</v>
          </cell>
          <cell r="EE34">
            <v>48.93</v>
          </cell>
          <cell r="EF34">
            <v>51.63</v>
          </cell>
          <cell r="EG34">
            <v>74.83</v>
          </cell>
          <cell r="EH34">
            <v>93.8</v>
          </cell>
          <cell r="EI34">
            <v>53.3</v>
          </cell>
          <cell r="EJ34">
            <v>101.6581</v>
          </cell>
          <cell r="EK34">
            <v>125.82</v>
          </cell>
          <cell r="EL34">
            <v>144.49</v>
          </cell>
          <cell r="EM34">
            <v>47.18</v>
          </cell>
          <cell r="EN34">
            <v>100.7</v>
          </cell>
          <cell r="EO34">
            <v>40.53</v>
          </cell>
          <cell r="EP34">
            <v>30.65</v>
          </cell>
          <cell r="EQ34">
            <v>29.5</v>
          </cell>
          <cell r="ER34">
            <v>54.05</v>
          </cell>
          <cell r="ES34">
            <v>53.42</v>
          </cell>
          <cell r="ET34">
            <v>50.88</v>
          </cell>
          <cell r="EU34">
            <v>14.22</v>
          </cell>
          <cell r="EV34">
            <v>102.16</v>
          </cell>
          <cell r="EW34">
            <v>80.349999999999994</v>
          </cell>
          <cell r="EX34">
            <v>35.31</v>
          </cell>
          <cell r="EY34">
            <v>76.290000000000006</v>
          </cell>
          <cell r="EZ34">
            <v>104.66</v>
          </cell>
          <cell r="FA34">
            <v>73.56</v>
          </cell>
          <cell r="FB34">
            <v>50.099899999999998</v>
          </cell>
          <cell r="FC34">
            <v>91.02</v>
          </cell>
          <cell r="FD34">
            <v>81.42</v>
          </cell>
          <cell r="FE34">
            <v>75.27</v>
          </cell>
          <cell r="FF34">
            <v>33.979999999999997</v>
          </cell>
          <cell r="FG34">
            <v>0</v>
          </cell>
          <cell r="FH34">
            <v>18.559999999999999</v>
          </cell>
          <cell r="FI34">
            <v>100.3</v>
          </cell>
          <cell r="FJ34">
            <v>48.46</v>
          </cell>
          <cell r="FK34">
            <v>248.38</v>
          </cell>
          <cell r="FL34">
            <v>37.39</v>
          </cell>
          <cell r="FM34">
            <v>114.4444</v>
          </cell>
          <cell r="FN34">
            <v>35.840000000000003</v>
          </cell>
          <cell r="FO34" t="str">
            <v>#N/A N/A</v>
          </cell>
          <cell r="FP34">
            <v>95.21</v>
          </cell>
          <cell r="FQ34">
            <v>34.11</v>
          </cell>
          <cell r="FR34">
            <v>6.17</v>
          </cell>
          <cell r="FS34">
            <v>108.07</v>
          </cell>
          <cell r="FT34">
            <v>52.31</v>
          </cell>
          <cell r="FU34">
            <v>63.38</v>
          </cell>
          <cell r="FV34">
            <v>19.282599999999999</v>
          </cell>
          <cell r="FW34">
            <v>36.134999999999998</v>
          </cell>
          <cell r="FX34">
            <v>48.46</v>
          </cell>
          <cell r="FY34">
            <v>39.36</v>
          </cell>
          <cell r="FZ34">
            <v>100.3</v>
          </cell>
          <cell r="GA34">
            <v>36.020000000000003</v>
          </cell>
          <cell r="GB34">
            <v>42.55</v>
          </cell>
          <cell r="GC34">
            <v>183.5</v>
          </cell>
          <cell r="GD34">
            <v>77</v>
          </cell>
          <cell r="GE34">
            <v>127.24</v>
          </cell>
          <cell r="GF34">
            <v>98.26</v>
          </cell>
          <cell r="GG34">
            <v>90.69</v>
          </cell>
          <cell r="GH34">
            <v>32.909999999999997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0</v>
          </cell>
          <cell r="GV34">
            <v>45.52</v>
          </cell>
          <cell r="GW34">
            <v>34.06</v>
          </cell>
          <cell r="GX34">
            <v>52.92</v>
          </cell>
          <cell r="GY34">
            <v>106.17</v>
          </cell>
          <cell r="GZ34">
            <v>40.049999999999997</v>
          </cell>
          <cell r="HA34">
            <v>100.36</v>
          </cell>
          <cell r="HB34">
            <v>27.61</v>
          </cell>
          <cell r="HC34">
            <v>759.33</v>
          </cell>
          <cell r="HD34">
            <v>102.97</v>
          </cell>
          <cell r="HE34">
            <v>117.68</v>
          </cell>
          <cell r="HF34">
            <v>63.68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51.73</v>
          </cell>
          <cell r="HQ34">
            <v>68.47</v>
          </cell>
          <cell r="HR34">
            <v>104.24</v>
          </cell>
          <cell r="HS34">
            <v>19.940000000000001</v>
          </cell>
          <cell r="HT34">
            <v>35.94</v>
          </cell>
          <cell r="HU34">
            <v>68.510000000000005</v>
          </cell>
          <cell r="HV34">
            <v>33.93</v>
          </cell>
          <cell r="HW34">
            <v>92</v>
          </cell>
          <cell r="HX34">
            <v>58.58</v>
          </cell>
          <cell r="HY34">
            <v>59.89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0</v>
          </cell>
        </row>
        <row r="35">
          <cell r="A35">
            <v>42376</v>
          </cell>
          <cell r="B35">
            <v>3635.2930000000001</v>
          </cell>
          <cell r="C35">
            <v>656.76940000000002</v>
          </cell>
          <cell r="D35">
            <v>1943.09</v>
          </cell>
          <cell r="E35">
            <v>782.64</v>
          </cell>
          <cell r="F35">
            <v>837.73</v>
          </cell>
          <cell r="G35">
            <v>692.37</v>
          </cell>
          <cell r="H35">
            <v>476.74630000000002</v>
          </cell>
          <cell r="I35">
            <v>1139.33</v>
          </cell>
          <cell r="J35">
            <v>667.47</v>
          </cell>
          <cell r="K35">
            <v>790.48</v>
          </cell>
          <cell r="L35">
            <v>406.89</v>
          </cell>
          <cell r="M35">
            <v>321.08999999999997</v>
          </cell>
          <cell r="N35">
            <v>340.88529999999997</v>
          </cell>
          <cell r="O35">
            <v>520.91999999999996</v>
          </cell>
          <cell r="P35">
            <v>98.218999999999994</v>
          </cell>
          <cell r="Q35">
            <v>1.0931999999999999</v>
          </cell>
          <cell r="R35">
            <v>2.1455000000000002</v>
          </cell>
          <cell r="S35">
            <v>119.35299999999999</v>
          </cell>
          <cell r="T35">
            <v>0.42349999999999999</v>
          </cell>
          <cell r="U35">
            <v>0.38469999999999999</v>
          </cell>
          <cell r="V35">
            <v>33.270000000000003</v>
          </cell>
          <cell r="W35">
            <v>1064.566</v>
          </cell>
          <cell r="X35">
            <v>45.56</v>
          </cell>
          <cell r="Y35">
            <v>72.72</v>
          </cell>
          <cell r="Z35">
            <v>40.33</v>
          </cell>
          <cell r="AA35">
            <v>30.37</v>
          </cell>
          <cell r="AB35">
            <v>735.96</v>
          </cell>
          <cell r="AC35">
            <v>104.56</v>
          </cell>
          <cell r="AD35">
            <v>125.4</v>
          </cell>
          <cell r="AE35">
            <v>78.45</v>
          </cell>
          <cell r="AF35">
            <v>607.94000000000005</v>
          </cell>
          <cell r="AG35">
            <v>37.71</v>
          </cell>
          <cell r="AH35">
            <v>176.75</v>
          </cell>
          <cell r="AI35">
            <v>52.39</v>
          </cell>
          <cell r="AJ35">
            <v>56.69</v>
          </cell>
          <cell r="AK35">
            <v>87.91</v>
          </cell>
          <cell r="AL35">
            <v>29.99</v>
          </cell>
          <cell r="AM35">
            <v>69.989999999999995</v>
          </cell>
          <cell r="AN35">
            <v>39.495199999999997</v>
          </cell>
          <cell r="AO35">
            <v>49.6723</v>
          </cell>
          <cell r="AP35">
            <v>0</v>
          </cell>
          <cell r="AQ35">
            <v>0</v>
          </cell>
          <cell r="AR35">
            <v>47.23</v>
          </cell>
          <cell r="AS35">
            <v>77.180000000000007</v>
          </cell>
          <cell r="AT35">
            <v>41.07</v>
          </cell>
          <cell r="AU35">
            <v>94.18</v>
          </cell>
          <cell r="AV35">
            <v>119.47</v>
          </cell>
          <cell r="AW35">
            <v>97.57</v>
          </cell>
          <cell r="AX35">
            <v>120.31</v>
          </cell>
          <cell r="AY35">
            <v>65.03</v>
          </cell>
          <cell r="AZ35">
            <v>21.69</v>
          </cell>
          <cell r="BA35">
            <v>71.900000000000006</v>
          </cell>
          <cell r="BB35">
            <v>39.314999999999998</v>
          </cell>
          <cell r="BC35">
            <v>154.82</v>
          </cell>
          <cell r="BD35">
            <v>55.11</v>
          </cell>
          <cell r="BE35">
            <v>93.29</v>
          </cell>
          <cell r="BF35">
            <v>149.61000000000001</v>
          </cell>
          <cell r="BG35">
            <v>52.17</v>
          </cell>
          <cell r="BH35">
            <v>41.59</v>
          </cell>
          <cell r="BI35">
            <v>90.35</v>
          </cell>
          <cell r="BJ35">
            <v>126.86</v>
          </cell>
          <cell r="BK35">
            <v>0</v>
          </cell>
          <cell r="BL35">
            <v>76.23</v>
          </cell>
          <cell r="BM35">
            <v>32.909999999999997</v>
          </cell>
          <cell r="BN35">
            <v>72.09</v>
          </cell>
          <cell r="BO35">
            <v>24.18</v>
          </cell>
          <cell r="BP35">
            <v>65.459999999999994</v>
          </cell>
          <cell r="BQ35">
            <v>66.19</v>
          </cell>
          <cell r="BR35">
            <v>76.45</v>
          </cell>
          <cell r="BS35">
            <v>83.02</v>
          </cell>
          <cell r="BT35">
            <v>36.549999999999997</v>
          </cell>
          <cell r="BU35">
            <v>14.25</v>
          </cell>
          <cell r="BV35">
            <v>40.11</v>
          </cell>
          <cell r="BW35">
            <v>29.41</v>
          </cell>
          <cell r="BX35">
            <v>44.06</v>
          </cell>
          <cell r="BY35">
            <v>34.42</v>
          </cell>
          <cell r="BZ35">
            <v>4.71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50.4</v>
          </cell>
          <cell r="CG35">
            <v>164.62</v>
          </cell>
          <cell r="CH35">
            <v>58.44</v>
          </cell>
          <cell r="CI35">
            <v>41.44</v>
          </cell>
          <cell r="CJ35">
            <v>60.27</v>
          </cell>
          <cell r="CK35">
            <v>315.73</v>
          </cell>
          <cell r="CL35">
            <v>58.32</v>
          </cell>
          <cell r="CM35">
            <v>37.882100000000001</v>
          </cell>
          <cell r="CN35">
            <v>35.119999999999997</v>
          </cell>
          <cell r="CO35">
            <v>182.66</v>
          </cell>
          <cell r="CP35">
            <v>91.12</v>
          </cell>
          <cell r="CQ35">
            <v>18.229800000000001</v>
          </cell>
          <cell r="CR35">
            <v>26.89</v>
          </cell>
          <cell r="CS35">
            <v>47.56</v>
          </cell>
          <cell r="CT35" t="str">
            <v>#N/A N/A</v>
          </cell>
          <cell r="CU35">
            <v>12.18</v>
          </cell>
          <cell r="CV35">
            <v>50.834000000000003</v>
          </cell>
          <cell r="CW35">
            <v>28.98</v>
          </cell>
          <cell r="CX35">
            <v>129.47999999999999</v>
          </cell>
          <cell r="CY35">
            <v>39.69</v>
          </cell>
          <cell r="CZ35">
            <v>501.96</v>
          </cell>
          <cell r="DA35">
            <v>96.25</v>
          </cell>
          <cell r="DB35">
            <v>51.96</v>
          </cell>
          <cell r="DC35">
            <v>134.31</v>
          </cell>
          <cell r="DD35">
            <v>63.57</v>
          </cell>
          <cell r="DE35">
            <v>31.4</v>
          </cell>
          <cell r="DF35">
            <v>141.37</v>
          </cell>
          <cell r="DG35">
            <v>85</v>
          </cell>
          <cell r="DH35">
            <v>65.290000000000006</v>
          </cell>
          <cell r="DI35">
            <v>61.82</v>
          </cell>
          <cell r="DJ35">
            <v>152.97999999999999</v>
          </cell>
          <cell r="DK35">
            <v>41.54</v>
          </cell>
          <cell r="DL35">
            <v>303.14999999999998</v>
          </cell>
          <cell r="DM35">
            <v>118.59</v>
          </cell>
          <cell r="DN35">
            <v>46.56</v>
          </cell>
          <cell r="DO35">
            <v>111.89</v>
          </cell>
          <cell r="DP35">
            <v>112.09</v>
          </cell>
          <cell r="DQ35">
            <v>101.98</v>
          </cell>
          <cell r="DR35">
            <v>261.60199999999998</v>
          </cell>
          <cell r="DS35">
            <v>99.22</v>
          </cell>
          <cell r="DT35">
            <v>28.97</v>
          </cell>
          <cell r="DU35">
            <v>134.59</v>
          </cell>
          <cell r="DV35">
            <v>48.67</v>
          </cell>
          <cell r="DW35">
            <v>188.11</v>
          </cell>
          <cell r="DX35">
            <v>22.37</v>
          </cell>
          <cell r="DY35">
            <v>26.13</v>
          </cell>
          <cell r="DZ35">
            <v>133.01</v>
          </cell>
          <cell r="EA35">
            <v>63.94</v>
          </cell>
          <cell r="EB35">
            <v>62.36</v>
          </cell>
          <cell r="EC35">
            <v>90.96</v>
          </cell>
          <cell r="ED35">
            <v>39.44</v>
          </cell>
          <cell r="EE35">
            <v>47</v>
          </cell>
          <cell r="EF35">
            <v>50.23</v>
          </cell>
          <cell r="EG35">
            <v>73.08</v>
          </cell>
          <cell r="EH35">
            <v>92.21</v>
          </cell>
          <cell r="EI35">
            <v>52.67</v>
          </cell>
          <cell r="EJ35">
            <v>98.665199999999999</v>
          </cell>
          <cell r="EK35">
            <v>123</v>
          </cell>
          <cell r="EL35">
            <v>140.97</v>
          </cell>
          <cell r="EM35">
            <v>45.75</v>
          </cell>
          <cell r="EN35">
            <v>96.45</v>
          </cell>
          <cell r="EO35">
            <v>39.159999999999997</v>
          </cell>
          <cell r="EP35">
            <v>30.76</v>
          </cell>
          <cell r="EQ35">
            <v>29.17</v>
          </cell>
          <cell r="ER35">
            <v>52.17</v>
          </cell>
          <cell r="ES35">
            <v>51.7</v>
          </cell>
          <cell r="ET35">
            <v>49.31</v>
          </cell>
          <cell r="EU35">
            <v>13.66</v>
          </cell>
          <cell r="EV35">
            <v>99.16</v>
          </cell>
          <cell r="EW35">
            <v>76</v>
          </cell>
          <cell r="EX35">
            <v>34.880000000000003</v>
          </cell>
          <cell r="EY35">
            <v>74.3</v>
          </cell>
          <cell r="EZ35">
            <v>101.29</v>
          </cell>
          <cell r="FA35">
            <v>71.709999999999994</v>
          </cell>
          <cell r="FB35">
            <v>48.71</v>
          </cell>
          <cell r="FC35">
            <v>89.11</v>
          </cell>
          <cell r="FD35">
            <v>79.64</v>
          </cell>
          <cell r="FE35">
            <v>73.790000000000006</v>
          </cell>
          <cell r="FF35">
            <v>33.130000000000003</v>
          </cell>
          <cell r="FG35">
            <v>0</v>
          </cell>
          <cell r="FH35">
            <v>18.86</v>
          </cell>
          <cell r="FI35">
            <v>97.79</v>
          </cell>
          <cell r="FJ35">
            <v>46.64</v>
          </cell>
          <cell r="FK35">
            <v>241.57</v>
          </cell>
          <cell r="FL35">
            <v>36.29</v>
          </cell>
          <cell r="FM35">
            <v>110.60769999999999</v>
          </cell>
          <cell r="FN35">
            <v>34.14</v>
          </cell>
          <cell r="FO35" t="str">
            <v>#N/A N/A</v>
          </cell>
          <cell r="FP35">
            <v>93.58</v>
          </cell>
          <cell r="FQ35">
            <v>33.28</v>
          </cell>
          <cell r="FR35">
            <v>5.61</v>
          </cell>
          <cell r="FS35">
            <v>105.27</v>
          </cell>
          <cell r="FT35">
            <v>49.95</v>
          </cell>
          <cell r="FU35">
            <v>61.5</v>
          </cell>
          <cell r="FV35">
            <v>18.521100000000001</v>
          </cell>
          <cell r="FW35">
            <v>35.18</v>
          </cell>
          <cell r="FX35">
            <v>46.64</v>
          </cell>
          <cell r="FY35">
            <v>37.35</v>
          </cell>
          <cell r="FZ35">
            <v>97.79</v>
          </cell>
          <cell r="GA35">
            <v>35.729999999999997</v>
          </cell>
          <cell r="GB35">
            <v>41.44</v>
          </cell>
          <cell r="GC35">
            <v>182.66</v>
          </cell>
          <cell r="GD35">
            <v>76.78</v>
          </cell>
          <cell r="GE35">
            <v>124.98</v>
          </cell>
          <cell r="GF35">
            <v>95.81</v>
          </cell>
          <cell r="GG35">
            <v>90.85</v>
          </cell>
          <cell r="GH35">
            <v>31.07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45.27</v>
          </cell>
          <cell r="GW35">
            <v>33.51</v>
          </cell>
          <cell r="GX35">
            <v>50.69</v>
          </cell>
          <cell r="GY35">
            <v>102.59</v>
          </cell>
          <cell r="GZ35">
            <v>40.51</v>
          </cell>
          <cell r="HA35">
            <v>99.5</v>
          </cell>
          <cell r="HB35">
            <v>27.305</v>
          </cell>
          <cell r="HC35">
            <v>741</v>
          </cell>
          <cell r="HD35">
            <v>97.92</v>
          </cell>
          <cell r="HE35">
            <v>114.56</v>
          </cell>
          <cell r="HF35">
            <v>62.46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>
            <v>51.72</v>
          </cell>
          <cell r="HQ35">
            <v>68.510000000000005</v>
          </cell>
          <cell r="HR35">
            <v>104.7</v>
          </cell>
          <cell r="HS35">
            <v>19.5</v>
          </cell>
          <cell r="HT35">
            <v>36.159999999999997</v>
          </cell>
          <cell r="HU35">
            <v>67.540000000000006</v>
          </cell>
          <cell r="HV35">
            <v>33.54</v>
          </cell>
          <cell r="HW35">
            <v>87</v>
          </cell>
          <cell r="HX35">
            <v>58.29</v>
          </cell>
          <cell r="HY35">
            <v>59.44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</row>
        <row r="36">
          <cell r="A36">
            <v>42377</v>
          </cell>
          <cell r="B36">
            <v>3595.9059999999999</v>
          </cell>
          <cell r="C36">
            <v>649.4058</v>
          </cell>
          <cell r="D36">
            <v>1922.03</v>
          </cell>
          <cell r="E36">
            <v>774.17</v>
          </cell>
          <cell r="F36">
            <v>831.4</v>
          </cell>
          <cell r="G36">
            <v>683.09</v>
          </cell>
          <cell r="H36">
            <v>469.28230000000002</v>
          </cell>
          <cell r="I36">
            <v>1122.95</v>
          </cell>
          <cell r="J36">
            <v>660.68</v>
          </cell>
          <cell r="K36">
            <v>784.18</v>
          </cell>
          <cell r="L36">
            <v>402.74</v>
          </cell>
          <cell r="M36">
            <v>319.58999999999997</v>
          </cell>
          <cell r="N36">
            <v>336.18650000000002</v>
          </cell>
          <cell r="O36">
            <v>520.79999999999995</v>
          </cell>
          <cell r="P36">
            <v>98.54</v>
          </cell>
          <cell r="Q36">
            <v>1.0922000000000001</v>
          </cell>
          <cell r="R36">
            <v>2.1156000000000001</v>
          </cell>
          <cell r="S36">
            <v>118.006</v>
          </cell>
          <cell r="T36">
            <v>0.42380000000000001</v>
          </cell>
          <cell r="U36">
            <v>0.38485000000000003</v>
          </cell>
          <cell r="V36">
            <v>33.159999999999997</v>
          </cell>
          <cell r="W36">
            <v>1046.202</v>
          </cell>
          <cell r="X36">
            <v>45.71</v>
          </cell>
          <cell r="Y36">
            <v>70.8</v>
          </cell>
          <cell r="Z36">
            <v>39.380000000000003</v>
          </cell>
          <cell r="AA36">
            <v>29.79</v>
          </cell>
          <cell r="AB36">
            <v>712.06</v>
          </cell>
          <cell r="AC36">
            <v>103.59</v>
          </cell>
          <cell r="AD36">
            <v>123.9</v>
          </cell>
          <cell r="AE36">
            <v>77.790000000000006</v>
          </cell>
          <cell r="AF36">
            <v>607.04999999999995</v>
          </cell>
          <cell r="AG36">
            <v>36.6</v>
          </cell>
          <cell r="AH36">
            <v>176.82</v>
          </cell>
          <cell r="AI36">
            <v>52.05</v>
          </cell>
          <cell r="AJ36">
            <v>56.63</v>
          </cell>
          <cell r="AK36">
            <v>86.29</v>
          </cell>
          <cell r="AL36">
            <v>29.53</v>
          </cell>
          <cell r="AM36">
            <v>66.930000000000007</v>
          </cell>
          <cell r="AN36">
            <v>39.29</v>
          </cell>
          <cell r="AO36">
            <v>48.996400000000001</v>
          </cell>
          <cell r="AP36">
            <v>0</v>
          </cell>
          <cell r="AQ36">
            <v>0</v>
          </cell>
          <cell r="AR36">
            <v>47.12</v>
          </cell>
          <cell r="AS36">
            <v>75.97</v>
          </cell>
          <cell r="AT36">
            <v>40.799999999999997</v>
          </cell>
          <cell r="AU36">
            <v>93.56</v>
          </cell>
          <cell r="AV36">
            <v>117.13</v>
          </cell>
          <cell r="AW36">
            <v>97.21</v>
          </cell>
          <cell r="AX36">
            <v>120.04</v>
          </cell>
          <cell r="AY36">
            <v>63.54</v>
          </cell>
          <cell r="AZ36">
            <v>21.35</v>
          </cell>
          <cell r="BA36">
            <v>71.180000000000007</v>
          </cell>
          <cell r="BB36">
            <v>39.085000000000001</v>
          </cell>
          <cell r="BC36">
            <v>152.11000000000001</v>
          </cell>
          <cell r="BD36">
            <v>55.29</v>
          </cell>
          <cell r="BE36">
            <v>92.46</v>
          </cell>
          <cell r="BF36">
            <v>147</v>
          </cell>
          <cell r="BG36">
            <v>52.3</v>
          </cell>
          <cell r="BH36">
            <v>40.99</v>
          </cell>
          <cell r="BI36">
            <v>89.22</v>
          </cell>
          <cell r="BJ36">
            <v>125.23</v>
          </cell>
          <cell r="BK36">
            <v>0</v>
          </cell>
          <cell r="BL36">
            <v>74.69</v>
          </cell>
          <cell r="BM36">
            <v>32.46</v>
          </cell>
          <cell r="BN36">
            <v>68.260000000000005</v>
          </cell>
          <cell r="BO36">
            <v>24.25</v>
          </cell>
          <cell r="BP36">
            <v>65.52</v>
          </cell>
          <cell r="BQ36">
            <v>65.08</v>
          </cell>
          <cell r="BR36">
            <v>75.209999999999994</v>
          </cell>
          <cell r="BS36">
            <v>82.13</v>
          </cell>
          <cell r="BT36">
            <v>36.65</v>
          </cell>
          <cell r="BU36">
            <v>14.77</v>
          </cell>
          <cell r="BV36">
            <v>40.56</v>
          </cell>
          <cell r="BW36">
            <v>29.26</v>
          </cell>
          <cell r="BX36">
            <v>43.29</v>
          </cell>
          <cell r="BY36">
            <v>34.92</v>
          </cell>
          <cell r="BZ36">
            <v>4.8899999999999997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49.56</v>
          </cell>
          <cell r="CG36">
            <v>163.94</v>
          </cell>
          <cell r="CH36">
            <v>58.23</v>
          </cell>
          <cell r="CI36">
            <v>41.07</v>
          </cell>
          <cell r="CJ36">
            <v>58.92</v>
          </cell>
          <cell r="CK36">
            <v>307.77999999999997</v>
          </cell>
          <cell r="CL36">
            <v>57.45</v>
          </cell>
          <cell r="CM36">
            <v>37.4544</v>
          </cell>
          <cell r="CN36">
            <v>34.36</v>
          </cell>
          <cell r="CO36">
            <v>179.42</v>
          </cell>
          <cell r="CP36">
            <v>88.51</v>
          </cell>
          <cell r="CQ36">
            <v>17.945599999999999</v>
          </cell>
          <cell r="CR36">
            <v>26.71</v>
          </cell>
          <cell r="CS36">
            <v>46.13</v>
          </cell>
          <cell r="CT36" t="str">
            <v>#N/A N/A</v>
          </cell>
          <cell r="CU36">
            <v>11.92</v>
          </cell>
          <cell r="CV36">
            <v>50.054000000000002</v>
          </cell>
          <cell r="CW36">
            <v>28.38</v>
          </cell>
          <cell r="CX36">
            <v>128.33000000000001</v>
          </cell>
          <cell r="CY36">
            <v>39</v>
          </cell>
          <cell r="CZ36">
            <v>491.68</v>
          </cell>
          <cell r="DA36">
            <v>96.45</v>
          </cell>
          <cell r="DB36">
            <v>51.08</v>
          </cell>
          <cell r="DC36">
            <v>134.16</v>
          </cell>
          <cell r="DD36">
            <v>62.55</v>
          </cell>
          <cell r="DE36">
            <v>31</v>
          </cell>
          <cell r="DF36">
            <v>138.74</v>
          </cell>
          <cell r="DG36">
            <v>83.86</v>
          </cell>
          <cell r="DH36">
            <v>63.63</v>
          </cell>
          <cell r="DI36">
            <v>60.51</v>
          </cell>
          <cell r="DJ36">
            <v>150.70500000000001</v>
          </cell>
          <cell r="DK36">
            <v>40.67</v>
          </cell>
          <cell r="DL36">
            <v>299.45999999999998</v>
          </cell>
          <cell r="DM36">
            <v>116.25</v>
          </cell>
          <cell r="DN36">
            <v>45.88</v>
          </cell>
          <cell r="DO36">
            <v>108.98</v>
          </cell>
          <cell r="DP36">
            <v>110.16</v>
          </cell>
          <cell r="DQ36">
            <v>101.55</v>
          </cell>
          <cell r="DR36">
            <v>258.452</v>
          </cell>
          <cell r="DS36">
            <v>98.16</v>
          </cell>
          <cell r="DT36">
            <v>28.45</v>
          </cell>
          <cell r="DU36">
            <v>134.71</v>
          </cell>
          <cell r="DV36">
            <v>47.03</v>
          </cell>
          <cell r="DW36">
            <v>186.07</v>
          </cell>
          <cell r="DX36">
            <v>22</v>
          </cell>
          <cell r="DY36">
            <v>25.53</v>
          </cell>
          <cell r="DZ36">
            <v>129.99</v>
          </cell>
          <cell r="EA36">
            <v>63.29</v>
          </cell>
          <cell r="EB36">
            <v>61.81</v>
          </cell>
          <cell r="EC36">
            <v>89.04</v>
          </cell>
          <cell r="ED36">
            <v>38.75</v>
          </cell>
          <cell r="EE36">
            <v>46.61</v>
          </cell>
          <cell r="EF36">
            <v>49.72</v>
          </cell>
          <cell r="EG36">
            <v>73.86</v>
          </cell>
          <cell r="EH36">
            <v>90.55</v>
          </cell>
          <cell r="EI36">
            <v>52.35</v>
          </cell>
          <cell r="EJ36">
            <v>97.869799999999998</v>
          </cell>
          <cell r="EK36">
            <v>121.79</v>
          </cell>
          <cell r="EL36">
            <v>140.49</v>
          </cell>
          <cell r="EM36">
            <v>45.23</v>
          </cell>
          <cell r="EN36">
            <v>96.96</v>
          </cell>
          <cell r="EO36">
            <v>38.93</v>
          </cell>
          <cell r="EP36">
            <v>30.67</v>
          </cell>
          <cell r="EQ36">
            <v>28.61</v>
          </cell>
          <cell r="ER36">
            <v>52.33</v>
          </cell>
          <cell r="ES36">
            <v>50.36</v>
          </cell>
          <cell r="ET36">
            <v>48.53</v>
          </cell>
          <cell r="EU36">
            <v>13.33</v>
          </cell>
          <cell r="EV36">
            <v>98.2</v>
          </cell>
          <cell r="EW36">
            <v>75.180000000000007</v>
          </cell>
          <cell r="EX36">
            <v>34.33</v>
          </cell>
          <cell r="EY36">
            <v>73.23</v>
          </cell>
          <cell r="EZ36">
            <v>100.42</v>
          </cell>
          <cell r="FA36">
            <v>70.48</v>
          </cell>
          <cell r="FB36">
            <v>47.81</v>
          </cell>
          <cell r="FC36">
            <v>87.85</v>
          </cell>
          <cell r="FD36">
            <v>78.12</v>
          </cell>
          <cell r="FE36">
            <v>72.88</v>
          </cell>
          <cell r="FF36">
            <v>32.69</v>
          </cell>
          <cell r="FG36">
            <v>0</v>
          </cell>
          <cell r="FH36">
            <v>18.010000000000002</v>
          </cell>
          <cell r="FI36">
            <v>97.85</v>
          </cell>
          <cell r="FJ36">
            <v>46.28</v>
          </cell>
          <cell r="FK36">
            <v>241.77</v>
          </cell>
          <cell r="FL36">
            <v>35.9</v>
          </cell>
          <cell r="FM36">
            <v>110.03449999999999</v>
          </cell>
          <cell r="FN36">
            <v>33.82</v>
          </cell>
          <cell r="FO36" t="str">
            <v>#N/A N/A</v>
          </cell>
          <cell r="FP36">
            <v>92.79</v>
          </cell>
          <cell r="FQ36">
            <v>32.86</v>
          </cell>
          <cell r="FR36">
            <v>5.41</v>
          </cell>
          <cell r="FS36">
            <v>104.35</v>
          </cell>
          <cell r="FT36">
            <v>49.01</v>
          </cell>
          <cell r="FU36">
            <v>61.17</v>
          </cell>
          <cell r="FV36">
            <v>18.0732</v>
          </cell>
          <cell r="FW36">
            <v>34.89</v>
          </cell>
          <cell r="FX36">
            <v>46.28</v>
          </cell>
          <cell r="FY36">
            <v>36.44</v>
          </cell>
          <cell r="FZ36">
            <v>97.85</v>
          </cell>
          <cell r="GA36">
            <v>35.67</v>
          </cell>
          <cell r="GB36">
            <v>41.07</v>
          </cell>
          <cell r="GC36">
            <v>179.42</v>
          </cell>
          <cell r="GD36">
            <v>77.040000000000006</v>
          </cell>
          <cell r="GE36">
            <v>121.48</v>
          </cell>
          <cell r="GF36">
            <v>94.23</v>
          </cell>
          <cell r="GG36">
            <v>90.26</v>
          </cell>
          <cell r="GH36">
            <v>30.72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44.83</v>
          </cell>
          <cell r="GW36">
            <v>33.54</v>
          </cell>
          <cell r="GX36">
            <v>49.95</v>
          </cell>
          <cell r="GY36">
            <v>101.64</v>
          </cell>
          <cell r="GZ36">
            <v>39.880000000000003</v>
          </cell>
          <cell r="HA36">
            <v>99.25</v>
          </cell>
          <cell r="HB36">
            <v>27.3325</v>
          </cell>
          <cell r="HC36">
            <v>730.91</v>
          </cell>
          <cell r="HD36">
            <v>97.33</v>
          </cell>
          <cell r="HE36">
            <v>111.39</v>
          </cell>
          <cell r="HF36">
            <v>63.13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51.47</v>
          </cell>
          <cell r="HQ36">
            <v>69.52</v>
          </cell>
          <cell r="HR36">
            <v>105.17</v>
          </cell>
          <cell r="HS36">
            <v>19.47</v>
          </cell>
          <cell r="HT36">
            <v>36.1</v>
          </cell>
          <cell r="HU36">
            <v>67.52</v>
          </cell>
          <cell r="HV36">
            <v>33.39</v>
          </cell>
          <cell r="HW36">
            <v>87.83</v>
          </cell>
          <cell r="HX36">
            <v>58.28</v>
          </cell>
          <cell r="HY36">
            <v>59.67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</row>
        <row r="37">
          <cell r="A37">
            <v>42380</v>
          </cell>
          <cell r="B37">
            <v>3598.9740000000002</v>
          </cell>
          <cell r="C37">
            <v>649.73030000000006</v>
          </cell>
          <cell r="D37">
            <v>1923.67</v>
          </cell>
          <cell r="E37">
            <v>780.98</v>
          </cell>
          <cell r="F37">
            <v>839.29</v>
          </cell>
          <cell r="G37">
            <v>668.78</v>
          </cell>
          <cell r="H37">
            <v>470.94400000000002</v>
          </cell>
          <cell r="I37">
            <v>1109.6099999999999</v>
          </cell>
          <cell r="J37">
            <v>661.17</v>
          </cell>
          <cell r="K37">
            <v>789.1</v>
          </cell>
          <cell r="L37">
            <v>396.32</v>
          </cell>
          <cell r="M37">
            <v>322.12</v>
          </cell>
          <cell r="N37">
            <v>337.93329999999997</v>
          </cell>
          <cell r="O37">
            <v>523.94000000000005</v>
          </cell>
          <cell r="P37">
            <v>98.724999999999994</v>
          </cell>
          <cell r="Q37">
            <v>1.0859000000000001</v>
          </cell>
          <cell r="R37">
            <v>2.1753999999999998</v>
          </cell>
          <cell r="S37">
            <v>123.973</v>
          </cell>
          <cell r="T37">
            <v>0.42399999999999999</v>
          </cell>
          <cell r="U37">
            <v>0.38595000000000002</v>
          </cell>
          <cell r="V37">
            <v>31.41</v>
          </cell>
          <cell r="W37">
            <v>1041.896</v>
          </cell>
          <cell r="X37">
            <v>45.77</v>
          </cell>
          <cell r="Y37">
            <v>69.92</v>
          </cell>
          <cell r="Z37">
            <v>39.35</v>
          </cell>
          <cell r="AA37">
            <v>29.89</v>
          </cell>
          <cell r="AB37">
            <v>718.69</v>
          </cell>
          <cell r="AC37">
            <v>102.04</v>
          </cell>
          <cell r="AD37">
            <v>125.78</v>
          </cell>
          <cell r="AE37">
            <v>77.36</v>
          </cell>
          <cell r="AF37">
            <v>617.74</v>
          </cell>
          <cell r="AG37">
            <v>36.89</v>
          </cell>
          <cell r="AH37">
            <v>175.68</v>
          </cell>
          <cell r="AI37">
            <v>53.94</v>
          </cell>
          <cell r="AJ37">
            <v>57.82</v>
          </cell>
          <cell r="AK37">
            <v>87.5</v>
          </cell>
          <cell r="AL37">
            <v>30.25</v>
          </cell>
          <cell r="AM37">
            <v>67.8</v>
          </cell>
          <cell r="AN37">
            <v>39.474699999999999</v>
          </cell>
          <cell r="AO37">
            <v>48.9101</v>
          </cell>
          <cell r="AP37">
            <v>0</v>
          </cell>
          <cell r="AQ37">
            <v>0</v>
          </cell>
          <cell r="AR37">
            <v>48.45</v>
          </cell>
          <cell r="AS37">
            <v>76.67</v>
          </cell>
          <cell r="AT37">
            <v>41.28</v>
          </cell>
          <cell r="AU37">
            <v>94.92</v>
          </cell>
          <cell r="AV37">
            <v>119.17</v>
          </cell>
          <cell r="AW37">
            <v>97.44</v>
          </cell>
          <cell r="AX37">
            <v>120.74</v>
          </cell>
          <cell r="AY37">
            <v>64.22</v>
          </cell>
          <cell r="AZ37">
            <v>21.5</v>
          </cell>
          <cell r="BA37">
            <v>72.27</v>
          </cell>
          <cell r="BB37">
            <v>39.020000000000003</v>
          </cell>
          <cell r="BC37">
            <v>154.72</v>
          </cell>
          <cell r="BD37">
            <v>55.91</v>
          </cell>
          <cell r="BE37">
            <v>92.6</v>
          </cell>
          <cell r="BF37">
            <v>147.05000000000001</v>
          </cell>
          <cell r="BG37">
            <v>52.72</v>
          </cell>
          <cell r="BH37">
            <v>41.68</v>
          </cell>
          <cell r="BI37">
            <v>88.47</v>
          </cell>
          <cell r="BJ37">
            <v>125.71</v>
          </cell>
          <cell r="BK37">
            <v>0</v>
          </cell>
          <cell r="BL37">
            <v>73.69</v>
          </cell>
          <cell r="BM37">
            <v>31.55</v>
          </cell>
          <cell r="BN37">
            <v>69.069999999999993</v>
          </cell>
          <cell r="BO37">
            <v>23.1</v>
          </cell>
          <cell r="BP37">
            <v>63.67</v>
          </cell>
          <cell r="BQ37">
            <v>64.83</v>
          </cell>
          <cell r="BR37">
            <v>76.180000000000007</v>
          </cell>
          <cell r="BS37">
            <v>80.77</v>
          </cell>
          <cell r="BT37">
            <v>35.06</v>
          </cell>
          <cell r="BU37">
            <v>14.16</v>
          </cell>
          <cell r="BV37">
            <v>37.75</v>
          </cell>
          <cell r="BW37">
            <v>28.98</v>
          </cell>
          <cell r="BX37">
            <v>41.12</v>
          </cell>
          <cell r="BY37">
            <v>32.72</v>
          </cell>
          <cell r="BZ37">
            <v>4.72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50.09</v>
          </cell>
          <cell r="CG37">
            <v>165.73</v>
          </cell>
          <cell r="CH37">
            <v>58.02</v>
          </cell>
          <cell r="CI37">
            <v>41.02</v>
          </cell>
          <cell r="CJ37">
            <v>58.83</v>
          </cell>
          <cell r="CK37">
            <v>308.32</v>
          </cell>
          <cell r="CL37">
            <v>57.69</v>
          </cell>
          <cell r="CM37">
            <v>37.169199999999996</v>
          </cell>
          <cell r="CN37">
            <v>34.68</v>
          </cell>
          <cell r="CO37">
            <v>180.54</v>
          </cell>
          <cell r="CP37">
            <v>88.47</v>
          </cell>
          <cell r="CQ37">
            <v>17.969899999999999</v>
          </cell>
          <cell r="CR37">
            <v>26.66</v>
          </cell>
          <cell r="CS37">
            <v>46.85</v>
          </cell>
          <cell r="CT37" t="str">
            <v>#N/A N/A</v>
          </cell>
          <cell r="CU37">
            <v>11.94</v>
          </cell>
          <cell r="CV37">
            <v>50.527999999999999</v>
          </cell>
          <cell r="CW37">
            <v>28.46</v>
          </cell>
          <cell r="CX37">
            <v>128.36000000000001</v>
          </cell>
          <cell r="CY37">
            <v>38.75</v>
          </cell>
          <cell r="CZ37">
            <v>480.82</v>
          </cell>
          <cell r="DA37">
            <v>96.5</v>
          </cell>
          <cell r="DB37">
            <v>51.25</v>
          </cell>
          <cell r="DC37">
            <v>134.88</v>
          </cell>
          <cell r="DD37">
            <v>60.82</v>
          </cell>
          <cell r="DE37">
            <v>31.07</v>
          </cell>
          <cell r="DF37">
            <v>134.72999999999999</v>
          </cell>
          <cell r="DG37">
            <v>79.27</v>
          </cell>
          <cell r="DH37">
            <v>62.98</v>
          </cell>
          <cell r="DI37">
            <v>57.14</v>
          </cell>
          <cell r="DJ37">
            <v>147.69</v>
          </cell>
          <cell r="DK37">
            <v>40.729999999999997</v>
          </cell>
          <cell r="DL37">
            <v>299.37</v>
          </cell>
          <cell r="DM37">
            <v>115.62</v>
          </cell>
          <cell r="DN37">
            <v>44.58</v>
          </cell>
          <cell r="DO37">
            <v>103.03</v>
          </cell>
          <cell r="DP37">
            <v>109.58</v>
          </cell>
          <cell r="DQ37">
            <v>99.8</v>
          </cell>
          <cell r="DR37">
            <v>256.56400000000002</v>
          </cell>
          <cell r="DS37">
            <v>97.57</v>
          </cell>
          <cell r="DT37">
            <v>28.58</v>
          </cell>
          <cell r="DU37">
            <v>132.97</v>
          </cell>
          <cell r="DV37">
            <v>47.01</v>
          </cell>
          <cell r="DW37">
            <v>188.11</v>
          </cell>
          <cell r="DX37">
            <v>21.85</v>
          </cell>
          <cell r="DY37">
            <v>25.15</v>
          </cell>
          <cell r="DZ37">
            <v>130.21</v>
          </cell>
          <cell r="EA37">
            <v>61.47</v>
          </cell>
          <cell r="EB37">
            <v>60.96</v>
          </cell>
          <cell r="EC37">
            <v>88.36</v>
          </cell>
          <cell r="ED37">
            <v>38.4</v>
          </cell>
          <cell r="EE37">
            <v>46.74</v>
          </cell>
          <cell r="EF37">
            <v>49.75</v>
          </cell>
          <cell r="EG37">
            <v>74.81</v>
          </cell>
          <cell r="EH37">
            <v>90.37</v>
          </cell>
          <cell r="EI37">
            <v>52.86</v>
          </cell>
          <cell r="EJ37">
            <v>97.859800000000007</v>
          </cell>
          <cell r="EK37">
            <v>123.53</v>
          </cell>
          <cell r="EL37">
            <v>140.46</v>
          </cell>
          <cell r="EM37">
            <v>45.23</v>
          </cell>
          <cell r="EN37">
            <v>98.53</v>
          </cell>
          <cell r="EO37">
            <v>39.01</v>
          </cell>
          <cell r="EP37">
            <v>30.33</v>
          </cell>
          <cell r="EQ37">
            <v>28.35</v>
          </cell>
          <cell r="ER37">
            <v>52.3</v>
          </cell>
          <cell r="ES37">
            <v>51.21</v>
          </cell>
          <cell r="ET37">
            <v>48.97</v>
          </cell>
          <cell r="EU37">
            <v>12.53</v>
          </cell>
          <cell r="EV37">
            <v>99.23</v>
          </cell>
          <cell r="EW37">
            <v>77.22</v>
          </cell>
          <cell r="EX37">
            <v>34</v>
          </cell>
          <cell r="EY37">
            <v>73.180000000000007</v>
          </cell>
          <cell r="EZ37">
            <v>100.91</v>
          </cell>
          <cell r="FA37">
            <v>70.95</v>
          </cell>
          <cell r="FB37">
            <v>48.24</v>
          </cell>
          <cell r="FC37">
            <v>89.38</v>
          </cell>
          <cell r="FD37">
            <v>78.53</v>
          </cell>
          <cell r="FE37">
            <v>73.92</v>
          </cell>
          <cell r="FF37">
            <v>33.04</v>
          </cell>
          <cell r="FG37">
            <v>0</v>
          </cell>
          <cell r="FH37">
            <v>17.010000000000002</v>
          </cell>
          <cell r="FI37">
            <v>98.44</v>
          </cell>
          <cell r="FJ37">
            <v>45.4</v>
          </cell>
          <cell r="FK37">
            <v>241.97</v>
          </cell>
          <cell r="FL37">
            <v>36.4</v>
          </cell>
          <cell r="FM37">
            <v>110.46899999999999</v>
          </cell>
          <cell r="FN37">
            <v>32.450000000000003</v>
          </cell>
          <cell r="FO37" t="str">
            <v>#N/A N/A</v>
          </cell>
          <cell r="FP37">
            <v>92.28</v>
          </cell>
          <cell r="FQ37">
            <v>32.22</v>
          </cell>
          <cell r="FR37">
            <v>4.3099999999999996</v>
          </cell>
          <cell r="FS37">
            <v>104.62</v>
          </cell>
          <cell r="FT37">
            <v>48.04</v>
          </cell>
          <cell r="FU37">
            <v>59.18</v>
          </cell>
          <cell r="FV37">
            <v>17.916399999999999</v>
          </cell>
          <cell r="FW37">
            <v>34.58</v>
          </cell>
          <cell r="FX37">
            <v>45.4</v>
          </cell>
          <cell r="FY37">
            <v>36.14</v>
          </cell>
          <cell r="FZ37">
            <v>98.44</v>
          </cell>
          <cell r="GA37">
            <v>35.159999999999997</v>
          </cell>
          <cell r="GB37">
            <v>41.02</v>
          </cell>
          <cell r="GC37">
            <v>180.54</v>
          </cell>
          <cell r="GD37">
            <v>78.599999999999994</v>
          </cell>
          <cell r="GE37">
            <v>122.68</v>
          </cell>
          <cell r="GF37">
            <v>94.48</v>
          </cell>
          <cell r="GG37">
            <v>90.56</v>
          </cell>
          <cell r="GH37">
            <v>30.09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45.09</v>
          </cell>
          <cell r="GW37">
            <v>33.950000000000003</v>
          </cell>
          <cell r="GX37">
            <v>49.45</v>
          </cell>
          <cell r="GY37">
            <v>103.87</v>
          </cell>
          <cell r="GZ37">
            <v>39.68</v>
          </cell>
          <cell r="HA37">
            <v>99.92</v>
          </cell>
          <cell r="HB37">
            <v>27.36</v>
          </cell>
          <cell r="HC37">
            <v>733.07</v>
          </cell>
          <cell r="HD37">
            <v>97.51</v>
          </cell>
          <cell r="HE37">
            <v>114.97</v>
          </cell>
          <cell r="HF37">
            <v>64.209999999999994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51.89</v>
          </cell>
          <cell r="HQ37">
            <v>69.41</v>
          </cell>
          <cell r="HR37">
            <v>105.58</v>
          </cell>
          <cell r="HS37">
            <v>19.79</v>
          </cell>
          <cell r="HT37">
            <v>36.08</v>
          </cell>
          <cell r="HU37">
            <v>67.55</v>
          </cell>
          <cell r="HV37">
            <v>33.89</v>
          </cell>
          <cell r="HW37">
            <v>89.69</v>
          </cell>
          <cell r="HX37">
            <v>59.2</v>
          </cell>
          <cell r="HY37">
            <v>60.25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</row>
        <row r="38">
          <cell r="A38">
            <v>42381</v>
          </cell>
          <cell r="B38">
            <v>3627.0630000000001</v>
          </cell>
          <cell r="C38">
            <v>654.52959999999996</v>
          </cell>
          <cell r="D38">
            <v>1938.68</v>
          </cell>
          <cell r="E38">
            <v>789.01</v>
          </cell>
          <cell r="F38">
            <v>843.04</v>
          </cell>
          <cell r="G38">
            <v>671.28</v>
          </cell>
          <cell r="H38">
            <v>473.56610000000001</v>
          </cell>
          <cell r="I38">
            <v>1122.8399999999999</v>
          </cell>
          <cell r="J38">
            <v>665.98</v>
          </cell>
          <cell r="K38">
            <v>798.92</v>
          </cell>
          <cell r="L38">
            <v>396.9</v>
          </cell>
          <cell r="M38">
            <v>320.82</v>
          </cell>
          <cell r="N38">
            <v>336.226</v>
          </cell>
          <cell r="O38">
            <v>521.39</v>
          </cell>
          <cell r="P38">
            <v>98.974000000000004</v>
          </cell>
          <cell r="Q38">
            <v>1.0858000000000001</v>
          </cell>
          <cell r="R38">
            <v>2.1032000000000002</v>
          </cell>
          <cell r="S38">
            <v>117.568</v>
          </cell>
          <cell r="T38">
            <v>0.42449999999999999</v>
          </cell>
          <cell r="U38">
            <v>0.38640000000000002</v>
          </cell>
          <cell r="V38">
            <v>30.44</v>
          </cell>
          <cell r="W38">
            <v>1044.6969999999999</v>
          </cell>
          <cell r="X38">
            <v>46.32</v>
          </cell>
          <cell r="Y38">
            <v>72.680000000000007</v>
          </cell>
          <cell r="Z38">
            <v>39.97</v>
          </cell>
          <cell r="AA38">
            <v>30.2</v>
          </cell>
          <cell r="AB38">
            <v>728.99</v>
          </cell>
          <cell r="AC38">
            <v>103.96</v>
          </cell>
          <cell r="AD38">
            <v>127.49</v>
          </cell>
          <cell r="AE38">
            <v>78.7</v>
          </cell>
          <cell r="AF38">
            <v>617.89</v>
          </cell>
          <cell r="AG38">
            <v>37.4</v>
          </cell>
          <cell r="AH38">
            <v>178.97</v>
          </cell>
          <cell r="AI38">
            <v>54.68</v>
          </cell>
          <cell r="AJ38">
            <v>59.46</v>
          </cell>
          <cell r="AK38">
            <v>85.38</v>
          </cell>
          <cell r="AL38">
            <v>30.3</v>
          </cell>
          <cell r="AM38">
            <v>68.92</v>
          </cell>
          <cell r="AN38">
            <v>40.1312</v>
          </cell>
          <cell r="AO38">
            <v>50.0246</v>
          </cell>
          <cell r="AP38">
            <v>0</v>
          </cell>
          <cell r="AQ38">
            <v>0</v>
          </cell>
          <cell r="AR38">
            <v>48.25</v>
          </cell>
          <cell r="AS38">
            <v>76.510000000000005</v>
          </cell>
          <cell r="AT38">
            <v>41.24</v>
          </cell>
          <cell r="AU38">
            <v>95.69</v>
          </cell>
          <cell r="AV38">
            <v>119</v>
          </cell>
          <cell r="AW38">
            <v>97.62</v>
          </cell>
          <cell r="AX38">
            <v>121.67</v>
          </cell>
          <cell r="AY38">
            <v>63.62</v>
          </cell>
          <cell r="AZ38">
            <v>21.87</v>
          </cell>
          <cell r="BA38">
            <v>73.23</v>
          </cell>
          <cell r="BB38">
            <v>39.755000000000003</v>
          </cell>
          <cell r="BC38">
            <v>156.05500000000001</v>
          </cell>
          <cell r="BD38">
            <v>56.37</v>
          </cell>
          <cell r="BE38">
            <v>92.72</v>
          </cell>
          <cell r="BF38">
            <v>147.04</v>
          </cell>
          <cell r="BG38">
            <v>53.58</v>
          </cell>
          <cell r="BH38">
            <v>42.12</v>
          </cell>
          <cell r="BI38">
            <v>89.58</v>
          </cell>
          <cell r="BJ38">
            <v>126.13</v>
          </cell>
          <cell r="BK38">
            <v>0</v>
          </cell>
          <cell r="BL38">
            <v>75.2</v>
          </cell>
          <cell r="BM38">
            <v>31.47</v>
          </cell>
          <cell r="BN38">
            <v>71.19</v>
          </cell>
          <cell r="BO38">
            <v>23.35</v>
          </cell>
          <cell r="BP38">
            <v>62.92</v>
          </cell>
          <cell r="BQ38">
            <v>64.739999999999995</v>
          </cell>
          <cell r="BR38">
            <v>77.819999999999993</v>
          </cell>
          <cell r="BS38">
            <v>82.15</v>
          </cell>
          <cell r="BT38">
            <v>35.42</v>
          </cell>
          <cell r="BU38">
            <v>13.6</v>
          </cell>
          <cell r="BV38">
            <v>37.33</v>
          </cell>
          <cell r="BW38">
            <v>29.31</v>
          </cell>
          <cell r="BX38">
            <v>40.25</v>
          </cell>
          <cell r="BY38">
            <v>33</v>
          </cell>
          <cell r="BZ38">
            <v>4.57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51.36</v>
          </cell>
          <cell r="CG38">
            <v>165.71</v>
          </cell>
          <cell r="CH38">
            <v>58.65</v>
          </cell>
          <cell r="CI38">
            <v>40.69</v>
          </cell>
          <cell r="CJ38">
            <v>58.96</v>
          </cell>
          <cell r="CK38">
            <v>313.58999999999997</v>
          </cell>
          <cell r="CL38">
            <v>57.96</v>
          </cell>
          <cell r="CM38">
            <v>37.418799999999997</v>
          </cell>
          <cell r="CN38">
            <v>34.9</v>
          </cell>
          <cell r="CO38">
            <v>179.51</v>
          </cell>
          <cell r="CP38">
            <v>88.72</v>
          </cell>
          <cell r="CQ38">
            <v>18.108000000000001</v>
          </cell>
          <cell r="CR38">
            <v>26.975000000000001</v>
          </cell>
          <cell r="CS38">
            <v>46.88</v>
          </cell>
          <cell r="CT38" t="str">
            <v>#N/A N/A</v>
          </cell>
          <cell r="CU38">
            <v>12.05</v>
          </cell>
          <cell r="CV38">
            <v>50.774000000000001</v>
          </cell>
          <cell r="CW38">
            <v>28.46</v>
          </cell>
          <cell r="CX38">
            <v>128.80000000000001</v>
          </cell>
          <cell r="CY38">
            <v>38.51</v>
          </cell>
          <cell r="CZ38">
            <v>474.98</v>
          </cell>
          <cell r="DA38">
            <v>97.1</v>
          </cell>
          <cell r="DB38">
            <v>51.76</v>
          </cell>
          <cell r="DC38">
            <v>136.97</v>
          </cell>
          <cell r="DD38">
            <v>63.04</v>
          </cell>
          <cell r="DE38">
            <v>31</v>
          </cell>
          <cell r="DF38">
            <v>139.08000000000001</v>
          </cell>
          <cell r="DG38">
            <v>79.89</v>
          </cell>
          <cell r="DH38">
            <v>63.44</v>
          </cell>
          <cell r="DI38">
            <v>58.82</v>
          </cell>
          <cell r="DJ38">
            <v>150.79</v>
          </cell>
          <cell r="DK38">
            <v>41.46</v>
          </cell>
          <cell r="DL38">
            <v>296.02999999999997</v>
          </cell>
          <cell r="DM38">
            <v>115.12</v>
          </cell>
          <cell r="DN38">
            <v>44.97</v>
          </cell>
          <cell r="DO38">
            <v>106.85</v>
          </cell>
          <cell r="DP38">
            <v>112.26</v>
          </cell>
          <cell r="DQ38">
            <v>102.87</v>
          </cell>
          <cell r="DR38">
            <v>256.68299999999999</v>
          </cell>
          <cell r="DS38">
            <v>98.24</v>
          </cell>
          <cell r="DT38">
            <v>28.64</v>
          </cell>
          <cell r="DU38">
            <v>134.71</v>
          </cell>
          <cell r="DV38">
            <v>47.15</v>
          </cell>
          <cell r="DW38">
            <v>188.92</v>
          </cell>
          <cell r="DX38">
            <v>21.85</v>
          </cell>
          <cell r="DY38">
            <v>25.52</v>
          </cell>
          <cell r="DZ38">
            <v>131.91999999999999</v>
          </cell>
          <cell r="EA38">
            <v>61.6</v>
          </cell>
          <cell r="EB38">
            <v>61.28</v>
          </cell>
          <cell r="EC38">
            <v>90.99</v>
          </cell>
          <cell r="ED38">
            <v>39.06</v>
          </cell>
          <cell r="EE38">
            <v>46.96</v>
          </cell>
          <cell r="EF38">
            <v>50.15</v>
          </cell>
          <cell r="EG38">
            <v>76.27</v>
          </cell>
          <cell r="EH38">
            <v>90.51</v>
          </cell>
          <cell r="EI38">
            <v>53.2</v>
          </cell>
          <cell r="EJ38">
            <v>98.605500000000006</v>
          </cell>
          <cell r="EK38">
            <v>124.9</v>
          </cell>
          <cell r="EL38">
            <v>140.86000000000001</v>
          </cell>
          <cell r="EM38">
            <v>45.19</v>
          </cell>
          <cell r="EN38">
            <v>99.96</v>
          </cell>
          <cell r="EO38">
            <v>39.28</v>
          </cell>
          <cell r="EP38">
            <v>30.51</v>
          </cell>
          <cell r="EQ38">
            <v>28.73</v>
          </cell>
          <cell r="ER38">
            <v>52.78</v>
          </cell>
          <cell r="ES38">
            <v>51.53</v>
          </cell>
          <cell r="ET38">
            <v>49.39</v>
          </cell>
          <cell r="EU38">
            <v>12.72</v>
          </cell>
          <cell r="EV38">
            <v>101.01</v>
          </cell>
          <cell r="EW38">
            <v>77.78</v>
          </cell>
          <cell r="EX38">
            <v>34.42</v>
          </cell>
          <cell r="EY38">
            <v>74.459999999999994</v>
          </cell>
          <cell r="EZ38">
            <v>102.06</v>
          </cell>
          <cell r="FA38">
            <v>71.44</v>
          </cell>
          <cell r="FB38">
            <v>48.51</v>
          </cell>
          <cell r="FC38">
            <v>89.82</v>
          </cell>
          <cell r="FD38">
            <v>80.989999999999995</v>
          </cell>
          <cell r="FE38">
            <v>74.760000000000005</v>
          </cell>
          <cell r="FF38">
            <v>33.08</v>
          </cell>
          <cell r="FG38">
            <v>0</v>
          </cell>
          <cell r="FH38">
            <v>17.010000000000002</v>
          </cell>
          <cell r="FI38">
            <v>99.89</v>
          </cell>
          <cell r="FJ38">
            <v>44.79</v>
          </cell>
          <cell r="FK38">
            <v>246.42</v>
          </cell>
          <cell r="FL38">
            <v>36.35</v>
          </cell>
          <cell r="FM38">
            <v>112.0592</v>
          </cell>
          <cell r="FN38">
            <v>32.54</v>
          </cell>
          <cell r="FO38" t="str">
            <v>#N/A N/A</v>
          </cell>
          <cell r="FP38">
            <v>92.52</v>
          </cell>
          <cell r="FQ38">
            <v>33.03</v>
          </cell>
          <cell r="FR38">
            <v>4.1100000000000003</v>
          </cell>
          <cell r="FS38">
            <v>105.72</v>
          </cell>
          <cell r="FT38">
            <v>48.95</v>
          </cell>
          <cell r="FU38">
            <v>58.6</v>
          </cell>
          <cell r="FV38">
            <v>16.303999999999998</v>
          </cell>
          <cell r="FW38">
            <v>35.295000000000002</v>
          </cell>
          <cell r="FX38">
            <v>44.79</v>
          </cell>
          <cell r="FY38">
            <v>36.29</v>
          </cell>
          <cell r="FZ38">
            <v>99.89</v>
          </cell>
          <cell r="GA38">
            <v>35.549999999999997</v>
          </cell>
          <cell r="GB38">
            <v>40.69</v>
          </cell>
          <cell r="GC38">
            <v>179.51</v>
          </cell>
          <cell r="GD38">
            <v>78.08</v>
          </cell>
          <cell r="GE38">
            <v>121.01</v>
          </cell>
          <cell r="GF38">
            <v>94.48</v>
          </cell>
          <cell r="GG38">
            <v>90.29</v>
          </cell>
          <cell r="GH38">
            <v>30.33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44.93</v>
          </cell>
          <cell r="GW38">
            <v>33.9</v>
          </cell>
          <cell r="GX38">
            <v>48.75</v>
          </cell>
          <cell r="GY38">
            <v>100.83</v>
          </cell>
          <cell r="GZ38">
            <v>40.06</v>
          </cell>
          <cell r="HA38">
            <v>101.46</v>
          </cell>
          <cell r="HB38">
            <v>27.434999999999999</v>
          </cell>
          <cell r="HC38">
            <v>745.34</v>
          </cell>
          <cell r="HD38">
            <v>99.37</v>
          </cell>
          <cell r="HE38">
            <v>116.58</v>
          </cell>
          <cell r="HF38">
            <v>65.62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51.55</v>
          </cell>
          <cell r="HQ38">
            <v>68.900000000000006</v>
          </cell>
          <cell r="HR38">
            <v>105.38</v>
          </cell>
          <cell r="HS38">
            <v>19.54</v>
          </cell>
          <cell r="HT38">
            <v>35.909999999999997</v>
          </cell>
          <cell r="HU38">
            <v>68.400000000000006</v>
          </cell>
          <cell r="HV38">
            <v>33.549999999999997</v>
          </cell>
          <cell r="HW38">
            <v>88.94</v>
          </cell>
          <cell r="HX38">
            <v>59.4</v>
          </cell>
          <cell r="HY38">
            <v>60.19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</row>
        <row r="39">
          <cell r="A39">
            <v>42382</v>
          </cell>
          <cell r="B39">
            <v>3536.9189999999999</v>
          </cell>
          <cell r="C39">
            <v>638.11900000000003</v>
          </cell>
          <cell r="D39">
            <v>1890.28</v>
          </cell>
          <cell r="E39">
            <v>762.45</v>
          </cell>
          <cell r="F39">
            <v>828.42</v>
          </cell>
          <cell r="G39">
            <v>659.42</v>
          </cell>
          <cell r="H39">
            <v>461.23250000000002</v>
          </cell>
          <cell r="I39">
            <v>1090.5</v>
          </cell>
          <cell r="J39">
            <v>650.61</v>
          </cell>
          <cell r="K39">
            <v>776.62</v>
          </cell>
          <cell r="L39">
            <v>387.83</v>
          </cell>
          <cell r="M39">
            <v>317.02</v>
          </cell>
          <cell r="N39">
            <v>331.35210000000001</v>
          </cell>
          <cell r="O39">
            <v>521.37</v>
          </cell>
          <cell r="P39">
            <v>98.933000000000007</v>
          </cell>
          <cell r="Q39">
            <v>1.0876999999999999</v>
          </cell>
          <cell r="R39">
            <v>2.0926999999999998</v>
          </cell>
          <cell r="S39">
            <v>118.13200000000001</v>
          </cell>
          <cell r="T39">
            <v>0.42549999999999999</v>
          </cell>
          <cell r="U39">
            <v>0.38590000000000002</v>
          </cell>
          <cell r="V39">
            <v>30.48</v>
          </cell>
          <cell r="W39">
            <v>1010.187</v>
          </cell>
          <cell r="X39">
            <v>46.28</v>
          </cell>
          <cell r="Y39">
            <v>70.290000000000006</v>
          </cell>
          <cell r="Z39">
            <v>37.97</v>
          </cell>
          <cell r="AA39">
            <v>29.9</v>
          </cell>
          <cell r="AB39">
            <v>704.2</v>
          </cell>
          <cell r="AC39">
            <v>100.78</v>
          </cell>
          <cell r="AD39">
            <v>121.4</v>
          </cell>
          <cell r="AE39">
            <v>75.48</v>
          </cell>
          <cell r="AF39">
            <v>581.80999999999995</v>
          </cell>
          <cell r="AG39">
            <v>33.840000000000003</v>
          </cell>
          <cell r="AH39">
            <v>169.5</v>
          </cell>
          <cell r="AI39">
            <v>52.38</v>
          </cell>
          <cell r="AJ39">
            <v>57.87</v>
          </cell>
          <cell r="AK39">
            <v>80.7</v>
          </cell>
          <cell r="AL39">
            <v>30.49</v>
          </cell>
          <cell r="AM39">
            <v>67.69</v>
          </cell>
          <cell r="AN39">
            <v>38.038499999999999</v>
          </cell>
          <cell r="AO39">
            <v>49.636299999999999</v>
          </cell>
          <cell r="AP39">
            <v>0</v>
          </cell>
          <cell r="AQ39">
            <v>0</v>
          </cell>
          <cell r="AR39">
            <v>47.39</v>
          </cell>
          <cell r="AS39">
            <v>75.849999999999994</v>
          </cell>
          <cell r="AT39">
            <v>39.200000000000003</v>
          </cell>
          <cell r="AU39">
            <v>94.11</v>
          </cell>
          <cell r="AV39">
            <v>116.14</v>
          </cell>
          <cell r="AW39">
            <v>96.5</v>
          </cell>
          <cell r="AX39">
            <v>119.16</v>
          </cell>
          <cell r="AY39">
            <v>61.92</v>
          </cell>
          <cell r="AZ39">
            <v>21.58</v>
          </cell>
          <cell r="BA39">
            <v>70.81</v>
          </cell>
          <cell r="BB39">
            <v>39.22</v>
          </cell>
          <cell r="BC39">
            <v>152.12</v>
          </cell>
          <cell r="BD39">
            <v>55.3</v>
          </cell>
          <cell r="BE39">
            <v>90.39</v>
          </cell>
          <cell r="BF39">
            <v>144.13</v>
          </cell>
          <cell r="BG39">
            <v>53.12</v>
          </cell>
          <cell r="BH39">
            <v>40.590000000000003</v>
          </cell>
          <cell r="BI39">
            <v>87.59</v>
          </cell>
          <cell r="BJ39">
            <v>125.46</v>
          </cell>
          <cell r="BK39">
            <v>0</v>
          </cell>
          <cell r="BL39">
            <v>75.650000000000006</v>
          </cell>
          <cell r="BM39">
            <v>30.46</v>
          </cell>
          <cell r="BN39">
            <v>65.03</v>
          </cell>
          <cell r="BO39">
            <v>21.79</v>
          </cell>
          <cell r="BP39">
            <v>64.17</v>
          </cell>
          <cell r="BQ39">
            <v>63.95</v>
          </cell>
          <cell r="BR39">
            <v>75.25</v>
          </cell>
          <cell r="BS39">
            <v>81.33</v>
          </cell>
          <cell r="BT39">
            <v>35.6</v>
          </cell>
          <cell r="BU39">
            <v>12.95</v>
          </cell>
          <cell r="BV39">
            <v>34.86</v>
          </cell>
          <cell r="BW39">
            <v>28.17</v>
          </cell>
          <cell r="BX39">
            <v>39</v>
          </cell>
          <cell r="BY39">
            <v>30.34</v>
          </cell>
          <cell r="BZ39">
            <v>4.22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49.73</v>
          </cell>
          <cell r="CG39">
            <v>158.99</v>
          </cell>
          <cell r="CH39">
            <v>57.91</v>
          </cell>
          <cell r="CI39">
            <v>40.5</v>
          </cell>
          <cell r="CJ39">
            <v>57.34</v>
          </cell>
          <cell r="CK39">
            <v>304.61</v>
          </cell>
          <cell r="CL39">
            <v>56.67</v>
          </cell>
          <cell r="CM39">
            <v>38.238599999999998</v>
          </cell>
          <cell r="CN39">
            <v>33.72</v>
          </cell>
          <cell r="CO39">
            <v>177</v>
          </cell>
          <cell r="CP39">
            <v>84.37</v>
          </cell>
          <cell r="CQ39">
            <v>17.637</v>
          </cell>
          <cell r="CR39">
            <v>25.49</v>
          </cell>
          <cell r="CS39">
            <v>45.19</v>
          </cell>
          <cell r="CT39" t="str">
            <v>#N/A N/A</v>
          </cell>
          <cell r="CU39">
            <v>11.68</v>
          </cell>
          <cell r="CV39">
            <v>49.323999999999998</v>
          </cell>
          <cell r="CW39">
            <v>26.89</v>
          </cell>
          <cell r="CX39">
            <v>126.25</v>
          </cell>
          <cell r="CY39">
            <v>36.67</v>
          </cell>
          <cell r="CZ39">
            <v>459.57</v>
          </cell>
          <cell r="DA39">
            <v>92.54</v>
          </cell>
          <cell r="DB39">
            <v>50.66</v>
          </cell>
          <cell r="DC39">
            <v>133.77000000000001</v>
          </cell>
          <cell r="DD39">
            <v>61.26</v>
          </cell>
          <cell r="DE39">
            <v>30.37</v>
          </cell>
          <cell r="DF39">
            <v>135.26</v>
          </cell>
          <cell r="DG39">
            <v>78.17</v>
          </cell>
          <cell r="DH39">
            <v>61.28</v>
          </cell>
          <cell r="DI39">
            <v>54.74</v>
          </cell>
          <cell r="DJ39">
            <v>145.46</v>
          </cell>
          <cell r="DK39">
            <v>40.28</v>
          </cell>
          <cell r="DL39">
            <v>287.33</v>
          </cell>
          <cell r="DM39">
            <v>111.77</v>
          </cell>
          <cell r="DN39">
            <v>43.25</v>
          </cell>
          <cell r="DO39">
            <v>100.67</v>
          </cell>
          <cell r="DP39">
            <v>109.23</v>
          </cell>
          <cell r="DQ39">
            <v>101.2</v>
          </cell>
          <cell r="DR39">
            <v>246.16399999999999</v>
          </cell>
          <cell r="DS39">
            <v>97.02</v>
          </cell>
          <cell r="DT39">
            <v>28.24</v>
          </cell>
          <cell r="DU39">
            <v>130.29</v>
          </cell>
          <cell r="DV39">
            <v>45.3</v>
          </cell>
          <cell r="DW39">
            <v>184.86</v>
          </cell>
          <cell r="DX39">
            <v>20.99</v>
          </cell>
          <cell r="DY39">
            <v>24.54</v>
          </cell>
          <cell r="DZ39">
            <v>128.12</v>
          </cell>
          <cell r="EA39">
            <v>60.89</v>
          </cell>
          <cell r="EB39">
            <v>57.74</v>
          </cell>
          <cell r="EC39">
            <v>88.2</v>
          </cell>
          <cell r="ED39">
            <v>38.25</v>
          </cell>
          <cell r="EE39">
            <v>44.94</v>
          </cell>
          <cell r="EF39">
            <v>48.94</v>
          </cell>
          <cell r="EG39">
            <v>73.849999999999994</v>
          </cell>
          <cell r="EH39">
            <v>89.72</v>
          </cell>
          <cell r="EI39">
            <v>52.26</v>
          </cell>
          <cell r="EJ39">
            <v>96.547300000000007</v>
          </cell>
          <cell r="EK39">
            <v>121.31</v>
          </cell>
          <cell r="EL39">
            <v>138.72</v>
          </cell>
          <cell r="EM39">
            <v>44.3</v>
          </cell>
          <cell r="EN39">
            <v>97.39</v>
          </cell>
          <cell r="EO39">
            <v>37.68</v>
          </cell>
          <cell r="EP39">
            <v>30.16</v>
          </cell>
          <cell r="EQ39">
            <v>28.39</v>
          </cell>
          <cell r="ER39">
            <v>51.64</v>
          </cell>
          <cell r="ES39">
            <v>49.82</v>
          </cell>
          <cell r="ET39">
            <v>47.94</v>
          </cell>
          <cell r="EU39">
            <v>12.06</v>
          </cell>
          <cell r="EV39">
            <v>99.26</v>
          </cell>
          <cell r="EW39">
            <v>74.25</v>
          </cell>
          <cell r="EX39">
            <v>32.590000000000003</v>
          </cell>
          <cell r="EY39">
            <v>72.349999999999994</v>
          </cell>
          <cell r="EZ39">
            <v>99.2</v>
          </cell>
          <cell r="FA39">
            <v>69.08</v>
          </cell>
          <cell r="FB39">
            <v>47.33</v>
          </cell>
          <cell r="FC39">
            <v>88.3</v>
          </cell>
          <cell r="FD39">
            <v>76.790000000000006</v>
          </cell>
          <cell r="FE39">
            <v>73.099999999999994</v>
          </cell>
          <cell r="FF39">
            <v>32.119999999999997</v>
          </cell>
          <cell r="FG39">
            <v>0</v>
          </cell>
          <cell r="FH39">
            <v>17.48</v>
          </cell>
          <cell r="FI39">
            <v>98.01</v>
          </cell>
          <cell r="FJ39">
            <v>43.63</v>
          </cell>
          <cell r="FK39">
            <v>241.16</v>
          </cell>
          <cell r="FL39">
            <v>36.049999999999997</v>
          </cell>
          <cell r="FM39">
            <v>109.6</v>
          </cell>
          <cell r="FN39">
            <v>31.76</v>
          </cell>
          <cell r="FO39" t="str">
            <v>#N/A N/A</v>
          </cell>
          <cell r="FP39">
            <v>91.19</v>
          </cell>
          <cell r="FQ39">
            <v>31.82</v>
          </cell>
          <cell r="FR39">
            <v>3.74</v>
          </cell>
          <cell r="FS39">
            <v>103.13</v>
          </cell>
          <cell r="FT39">
            <v>47.71</v>
          </cell>
          <cell r="FU39">
            <v>56.79</v>
          </cell>
          <cell r="FV39">
            <v>15.968</v>
          </cell>
          <cell r="FW39">
            <v>34.32</v>
          </cell>
          <cell r="FX39">
            <v>43.63</v>
          </cell>
          <cell r="FY39">
            <v>35.619999999999997</v>
          </cell>
          <cell r="FZ39">
            <v>98.01</v>
          </cell>
          <cell r="GA39">
            <v>34.33</v>
          </cell>
          <cell r="GB39">
            <v>40.5</v>
          </cell>
          <cell r="GC39">
            <v>177</v>
          </cell>
          <cell r="GD39">
            <v>77.63</v>
          </cell>
          <cell r="GE39">
            <v>118.73</v>
          </cell>
          <cell r="GF39">
            <v>92.15</v>
          </cell>
          <cell r="GG39">
            <v>89.3</v>
          </cell>
          <cell r="GH39">
            <v>29.09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44.15</v>
          </cell>
          <cell r="GW39">
            <v>33.74</v>
          </cell>
          <cell r="GX39">
            <v>47.37</v>
          </cell>
          <cell r="GY39">
            <v>97.72</v>
          </cell>
          <cell r="GZ39">
            <v>38.85</v>
          </cell>
          <cell r="HA39">
            <v>98.48</v>
          </cell>
          <cell r="HB39">
            <v>26.774999999999999</v>
          </cell>
          <cell r="HC39">
            <v>719.57</v>
          </cell>
          <cell r="HD39">
            <v>95.44</v>
          </cell>
          <cell r="HE39">
            <v>106.56</v>
          </cell>
          <cell r="HF39">
            <v>63.38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51.84</v>
          </cell>
          <cell r="HQ39">
            <v>69.02</v>
          </cell>
          <cell r="HR39">
            <v>104.62</v>
          </cell>
          <cell r="HS39">
            <v>19.47</v>
          </cell>
          <cell r="HT39">
            <v>36.130000000000003</v>
          </cell>
          <cell r="HU39">
            <v>68.2</v>
          </cell>
          <cell r="HV39">
            <v>33.5</v>
          </cell>
          <cell r="HW39">
            <v>90.24</v>
          </cell>
          <cell r="HX39">
            <v>59.38</v>
          </cell>
          <cell r="HY39">
            <v>60.09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</row>
        <row r="40">
          <cell r="A40">
            <v>42383</v>
          </cell>
          <cell r="B40">
            <v>3596.029</v>
          </cell>
          <cell r="C40">
            <v>648.5059</v>
          </cell>
          <cell r="D40">
            <v>1921.84</v>
          </cell>
          <cell r="E40">
            <v>768.09</v>
          </cell>
          <cell r="F40">
            <v>832.32</v>
          </cell>
          <cell r="G40">
            <v>688.93</v>
          </cell>
          <cell r="H40">
            <v>465.9581</v>
          </cell>
          <cell r="I40">
            <v>1119.6600000000001</v>
          </cell>
          <cell r="J40">
            <v>659.13</v>
          </cell>
          <cell r="K40">
            <v>792.31</v>
          </cell>
          <cell r="L40">
            <v>393.12</v>
          </cell>
          <cell r="M40">
            <v>322.61</v>
          </cell>
          <cell r="N40">
            <v>331.47669999999999</v>
          </cell>
          <cell r="O40">
            <v>529.16999999999996</v>
          </cell>
          <cell r="P40">
            <v>99.088999999999999</v>
          </cell>
          <cell r="Q40">
            <v>1.0865</v>
          </cell>
          <cell r="R40">
            <v>2.0874000000000001</v>
          </cell>
          <cell r="S40">
            <v>119.227</v>
          </cell>
          <cell r="T40">
            <v>0.42549999999999999</v>
          </cell>
          <cell r="U40">
            <v>0.3851</v>
          </cell>
          <cell r="V40">
            <v>31.2</v>
          </cell>
          <cell r="W40">
            <v>1025.6669999999999</v>
          </cell>
          <cell r="X40">
            <v>46.82</v>
          </cell>
          <cell r="Y40">
            <v>72.25</v>
          </cell>
          <cell r="Z40">
            <v>37.479999999999997</v>
          </cell>
          <cell r="AA40">
            <v>29.58</v>
          </cell>
          <cell r="AB40">
            <v>712.61</v>
          </cell>
          <cell r="AC40">
            <v>101.04</v>
          </cell>
          <cell r="AD40">
            <v>119.62</v>
          </cell>
          <cell r="AE40">
            <v>75.7</v>
          </cell>
          <cell r="AF40">
            <v>593</v>
          </cell>
          <cell r="AG40">
            <v>32.86</v>
          </cell>
          <cell r="AH40">
            <v>170.57</v>
          </cell>
          <cell r="AI40">
            <v>51.94</v>
          </cell>
          <cell r="AJ40">
            <v>58.98</v>
          </cell>
          <cell r="AK40">
            <v>80.89</v>
          </cell>
          <cell r="AL40">
            <v>30.3</v>
          </cell>
          <cell r="AM40">
            <v>68.47</v>
          </cell>
          <cell r="AN40">
            <v>37.751199999999997</v>
          </cell>
          <cell r="AO40">
            <v>50.341000000000001</v>
          </cell>
          <cell r="AP40">
            <v>0</v>
          </cell>
          <cell r="AQ40">
            <v>0</v>
          </cell>
          <cell r="AR40">
            <v>47.4</v>
          </cell>
          <cell r="AS40">
            <v>76.150000000000006</v>
          </cell>
          <cell r="AT40">
            <v>39.03</v>
          </cell>
          <cell r="AU40">
            <v>95.51</v>
          </cell>
          <cell r="AV40">
            <v>117.13</v>
          </cell>
          <cell r="AW40">
            <v>95.81</v>
          </cell>
          <cell r="AX40">
            <v>120.3</v>
          </cell>
          <cell r="AY40">
            <v>63.06</v>
          </cell>
          <cell r="AZ40">
            <v>21.53</v>
          </cell>
          <cell r="BA40">
            <v>70.739999999999995</v>
          </cell>
          <cell r="BB40">
            <v>39.42</v>
          </cell>
          <cell r="BC40">
            <v>153.18</v>
          </cell>
          <cell r="BD40">
            <v>55.35</v>
          </cell>
          <cell r="BE40">
            <v>90.22</v>
          </cell>
          <cell r="BF40">
            <v>143.25</v>
          </cell>
          <cell r="BG40">
            <v>52.91</v>
          </cell>
          <cell r="BH40">
            <v>41.36</v>
          </cell>
          <cell r="BI40">
            <v>86.74</v>
          </cell>
          <cell r="BJ40">
            <v>127.21</v>
          </cell>
          <cell r="BK40">
            <v>0</v>
          </cell>
          <cell r="BL40">
            <v>79.12</v>
          </cell>
          <cell r="BM40">
            <v>31.84</v>
          </cell>
          <cell r="BN40">
            <v>67.319999999999993</v>
          </cell>
          <cell r="BO40">
            <v>23.04</v>
          </cell>
          <cell r="BP40">
            <v>65.260000000000005</v>
          </cell>
          <cell r="BQ40">
            <v>64.680000000000007</v>
          </cell>
          <cell r="BR40">
            <v>79.28</v>
          </cell>
          <cell r="BS40">
            <v>85.47</v>
          </cell>
          <cell r="BT40">
            <v>37.03</v>
          </cell>
          <cell r="BU40">
            <v>13.98</v>
          </cell>
          <cell r="BV40">
            <v>35</v>
          </cell>
          <cell r="BW40">
            <v>27.87</v>
          </cell>
          <cell r="BX40">
            <v>41.25</v>
          </cell>
          <cell r="BY40">
            <v>31.93</v>
          </cell>
          <cell r="BZ40">
            <v>4.12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50.64</v>
          </cell>
          <cell r="CG40">
            <v>161.38999999999999</v>
          </cell>
          <cell r="CH40">
            <v>58.42</v>
          </cell>
          <cell r="CI40">
            <v>39.65</v>
          </cell>
          <cell r="CJ40">
            <v>58.2</v>
          </cell>
          <cell r="CK40">
            <v>310</v>
          </cell>
          <cell r="CL40">
            <v>57.3</v>
          </cell>
          <cell r="CM40">
            <v>38.764400000000002</v>
          </cell>
          <cell r="CN40">
            <v>34.020000000000003</v>
          </cell>
          <cell r="CO40">
            <v>176.18</v>
          </cell>
          <cell r="CP40">
            <v>84.9</v>
          </cell>
          <cell r="CQ40">
            <v>17.7913</v>
          </cell>
          <cell r="CR40">
            <v>25.99</v>
          </cell>
          <cell r="CS40">
            <v>45.38</v>
          </cell>
          <cell r="CT40" t="str">
            <v>#N/A N/A</v>
          </cell>
          <cell r="CU40">
            <v>11.83</v>
          </cell>
          <cell r="CV40">
            <v>50.014000000000003</v>
          </cell>
          <cell r="CW40">
            <v>27.15</v>
          </cell>
          <cell r="CX40">
            <v>128.07</v>
          </cell>
          <cell r="CY40">
            <v>36.93</v>
          </cell>
          <cell r="CZ40">
            <v>479.08</v>
          </cell>
          <cell r="DA40">
            <v>93.02</v>
          </cell>
          <cell r="DB40">
            <v>51.8</v>
          </cell>
          <cell r="DC40">
            <v>135.79</v>
          </cell>
          <cell r="DD40">
            <v>62.58</v>
          </cell>
          <cell r="DE40">
            <v>31.11</v>
          </cell>
          <cell r="DF40">
            <v>138.72</v>
          </cell>
          <cell r="DG40">
            <v>81.78</v>
          </cell>
          <cell r="DH40">
            <v>63.51</v>
          </cell>
          <cell r="DI40">
            <v>56.86</v>
          </cell>
          <cell r="DJ40">
            <v>153.16</v>
          </cell>
          <cell r="DK40">
            <v>41.1</v>
          </cell>
          <cell r="DL40">
            <v>299.12</v>
          </cell>
          <cell r="DM40">
            <v>111.69</v>
          </cell>
          <cell r="DN40">
            <v>44.13</v>
          </cell>
          <cell r="DO40">
            <v>105.62</v>
          </cell>
          <cell r="DP40">
            <v>110.76</v>
          </cell>
          <cell r="DQ40">
            <v>102.7</v>
          </cell>
          <cell r="DR40">
            <v>258.43299999999999</v>
          </cell>
          <cell r="DS40">
            <v>98.89</v>
          </cell>
          <cell r="DT40">
            <v>29.06</v>
          </cell>
          <cell r="DU40">
            <v>131.69999999999999</v>
          </cell>
          <cell r="DV40">
            <v>45.44</v>
          </cell>
          <cell r="DW40">
            <v>185.55</v>
          </cell>
          <cell r="DX40">
            <v>21.75</v>
          </cell>
          <cell r="DY40">
            <v>24.95</v>
          </cell>
          <cell r="DZ40">
            <v>129.19999999999999</v>
          </cell>
          <cell r="EA40">
            <v>62.27</v>
          </cell>
          <cell r="EB40">
            <v>57.14</v>
          </cell>
          <cell r="EC40">
            <v>87.49</v>
          </cell>
          <cell r="ED40">
            <v>38.380000000000003</v>
          </cell>
          <cell r="EE40">
            <v>45.34</v>
          </cell>
          <cell r="EF40">
            <v>49.52</v>
          </cell>
          <cell r="EG40">
            <v>75.42</v>
          </cell>
          <cell r="EH40">
            <v>90.65</v>
          </cell>
          <cell r="EI40">
            <v>52.78</v>
          </cell>
          <cell r="EJ40">
            <v>98.177999999999997</v>
          </cell>
          <cell r="EK40">
            <v>121.53</v>
          </cell>
          <cell r="EL40">
            <v>141.18</v>
          </cell>
          <cell r="EM40">
            <v>45.71</v>
          </cell>
          <cell r="EN40">
            <v>99.52</v>
          </cell>
          <cell r="EO40">
            <v>38.29</v>
          </cell>
          <cell r="EP40">
            <v>30.21</v>
          </cell>
          <cell r="EQ40">
            <v>29.29</v>
          </cell>
          <cell r="ER40">
            <v>53.11</v>
          </cell>
          <cell r="ES40">
            <v>50.03</v>
          </cell>
          <cell r="ET40">
            <v>49.21</v>
          </cell>
          <cell r="EU40">
            <v>12.02</v>
          </cell>
          <cell r="EV40">
            <v>101.88</v>
          </cell>
          <cell r="EW40">
            <v>74.510000000000005</v>
          </cell>
          <cell r="EX40">
            <v>32.71</v>
          </cell>
          <cell r="EY40">
            <v>73.069999999999993</v>
          </cell>
          <cell r="EZ40">
            <v>101.11</v>
          </cell>
          <cell r="FA40">
            <v>71.95</v>
          </cell>
          <cell r="FB40">
            <v>48.22</v>
          </cell>
          <cell r="FC40">
            <v>89.8</v>
          </cell>
          <cell r="FD40">
            <v>78.209999999999994</v>
          </cell>
          <cell r="FE40">
            <v>73.8</v>
          </cell>
          <cell r="FF40">
            <v>32.869999999999997</v>
          </cell>
          <cell r="FG40">
            <v>0</v>
          </cell>
          <cell r="FH40">
            <v>17.27</v>
          </cell>
          <cell r="FI40">
            <v>99.79</v>
          </cell>
          <cell r="FJ40">
            <v>44.24</v>
          </cell>
          <cell r="FK40">
            <v>243.24</v>
          </cell>
          <cell r="FL40">
            <v>36.54</v>
          </cell>
          <cell r="FM40">
            <v>109.44280000000001</v>
          </cell>
          <cell r="FN40">
            <v>32.619999999999997</v>
          </cell>
          <cell r="FO40" t="str">
            <v>#N/A N/A</v>
          </cell>
          <cell r="FP40">
            <v>92.15</v>
          </cell>
          <cell r="FQ40">
            <v>32.36</v>
          </cell>
          <cell r="FR40">
            <v>4.2</v>
          </cell>
          <cell r="FS40">
            <v>104.82</v>
          </cell>
          <cell r="FT40">
            <v>48.9</v>
          </cell>
          <cell r="FU40">
            <v>57.4</v>
          </cell>
          <cell r="FV40">
            <v>16.214400000000001</v>
          </cell>
          <cell r="FW40">
            <v>34.409999999999997</v>
          </cell>
          <cell r="FX40">
            <v>44.24</v>
          </cell>
          <cell r="FY40">
            <v>36.22</v>
          </cell>
          <cell r="FZ40">
            <v>99.79</v>
          </cell>
          <cell r="GA40">
            <v>35.36</v>
          </cell>
          <cell r="GB40">
            <v>39.65</v>
          </cell>
          <cell r="GC40">
            <v>176.18</v>
          </cell>
          <cell r="GD40">
            <v>78.36</v>
          </cell>
          <cell r="GE40">
            <v>119.87</v>
          </cell>
          <cell r="GF40">
            <v>92.21</v>
          </cell>
          <cell r="GG40">
            <v>89.39</v>
          </cell>
          <cell r="GH40">
            <v>29.47</v>
          </cell>
          <cell r="GN40">
            <v>0</v>
          </cell>
          <cell r="GO40">
            <v>0</v>
          </cell>
          <cell r="GP40">
            <v>0</v>
          </cell>
          <cell r="GQ40">
            <v>0</v>
          </cell>
          <cell r="GR40">
            <v>0</v>
          </cell>
          <cell r="GS40">
            <v>0</v>
          </cell>
          <cell r="GT40">
            <v>0</v>
          </cell>
          <cell r="GU40">
            <v>0</v>
          </cell>
          <cell r="GV40">
            <v>44.87</v>
          </cell>
          <cell r="GW40">
            <v>34.299999999999997</v>
          </cell>
          <cell r="GX40">
            <v>48.36</v>
          </cell>
          <cell r="GY40">
            <v>99.48</v>
          </cell>
          <cell r="GZ40">
            <v>39.39</v>
          </cell>
          <cell r="HA40">
            <v>99.11</v>
          </cell>
          <cell r="HB40">
            <v>27.524999999999999</v>
          </cell>
          <cell r="HC40">
            <v>731.39</v>
          </cell>
          <cell r="HD40">
            <v>98.37</v>
          </cell>
          <cell r="HE40">
            <v>107.06</v>
          </cell>
          <cell r="HF40">
            <v>64.48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0</v>
          </cell>
          <cell r="HL40">
            <v>0</v>
          </cell>
          <cell r="HM40">
            <v>0</v>
          </cell>
          <cell r="HN40">
            <v>0</v>
          </cell>
          <cell r="HO40">
            <v>0</v>
          </cell>
          <cell r="HP40">
            <v>53</v>
          </cell>
          <cell r="HQ40">
            <v>69.67</v>
          </cell>
          <cell r="HR40">
            <v>105.69</v>
          </cell>
          <cell r="HS40">
            <v>20</v>
          </cell>
          <cell r="HT40">
            <v>36.71</v>
          </cell>
          <cell r="HU40">
            <v>69.099999999999994</v>
          </cell>
          <cell r="HV40">
            <v>34.159999999999997</v>
          </cell>
          <cell r="HW40">
            <v>92.94</v>
          </cell>
          <cell r="HX40">
            <v>59.55</v>
          </cell>
          <cell r="HY40">
            <v>60.88</v>
          </cell>
          <cell r="HZ40">
            <v>0</v>
          </cell>
          <cell r="IA40">
            <v>0</v>
          </cell>
          <cell r="IB40">
            <v>0</v>
          </cell>
          <cell r="IC40">
            <v>0</v>
          </cell>
          <cell r="ID40">
            <v>0</v>
          </cell>
          <cell r="IE40">
            <v>0</v>
          </cell>
          <cell r="IF40">
            <v>0</v>
          </cell>
          <cell r="IG40">
            <v>0</v>
          </cell>
          <cell r="IH40">
            <v>0</v>
          </cell>
          <cell r="II40">
            <v>0</v>
          </cell>
        </row>
        <row r="41">
          <cell r="A41">
            <v>42384</v>
          </cell>
          <cell r="B41">
            <v>3518.5120000000002</v>
          </cell>
          <cell r="C41">
            <v>635.02120000000002</v>
          </cell>
          <cell r="D41">
            <v>1880.33</v>
          </cell>
          <cell r="E41">
            <v>752.12</v>
          </cell>
          <cell r="F41">
            <v>819.05</v>
          </cell>
          <cell r="G41">
            <v>669.13</v>
          </cell>
          <cell r="H41">
            <v>455.0127</v>
          </cell>
          <cell r="I41">
            <v>1104.1500000000001</v>
          </cell>
          <cell r="J41">
            <v>646.79999999999995</v>
          </cell>
          <cell r="K41">
            <v>767.36</v>
          </cell>
          <cell r="L41">
            <v>385.02</v>
          </cell>
          <cell r="M41">
            <v>319.08</v>
          </cell>
          <cell r="N41">
            <v>327.2586</v>
          </cell>
          <cell r="O41">
            <v>524.46</v>
          </cell>
          <cell r="P41">
            <v>98.956000000000003</v>
          </cell>
          <cell r="Q41">
            <v>1.0915999999999999</v>
          </cell>
          <cell r="R41">
            <v>2.0347</v>
          </cell>
          <cell r="S41">
            <v>118.07</v>
          </cell>
          <cell r="T41">
            <v>0.42549999999999999</v>
          </cell>
          <cell r="U41">
            <v>0.38750000000000001</v>
          </cell>
          <cell r="V41">
            <v>29.42</v>
          </cell>
          <cell r="W41">
            <v>1007.725</v>
          </cell>
          <cell r="X41">
            <v>46.45</v>
          </cell>
          <cell r="Y41">
            <v>69.59</v>
          </cell>
          <cell r="Z41">
            <v>37.130000000000003</v>
          </cell>
          <cell r="AA41">
            <v>29.08</v>
          </cell>
          <cell r="AB41">
            <v>704.74</v>
          </cell>
          <cell r="AC41">
            <v>100.68</v>
          </cell>
          <cell r="AD41">
            <v>119.23</v>
          </cell>
          <cell r="AE41">
            <v>75.3</v>
          </cell>
          <cell r="AF41">
            <v>570.17999999999995</v>
          </cell>
          <cell r="AG41">
            <v>31.07</v>
          </cell>
          <cell r="AH41">
            <v>165.44</v>
          </cell>
          <cell r="AI41">
            <v>49.83</v>
          </cell>
          <cell r="AJ41">
            <v>58</v>
          </cell>
          <cell r="AK41">
            <v>78.13</v>
          </cell>
          <cell r="AL41">
            <v>29.57</v>
          </cell>
          <cell r="AM41">
            <v>67.510000000000005</v>
          </cell>
          <cell r="AN41">
            <v>36.4176</v>
          </cell>
          <cell r="AO41">
            <v>48.241300000000003</v>
          </cell>
          <cell r="AP41">
            <v>0</v>
          </cell>
          <cell r="AQ41">
            <v>0</v>
          </cell>
          <cell r="AR41">
            <v>46.66</v>
          </cell>
          <cell r="AS41">
            <v>74.98</v>
          </cell>
          <cell r="AT41">
            <v>38.49</v>
          </cell>
          <cell r="AU41">
            <v>93.9</v>
          </cell>
          <cell r="AV41">
            <v>116.41</v>
          </cell>
          <cell r="AW41">
            <v>93.93</v>
          </cell>
          <cell r="AX41">
            <v>118.26</v>
          </cell>
          <cell r="AY41">
            <v>61.93</v>
          </cell>
          <cell r="AZ41">
            <v>21.074999999999999</v>
          </cell>
          <cell r="BA41">
            <v>69.2</v>
          </cell>
          <cell r="BB41">
            <v>38.06</v>
          </cell>
          <cell r="BC41">
            <v>150.38999999999999</v>
          </cell>
          <cell r="BD41">
            <v>54.74</v>
          </cell>
          <cell r="BE41">
            <v>89.16</v>
          </cell>
          <cell r="BF41">
            <v>142.75</v>
          </cell>
          <cell r="BG41">
            <v>51.49</v>
          </cell>
          <cell r="BH41">
            <v>40.31</v>
          </cell>
          <cell r="BI41">
            <v>86.03</v>
          </cell>
          <cell r="BJ41">
            <v>125.36</v>
          </cell>
          <cell r="BK41">
            <v>0</v>
          </cell>
          <cell r="BL41">
            <v>77.58</v>
          </cell>
          <cell r="BM41">
            <v>30.85</v>
          </cell>
          <cell r="BN41">
            <v>66.41</v>
          </cell>
          <cell r="BO41">
            <v>22.5</v>
          </cell>
          <cell r="BP41">
            <v>62.97</v>
          </cell>
          <cell r="BQ41">
            <v>63.01</v>
          </cell>
          <cell r="BR41">
            <v>78.47</v>
          </cell>
          <cell r="BS41">
            <v>83.67</v>
          </cell>
          <cell r="BT41">
            <v>35.33</v>
          </cell>
          <cell r="BU41">
            <v>13</v>
          </cell>
          <cell r="BV41">
            <v>32.020000000000003</v>
          </cell>
          <cell r="BW41">
            <v>26.23</v>
          </cell>
          <cell r="BX41">
            <v>39.36</v>
          </cell>
          <cell r="BY41">
            <v>29.51</v>
          </cell>
          <cell r="BZ41">
            <v>3.69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48.82</v>
          </cell>
          <cell r="CG41">
            <v>155.61000000000001</v>
          </cell>
          <cell r="CH41">
            <v>58.13</v>
          </cell>
          <cell r="CI41">
            <v>38.81</v>
          </cell>
          <cell r="CJ41">
            <v>57.04</v>
          </cell>
          <cell r="CK41">
            <v>296.58</v>
          </cell>
          <cell r="CL41">
            <v>56.09</v>
          </cell>
          <cell r="CM41">
            <v>38.390099999999997</v>
          </cell>
          <cell r="CN41">
            <v>33.14</v>
          </cell>
          <cell r="CO41">
            <v>175.7</v>
          </cell>
          <cell r="CP41">
            <v>83.22</v>
          </cell>
          <cell r="CQ41">
            <v>17.3934</v>
          </cell>
          <cell r="CR41">
            <v>25.06</v>
          </cell>
          <cell r="CS41">
            <v>42.47</v>
          </cell>
          <cell r="CT41" t="str">
            <v>#N/A N/A</v>
          </cell>
          <cell r="CU41">
            <v>11.51</v>
          </cell>
          <cell r="CV41">
            <v>49.09</v>
          </cell>
          <cell r="CW41">
            <v>25.97</v>
          </cell>
          <cell r="CX41">
            <v>126.14</v>
          </cell>
          <cell r="CY41">
            <v>36.049999999999997</v>
          </cell>
          <cell r="CZ41">
            <v>462.95</v>
          </cell>
          <cell r="DA41">
            <v>91.84</v>
          </cell>
          <cell r="DB41">
            <v>51.14</v>
          </cell>
          <cell r="DC41">
            <v>132.76</v>
          </cell>
          <cell r="DD41">
            <v>60.91</v>
          </cell>
          <cell r="DE41">
            <v>30.81</v>
          </cell>
          <cell r="DF41">
            <v>136.22999999999999</v>
          </cell>
          <cell r="DG41">
            <v>81.239999999999995</v>
          </cell>
          <cell r="DH41">
            <v>62.78</v>
          </cell>
          <cell r="DI41">
            <v>55.1</v>
          </cell>
          <cell r="DJ41">
            <v>151.30000000000001</v>
          </cell>
          <cell r="DK41">
            <v>40.54</v>
          </cell>
          <cell r="DL41">
            <v>295.24</v>
          </cell>
          <cell r="DM41">
            <v>111.07</v>
          </cell>
          <cell r="DN41">
            <v>43.38</v>
          </cell>
          <cell r="DO41">
            <v>103.06</v>
          </cell>
          <cell r="DP41">
            <v>109.27</v>
          </cell>
          <cell r="DQ41">
            <v>101.08</v>
          </cell>
          <cell r="DR41">
            <v>251.76499999999999</v>
          </cell>
          <cell r="DS41">
            <v>97</v>
          </cell>
          <cell r="DT41">
            <v>28.49</v>
          </cell>
          <cell r="DU41">
            <v>126.92</v>
          </cell>
          <cell r="DV41">
            <v>44.69</v>
          </cell>
          <cell r="DW41">
            <v>184.21</v>
          </cell>
          <cell r="DX41">
            <v>21.92</v>
          </cell>
          <cell r="DY41">
            <v>24.82</v>
          </cell>
          <cell r="DZ41">
            <v>125.63</v>
          </cell>
          <cell r="EA41">
            <v>59.87</v>
          </cell>
          <cell r="EB41">
            <v>54.9</v>
          </cell>
          <cell r="EC41">
            <v>85.66</v>
          </cell>
          <cell r="ED41">
            <v>37.64</v>
          </cell>
          <cell r="EE41">
            <v>44.5</v>
          </cell>
          <cell r="EF41">
            <v>48.646999999999998</v>
          </cell>
          <cell r="EG41">
            <v>74.11</v>
          </cell>
          <cell r="EH41">
            <v>87.99</v>
          </cell>
          <cell r="EI41">
            <v>51.52</v>
          </cell>
          <cell r="EJ41">
            <v>96.706400000000002</v>
          </cell>
          <cell r="EK41">
            <v>120.29</v>
          </cell>
          <cell r="EL41">
            <v>138.69</v>
          </cell>
          <cell r="EM41">
            <v>45.31</v>
          </cell>
          <cell r="EN41">
            <v>97.13</v>
          </cell>
          <cell r="EO41">
            <v>37.630000000000003</v>
          </cell>
          <cell r="EP41">
            <v>30.14</v>
          </cell>
          <cell r="EQ41">
            <v>28.28</v>
          </cell>
          <cell r="ER41">
            <v>50.99</v>
          </cell>
          <cell r="ES41">
            <v>48.03</v>
          </cell>
          <cell r="ET41">
            <v>46.7</v>
          </cell>
          <cell r="EU41">
            <v>11.08</v>
          </cell>
          <cell r="EV41">
            <v>99.27</v>
          </cell>
          <cell r="EW41">
            <v>68.650000000000006</v>
          </cell>
          <cell r="EX41">
            <v>30.68</v>
          </cell>
          <cell r="EY41">
            <v>70.86</v>
          </cell>
          <cell r="EZ41">
            <v>98.1</v>
          </cell>
          <cell r="FA41">
            <v>67.959999999999994</v>
          </cell>
          <cell r="FB41">
            <v>47.36</v>
          </cell>
          <cell r="FC41">
            <v>89.17</v>
          </cell>
          <cell r="FD41">
            <v>76.34</v>
          </cell>
          <cell r="FE41">
            <v>71.83</v>
          </cell>
          <cell r="FF41">
            <v>32.31</v>
          </cell>
          <cell r="FG41">
            <v>0</v>
          </cell>
          <cell r="FH41">
            <v>17.7</v>
          </cell>
          <cell r="FI41">
            <v>97.39</v>
          </cell>
          <cell r="FJ41">
            <v>42.96</v>
          </cell>
          <cell r="FK41">
            <v>242.1</v>
          </cell>
          <cell r="FL41">
            <v>36.42</v>
          </cell>
          <cell r="FM41">
            <v>108.9251</v>
          </cell>
          <cell r="FN41">
            <v>31.57</v>
          </cell>
          <cell r="FO41" t="str">
            <v>#N/A N/A</v>
          </cell>
          <cell r="FP41">
            <v>90.87</v>
          </cell>
          <cell r="FQ41">
            <v>31.41</v>
          </cell>
          <cell r="FR41">
            <v>4.3499999999999996</v>
          </cell>
          <cell r="FS41">
            <v>102.58</v>
          </cell>
          <cell r="FT41">
            <v>47.91</v>
          </cell>
          <cell r="FU41">
            <v>54.09</v>
          </cell>
          <cell r="FV41">
            <v>15.4529</v>
          </cell>
          <cell r="FW41">
            <v>34.484999999999999</v>
          </cell>
          <cell r="FX41">
            <v>42.96</v>
          </cell>
          <cell r="FY41">
            <v>35.15</v>
          </cell>
          <cell r="FZ41">
            <v>97.39</v>
          </cell>
          <cell r="GA41">
            <v>35.04</v>
          </cell>
          <cell r="GB41">
            <v>38.81</v>
          </cell>
          <cell r="GC41">
            <v>175.7</v>
          </cell>
          <cell r="GD41">
            <v>76.319999999999993</v>
          </cell>
          <cell r="GE41">
            <v>118.45</v>
          </cell>
          <cell r="GF41">
            <v>88.39</v>
          </cell>
          <cell r="GG41">
            <v>90.35</v>
          </cell>
          <cell r="GH41">
            <v>28.94</v>
          </cell>
          <cell r="GN41">
            <v>0</v>
          </cell>
          <cell r="GO41">
            <v>0</v>
          </cell>
          <cell r="GP41">
            <v>0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>
            <v>44.43</v>
          </cell>
          <cell r="GW41">
            <v>33.99</v>
          </cell>
          <cell r="GX41">
            <v>46.71</v>
          </cell>
          <cell r="GY41">
            <v>91.96</v>
          </cell>
          <cell r="GZ41">
            <v>37.79</v>
          </cell>
          <cell r="HA41">
            <v>93.9</v>
          </cell>
          <cell r="HB41">
            <v>26.945</v>
          </cell>
          <cell r="HC41">
            <v>710.49</v>
          </cell>
          <cell r="HD41">
            <v>94.97</v>
          </cell>
          <cell r="HE41">
            <v>104.04</v>
          </cell>
          <cell r="HF41">
            <v>66.06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>
            <v>52.75</v>
          </cell>
          <cell r="HQ41">
            <v>68.88</v>
          </cell>
          <cell r="HR41">
            <v>105.26</v>
          </cell>
          <cell r="HS41">
            <v>19.739999999999998</v>
          </cell>
          <cell r="HT41">
            <v>36.19</v>
          </cell>
          <cell r="HU41">
            <v>68.09</v>
          </cell>
          <cell r="HV41">
            <v>33.29</v>
          </cell>
          <cell r="HW41">
            <v>91.99</v>
          </cell>
          <cell r="HX41">
            <v>59.12</v>
          </cell>
          <cell r="HY41">
            <v>60.48</v>
          </cell>
          <cell r="HZ41">
            <v>0</v>
          </cell>
          <cell r="IA41">
            <v>0</v>
          </cell>
          <cell r="IB41">
            <v>0</v>
          </cell>
          <cell r="IC41">
            <v>0</v>
          </cell>
          <cell r="ID41">
            <v>0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</row>
        <row r="42">
          <cell r="A42">
            <v>42387</v>
          </cell>
          <cell r="B42">
            <v>3518.5120000000002</v>
          </cell>
          <cell r="C42">
            <v>635.02120000000002</v>
          </cell>
          <cell r="D42">
            <v>1880.33</v>
          </cell>
          <cell r="E42">
            <v>752.12</v>
          </cell>
          <cell r="F42">
            <v>819.05</v>
          </cell>
          <cell r="G42">
            <v>669.13</v>
          </cell>
          <cell r="H42">
            <v>455.0127</v>
          </cell>
          <cell r="I42">
            <v>1104.1500000000001</v>
          </cell>
          <cell r="J42">
            <v>646.79999999999995</v>
          </cell>
          <cell r="K42">
            <v>767.36</v>
          </cell>
          <cell r="L42">
            <v>385.02</v>
          </cell>
          <cell r="M42">
            <v>319.08</v>
          </cell>
          <cell r="N42">
            <v>327.2586</v>
          </cell>
          <cell r="O42">
            <v>524.46</v>
          </cell>
          <cell r="P42">
            <v>98.956000000000003</v>
          </cell>
          <cell r="Q42">
            <v>1.0891999999999999</v>
          </cell>
          <cell r="R42">
            <v>2.0347</v>
          </cell>
          <cell r="S42">
            <v>118.07</v>
          </cell>
          <cell r="T42">
            <v>0.42599999999999999</v>
          </cell>
          <cell r="U42">
            <v>0.38529999999999998</v>
          </cell>
          <cell r="V42">
            <v>29.42</v>
          </cell>
          <cell r="W42">
            <v>1007.725</v>
          </cell>
          <cell r="X42">
            <v>46.45</v>
          </cell>
          <cell r="Y42">
            <v>69.59</v>
          </cell>
          <cell r="Z42">
            <v>37.130000000000003</v>
          </cell>
          <cell r="AA42">
            <v>29.08</v>
          </cell>
          <cell r="AB42">
            <v>704.74</v>
          </cell>
          <cell r="AC42">
            <v>100.68</v>
          </cell>
          <cell r="AD42">
            <v>119.23</v>
          </cell>
          <cell r="AE42">
            <v>75.3</v>
          </cell>
          <cell r="AF42">
            <v>570.17999999999995</v>
          </cell>
          <cell r="AG42">
            <v>31.07</v>
          </cell>
          <cell r="AH42">
            <v>165.44</v>
          </cell>
          <cell r="AI42">
            <v>49.83</v>
          </cell>
          <cell r="AJ42">
            <v>58</v>
          </cell>
          <cell r="AK42">
            <v>78.13</v>
          </cell>
          <cell r="AL42">
            <v>29.57</v>
          </cell>
          <cell r="AM42">
            <v>67.510000000000005</v>
          </cell>
          <cell r="AN42">
            <v>36.4176</v>
          </cell>
          <cell r="AO42">
            <v>48.241300000000003</v>
          </cell>
          <cell r="AP42">
            <v>0</v>
          </cell>
          <cell r="AQ42">
            <v>0</v>
          </cell>
          <cell r="AR42">
            <v>46.66</v>
          </cell>
          <cell r="AS42">
            <v>74.98</v>
          </cell>
          <cell r="AT42">
            <v>38.49</v>
          </cell>
          <cell r="AU42">
            <v>93.9</v>
          </cell>
          <cell r="AV42">
            <v>116.41</v>
          </cell>
          <cell r="AW42">
            <v>93.93</v>
          </cell>
          <cell r="AX42">
            <v>118.26</v>
          </cell>
          <cell r="AY42">
            <v>61.93</v>
          </cell>
          <cell r="AZ42">
            <v>21.074999999999999</v>
          </cell>
          <cell r="BA42">
            <v>69.2</v>
          </cell>
          <cell r="BB42">
            <v>38.06</v>
          </cell>
          <cell r="BC42">
            <v>150.38999999999999</v>
          </cell>
          <cell r="BD42">
            <v>54.74</v>
          </cell>
          <cell r="BE42">
            <v>89.16</v>
          </cell>
          <cell r="BF42">
            <v>142.75</v>
          </cell>
          <cell r="BG42">
            <v>51.49</v>
          </cell>
          <cell r="BH42">
            <v>40.31</v>
          </cell>
          <cell r="BI42">
            <v>86.03</v>
          </cell>
          <cell r="BJ42">
            <v>125.36</v>
          </cell>
          <cell r="BK42">
            <v>0</v>
          </cell>
          <cell r="BL42">
            <v>77.58</v>
          </cell>
          <cell r="BM42">
            <v>30.85</v>
          </cell>
          <cell r="BN42">
            <v>66.41</v>
          </cell>
          <cell r="BO42">
            <v>22.5</v>
          </cell>
          <cell r="BP42">
            <v>62.97</v>
          </cell>
          <cell r="BQ42">
            <v>63.01</v>
          </cell>
          <cell r="BR42">
            <v>78.47</v>
          </cell>
          <cell r="BS42">
            <v>83.67</v>
          </cell>
          <cell r="BT42">
            <v>35.33</v>
          </cell>
          <cell r="BU42">
            <v>13</v>
          </cell>
          <cell r="BV42">
            <v>32.020000000000003</v>
          </cell>
          <cell r="BW42">
            <v>26.23</v>
          </cell>
          <cell r="BX42">
            <v>39.36</v>
          </cell>
          <cell r="BY42">
            <v>29.51</v>
          </cell>
          <cell r="BZ42">
            <v>3.6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48.82</v>
          </cell>
          <cell r="CG42">
            <v>155.61000000000001</v>
          </cell>
          <cell r="CH42">
            <v>58.13</v>
          </cell>
          <cell r="CI42">
            <v>38.81</v>
          </cell>
          <cell r="CJ42">
            <v>57.04</v>
          </cell>
          <cell r="CK42">
            <v>296.58</v>
          </cell>
          <cell r="CL42">
            <v>56.09</v>
          </cell>
          <cell r="CM42">
            <v>38.390099999999997</v>
          </cell>
          <cell r="CN42">
            <v>33.14</v>
          </cell>
          <cell r="CO42">
            <v>175.7</v>
          </cell>
          <cell r="CP42">
            <v>83.22</v>
          </cell>
          <cell r="CQ42">
            <v>17.3934</v>
          </cell>
          <cell r="CR42">
            <v>25.06</v>
          </cell>
          <cell r="CS42">
            <v>42.47</v>
          </cell>
          <cell r="CT42" t="str">
            <v>#N/A N/A</v>
          </cell>
          <cell r="CU42">
            <v>11.51</v>
          </cell>
          <cell r="CV42">
            <v>49.09</v>
          </cell>
          <cell r="CW42">
            <v>25.97</v>
          </cell>
          <cell r="CX42">
            <v>126.14</v>
          </cell>
          <cell r="CY42">
            <v>36.049999999999997</v>
          </cell>
          <cell r="CZ42">
            <v>462.95</v>
          </cell>
          <cell r="DA42">
            <v>91.84</v>
          </cell>
          <cell r="DB42">
            <v>51.14</v>
          </cell>
          <cell r="DC42">
            <v>132.76</v>
          </cell>
          <cell r="DD42">
            <v>60.91</v>
          </cell>
          <cell r="DE42">
            <v>30.81</v>
          </cell>
          <cell r="DF42">
            <v>136.22999999999999</v>
          </cell>
          <cell r="DG42">
            <v>81.239999999999995</v>
          </cell>
          <cell r="DH42">
            <v>62.78</v>
          </cell>
          <cell r="DI42">
            <v>55.1</v>
          </cell>
          <cell r="DJ42">
            <v>151.30000000000001</v>
          </cell>
          <cell r="DK42">
            <v>40.54</v>
          </cell>
          <cell r="DL42">
            <v>295.24</v>
          </cell>
          <cell r="DM42">
            <v>111.07</v>
          </cell>
          <cell r="DN42">
            <v>43.38</v>
          </cell>
          <cell r="DO42">
            <v>103.06</v>
          </cell>
          <cell r="DP42">
            <v>109.27</v>
          </cell>
          <cell r="DQ42">
            <v>101.08</v>
          </cell>
          <cell r="DR42">
            <v>251.76499999999999</v>
          </cell>
          <cell r="DS42">
            <v>97</v>
          </cell>
          <cell r="DT42">
            <v>28.49</v>
          </cell>
          <cell r="DU42">
            <v>126.92</v>
          </cell>
          <cell r="DV42">
            <v>44.69</v>
          </cell>
          <cell r="DW42">
            <v>184.21</v>
          </cell>
          <cell r="DX42">
            <v>21.92</v>
          </cell>
          <cell r="DY42">
            <v>24.82</v>
          </cell>
          <cell r="DZ42">
            <v>125.63</v>
          </cell>
          <cell r="EA42">
            <v>59.87</v>
          </cell>
          <cell r="EB42">
            <v>54.9</v>
          </cell>
          <cell r="EC42">
            <v>85.66</v>
          </cell>
          <cell r="ED42">
            <v>37.64</v>
          </cell>
          <cell r="EE42">
            <v>44.5</v>
          </cell>
          <cell r="EF42">
            <v>48.646999999999998</v>
          </cell>
          <cell r="EG42">
            <v>74.11</v>
          </cell>
          <cell r="EH42">
            <v>87.99</v>
          </cell>
          <cell r="EI42">
            <v>51.52</v>
          </cell>
          <cell r="EJ42">
            <v>96.706400000000002</v>
          </cell>
          <cell r="EK42">
            <v>120.29</v>
          </cell>
          <cell r="EL42">
            <v>138.69</v>
          </cell>
          <cell r="EM42">
            <v>45.31</v>
          </cell>
          <cell r="EN42">
            <v>97.13</v>
          </cell>
          <cell r="EO42">
            <v>37.630000000000003</v>
          </cell>
          <cell r="EP42">
            <v>30.14</v>
          </cell>
          <cell r="EQ42">
            <v>28.28</v>
          </cell>
          <cell r="ER42">
            <v>50.99</v>
          </cell>
          <cell r="ES42">
            <v>48.03</v>
          </cell>
          <cell r="ET42">
            <v>46.7</v>
          </cell>
          <cell r="EU42">
            <v>11.08</v>
          </cell>
          <cell r="EV42">
            <v>99.27</v>
          </cell>
          <cell r="EW42">
            <v>68.650000000000006</v>
          </cell>
          <cell r="EX42">
            <v>30.68</v>
          </cell>
          <cell r="EY42">
            <v>70.86</v>
          </cell>
          <cell r="EZ42">
            <v>98.1</v>
          </cell>
          <cell r="FA42">
            <v>67.959999999999994</v>
          </cell>
          <cell r="FB42">
            <v>47.36</v>
          </cell>
          <cell r="FC42">
            <v>89.17</v>
          </cell>
          <cell r="FD42">
            <v>76.34</v>
          </cell>
          <cell r="FE42">
            <v>71.83</v>
          </cell>
          <cell r="FF42">
            <v>32.31</v>
          </cell>
          <cell r="FG42">
            <v>0</v>
          </cell>
          <cell r="FH42">
            <v>17.7</v>
          </cell>
          <cell r="FI42">
            <v>97.39</v>
          </cell>
          <cell r="FJ42">
            <v>42.96</v>
          </cell>
          <cell r="FK42">
            <v>242.1</v>
          </cell>
          <cell r="FL42">
            <v>36.42</v>
          </cell>
          <cell r="FM42">
            <v>108.9251</v>
          </cell>
          <cell r="FN42">
            <v>31.57</v>
          </cell>
          <cell r="FO42" t="str">
            <v>#N/A N/A</v>
          </cell>
          <cell r="FP42">
            <v>90.87</v>
          </cell>
          <cell r="FQ42">
            <v>31.41</v>
          </cell>
          <cell r="FR42">
            <v>4.3499999999999996</v>
          </cell>
          <cell r="FS42">
            <v>102.58</v>
          </cell>
          <cell r="FT42">
            <v>47.91</v>
          </cell>
          <cell r="FU42">
            <v>54.09</v>
          </cell>
          <cell r="FV42">
            <v>15.4529</v>
          </cell>
          <cell r="FW42">
            <v>34.484999999999999</v>
          </cell>
          <cell r="FX42">
            <v>42.96</v>
          </cell>
          <cell r="FY42">
            <v>35.15</v>
          </cell>
          <cell r="FZ42">
            <v>97.39</v>
          </cell>
          <cell r="GA42">
            <v>35.04</v>
          </cell>
          <cell r="GB42">
            <v>38.81</v>
          </cell>
          <cell r="GC42">
            <v>175.7</v>
          </cell>
          <cell r="GD42">
            <v>76.319999999999993</v>
          </cell>
          <cell r="GE42">
            <v>118.45</v>
          </cell>
          <cell r="GF42">
            <v>88.39</v>
          </cell>
          <cell r="GG42">
            <v>90.35</v>
          </cell>
          <cell r="GH42">
            <v>28.94</v>
          </cell>
          <cell r="GN42">
            <v>0</v>
          </cell>
          <cell r="GO42">
            <v>0</v>
          </cell>
          <cell r="GP42">
            <v>0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>
            <v>44.43</v>
          </cell>
          <cell r="GW42">
            <v>33.99</v>
          </cell>
          <cell r="GX42">
            <v>46.71</v>
          </cell>
          <cell r="GY42">
            <v>91.96</v>
          </cell>
          <cell r="GZ42">
            <v>37.79</v>
          </cell>
          <cell r="HA42">
            <v>93.9</v>
          </cell>
          <cell r="HB42">
            <v>26.945</v>
          </cell>
          <cell r="HC42">
            <v>710.49</v>
          </cell>
          <cell r="HD42">
            <v>94.97</v>
          </cell>
          <cell r="HE42">
            <v>104.04</v>
          </cell>
          <cell r="HF42">
            <v>66.06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>
            <v>52.75</v>
          </cell>
          <cell r="HQ42">
            <v>68.88</v>
          </cell>
          <cell r="HR42">
            <v>105.26</v>
          </cell>
          <cell r="HS42">
            <v>19.739999999999998</v>
          </cell>
          <cell r="HT42">
            <v>36.19</v>
          </cell>
          <cell r="HU42">
            <v>68.09</v>
          </cell>
          <cell r="HV42">
            <v>33.29</v>
          </cell>
          <cell r="HW42">
            <v>91.99</v>
          </cell>
          <cell r="HX42">
            <v>59.12</v>
          </cell>
          <cell r="HY42">
            <v>60.48</v>
          </cell>
          <cell r="HZ42">
            <v>0</v>
          </cell>
          <cell r="IA42">
            <v>0</v>
          </cell>
          <cell r="IB42">
            <v>0</v>
          </cell>
          <cell r="IC42">
            <v>0</v>
          </cell>
          <cell r="ID42">
            <v>0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</row>
        <row r="43">
          <cell r="A43">
            <v>42388</v>
          </cell>
          <cell r="B43">
            <v>3520.4029999999998</v>
          </cell>
          <cell r="C43">
            <v>634.86210000000005</v>
          </cell>
          <cell r="D43">
            <v>1881.33</v>
          </cell>
          <cell r="E43">
            <v>755.02</v>
          </cell>
          <cell r="F43">
            <v>829.16</v>
          </cell>
          <cell r="G43">
            <v>654.61</v>
          </cell>
          <cell r="H43">
            <v>454.85700000000003</v>
          </cell>
          <cell r="I43">
            <v>1103.1400000000001</v>
          </cell>
          <cell r="J43">
            <v>646.9</v>
          </cell>
          <cell r="K43">
            <v>766.85</v>
          </cell>
          <cell r="L43">
            <v>380.36</v>
          </cell>
          <cell r="M43">
            <v>322.87</v>
          </cell>
          <cell r="N43">
            <v>329.58659999999998</v>
          </cell>
          <cell r="O43">
            <v>532.26</v>
          </cell>
          <cell r="P43">
            <v>98.991</v>
          </cell>
          <cell r="Q43">
            <v>1.0908</v>
          </cell>
          <cell r="R43">
            <v>2.0556000000000001</v>
          </cell>
          <cell r="S43">
            <v>118.155</v>
          </cell>
          <cell r="T43">
            <v>0.42499999999999999</v>
          </cell>
          <cell r="U43">
            <v>0.38750000000000001</v>
          </cell>
          <cell r="V43">
            <v>28.46</v>
          </cell>
          <cell r="W43">
            <v>994.86900000000003</v>
          </cell>
          <cell r="X43">
            <v>47.05</v>
          </cell>
          <cell r="Y43">
            <v>70.13</v>
          </cell>
          <cell r="Z43">
            <v>36.200000000000003</v>
          </cell>
          <cell r="AA43">
            <v>28.57</v>
          </cell>
          <cell r="AB43">
            <v>715.71</v>
          </cell>
          <cell r="AC43">
            <v>101.38</v>
          </cell>
          <cell r="AD43">
            <v>119.76</v>
          </cell>
          <cell r="AE43">
            <v>76.89</v>
          </cell>
          <cell r="AF43">
            <v>574.48</v>
          </cell>
          <cell r="AG43">
            <v>30.34</v>
          </cell>
          <cell r="AH43">
            <v>163.34</v>
          </cell>
          <cell r="AI43">
            <v>49.07</v>
          </cell>
          <cell r="AJ43">
            <v>58.55</v>
          </cell>
          <cell r="AK43">
            <v>74.95</v>
          </cell>
          <cell r="AL43">
            <v>29.4</v>
          </cell>
          <cell r="AM43">
            <v>68.14</v>
          </cell>
          <cell r="AN43">
            <v>35.514899999999997</v>
          </cell>
          <cell r="AO43">
            <v>49.449399999999997</v>
          </cell>
          <cell r="AP43">
            <v>0</v>
          </cell>
          <cell r="AQ43">
            <v>0</v>
          </cell>
          <cell r="AR43">
            <v>46.93</v>
          </cell>
          <cell r="AS43">
            <v>76.73</v>
          </cell>
          <cell r="AT43">
            <v>38.19</v>
          </cell>
          <cell r="AU43">
            <v>95.06</v>
          </cell>
          <cell r="AV43">
            <v>118.84</v>
          </cell>
          <cell r="AW43">
            <v>95.77</v>
          </cell>
          <cell r="AX43">
            <v>119.73</v>
          </cell>
          <cell r="AY43">
            <v>62.56</v>
          </cell>
          <cell r="AZ43">
            <v>21.55</v>
          </cell>
          <cell r="BA43">
            <v>70.17</v>
          </cell>
          <cell r="BB43">
            <v>38.450000000000003</v>
          </cell>
          <cell r="BC43">
            <v>150.47</v>
          </cell>
          <cell r="BD43">
            <v>55.42</v>
          </cell>
          <cell r="BE43">
            <v>90.7</v>
          </cell>
          <cell r="BF43">
            <v>145.62</v>
          </cell>
          <cell r="BG43">
            <v>49.68</v>
          </cell>
          <cell r="BH43">
            <v>41.46</v>
          </cell>
          <cell r="BI43">
            <v>87.2</v>
          </cell>
          <cell r="BJ43">
            <v>125.88</v>
          </cell>
          <cell r="BK43">
            <v>0</v>
          </cell>
          <cell r="BL43">
            <v>76.400000000000006</v>
          </cell>
          <cell r="BM43">
            <v>29.79</v>
          </cell>
          <cell r="BN43">
            <v>66.540000000000006</v>
          </cell>
          <cell r="BO43">
            <v>21.23</v>
          </cell>
          <cell r="BP43">
            <v>60.98</v>
          </cell>
          <cell r="BQ43">
            <v>62.82</v>
          </cell>
          <cell r="BR43">
            <v>78.67</v>
          </cell>
          <cell r="BS43">
            <v>81.510000000000005</v>
          </cell>
          <cell r="BT43">
            <v>34.479999999999997</v>
          </cell>
          <cell r="BU43">
            <v>12.55</v>
          </cell>
          <cell r="BV43">
            <v>30.85</v>
          </cell>
          <cell r="BW43">
            <v>24.37</v>
          </cell>
          <cell r="BX43">
            <v>36.4</v>
          </cell>
          <cell r="BY43">
            <v>28.34</v>
          </cell>
          <cell r="BZ43">
            <v>3.27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48.21</v>
          </cell>
          <cell r="CG43">
            <v>156.82</v>
          </cell>
          <cell r="CH43">
            <v>58.44</v>
          </cell>
          <cell r="CI43">
            <v>39.04</v>
          </cell>
          <cell r="CJ43">
            <v>57.01</v>
          </cell>
          <cell r="CK43">
            <v>294</v>
          </cell>
          <cell r="CL43">
            <v>56.16</v>
          </cell>
          <cell r="CM43">
            <v>38.0871</v>
          </cell>
          <cell r="CN43">
            <v>32.92</v>
          </cell>
          <cell r="CO43">
            <v>178.35</v>
          </cell>
          <cell r="CP43">
            <v>83.33</v>
          </cell>
          <cell r="CQ43">
            <v>17.385300000000001</v>
          </cell>
          <cell r="CR43">
            <v>24.81</v>
          </cell>
          <cell r="CS43">
            <v>41.94</v>
          </cell>
          <cell r="CT43" t="str">
            <v>#N/A N/A</v>
          </cell>
          <cell r="CU43">
            <v>11.33</v>
          </cell>
          <cell r="CV43">
            <v>49.805999999999997</v>
          </cell>
          <cell r="CW43">
            <v>26.26</v>
          </cell>
          <cell r="CX43">
            <v>127.76</v>
          </cell>
          <cell r="CY43">
            <v>34.72</v>
          </cell>
          <cell r="CZ43">
            <v>447.02</v>
          </cell>
          <cell r="DA43">
            <v>89.9</v>
          </cell>
          <cell r="DB43">
            <v>51.34</v>
          </cell>
          <cell r="DC43">
            <v>134.91</v>
          </cell>
          <cell r="DD43">
            <v>62.51</v>
          </cell>
          <cell r="DE43">
            <v>30.69</v>
          </cell>
          <cell r="DF43">
            <v>139.91999999999999</v>
          </cell>
          <cell r="DG43">
            <v>81.58</v>
          </cell>
          <cell r="DH43">
            <v>63.21</v>
          </cell>
          <cell r="DI43">
            <v>52.86</v>
          </cell>
          <cell r="DJ43">
            <v>151.30000000000001</v>
          </cell>
          <cell r="DK43">
            <v>40.43</v>
          </cell>
          <cell r="DL43">
            <v>291.79000000000002</v>
          </cell>
          <cell r="DM43">
            <v>109.93</v>
          </cell>
          <cell r="DN43">
            <v>43.19</v>
          </cell>
          <cell r="DO43">
            <v>102.99</v>
          </cell>
          <cell r="DP43">
            <v>112.58</v>
          </cell>
          <cell r="DQ43">
            <v>99.24</v>
          </cell>
          <cell r="DR43">
            <v>248.559</v>
          </cell>
          <cell r="DS43">
            <v>97.5</v>
          </cell>
          <cell r="DT43">
            <v>28.49</v>
          </cell>
          <cell r="DU43">
            <v>127.2</v>
          </cell>
          <cell r="DV43">
            <v>43.98</v>
          </cell>
          <cell r="DW43">
            <v>186.75</v>
          </cell>
          <cell r="DX43">
            <v>21.53</v>
          </cell>
          <cell r="DY43">
            <v>24.71</v>
          </cell>
          <cell r="DZ43">
            <v>126.06</v>
          </cell>
          <cell r="EA43">
            <v>59.03</v>
          </cell>
          <cell r="EB43">
            <v>54</v>
          </cell>
          <cell r="EC43">
            <v>86.68</v>
          </cell>
          <cell r="ED43">
            <v>36.44</v>
          </cell>
          <cell r="EE43">
            <v>45.96</v>
          </cell>
          <cell r="EF43">
            <v>48.64</v>
          </cell>
          <cell r="EG43">
            <v>74.099999999999994</v>
          </cell>
          <cell r="EH43">
            <v>87.87</v>
          </cell>
          <cell r="EI43">
            <v>52.62</v>
          </cell>
          <cell r="EJ43">
            <v>96.775999999999996</v>
          </cell>
          <cell r="EK43">
            <v>120.94</v>
          </cell>
          <cell r="EL43">
            <v>138.38999999999999</v>
          </cell>
          <cell r="EM43">
            <v>45.03</v>
          </cell>
          <cell r="EN43">
            <v>96.66</v>
          </cell>
          <cell r="EO43">
            <v>37.090000000000003</v>
          </cell>
          <cell r="EP43">
            <v>29.7</v>
          </cell>
          <cell r="EQ43">
            <v>26.46</v>
          </cell>
          <cell r="ER43">
            <v>50.56</v>
          </cell>
          <cell r="ES43">
            <v>48.22</v>
          </cell>
          <cell r="ET43">
            <v>47.01</v>
          </cell>
          <cell r="EU43">
            <v>10.8</v>
          </cell>
          <cell r="EV43">
            <v>101.38</v>
          </cell>
          <cell r="EW43">
            <v>68.430000000000007</v>
          </cell>
          <cell r="EX43">
            <v>29.54</v>
          </cell>
          <cell r="EY43">
            <v>70.8</v>
          </cell>
          <cell r="EZ43">
            <v>97.84</v>
          </cell>
          <cell r="FA43">
            <v>67.459999999999994</v>
          </cell>
          <cell r="FB43">
            <v>46.97</v>
          </cell>
          <cell r="FC43">
            <v>89.18</v>
          </cell>
          <cell r="FD43">
            <v>74.319999999999993</v>
          </cell>
          <cell r="FE43">
            <v>71.39</v>
          </cell>
          <cell r="FF43">
            <v>32.200000000000003</v>
          </cell>
          <cell r="FG43">
            <v>0</v>
          </cell>
          <cell r="FH43">
            <v>16.309999999999999</v>
          </cell>
          <cell r="FI43">
            <v>98.18</v>
          </cell>
          <cell r="FJ43">
            <v>42.07</v>
          </cell>
          <cell r="FK43">
            <v>239.35</v>
          </cell>
          <cell r="FL43">
            <v>35.64</v>
          </cell>
          <cell r="FM43">
            <v>110.5615</v>
          </cell>
          <cell r="FN43">
            <v>30.25</v>
          </cell>
          <cell r="FO43" t="str">
            <v>#N/A N/A</v>
          </cell>
          <cell r="FP43">
            <v>90.86</v>
          </cell>
          <cell r="FQ43">
            <v>31.05</v>
          </cell>
          <cell r="FR43">
            <v>3.96</v>
          </cell>
          <cell r="FS43">
            <v>102.37</v>
          </cell>
          <cell r="FT43">
            <v>48.42</v>
          </cell>
          <cell r="FU43">
            <v>53.22</v>
          </cell>
          <cell r="FV43">
            <v>15.0946</v>
          </cell>
          <cell r="FW43">
            <v>34.67</v>
          </cell>
          <cell r="FX43">
            <v>42.07</v>
          </cell>
          <cell r="FY43">
            <v>35.270000000000003</v>
          </cell>
          <cell r="FZ43">
            <v>98.18</v>
          </cell>
          <cell r="GA43">
            <v>34.81</v>
          </cell>
          <cell r="GB43">
            <v>39.04</v>
          </cell>
          <cell r="GC43">
            <v>178.35</v>
          </cell>
          <cell r="GD43">
            <v>75.099999999999994</v>
          </cell>
          <cell r="GE43">
            <v>119.33</v>
          </cell>
          <cell r="GF43">
            <v>90.91</v>
          </cell>
          <cell r="GG43">
            <v>91.08</v>
          </cell>
          <cell r="GH43">
            <v>28.56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44.87</v>
          </cell>
          <cell r="GW43">
            <v>34.51</v>
          </cell>
          <cell r="GX43">
            <v>47.12</v>
          </cell>
          <cell r="GY43">
            <v>90.82</v>
          </cell>
          <cell r="GZ43">
            <v>37.65</v>
          </cell>
          <cell r="HA43">
            <v>93.97</v>
          </cell>
          <cell r="HB43">
            <v>27.125</v>
          </cell>
          <cell r="HC43">
            <v>719.08</v>
          </cell>
          <cell r="HD43">
            <v>95.26</v>
          </cell>
          <cell r="HE43">
            <v>107.89</v>
          </cell>
          <cell r="HF43">
            <v>67.37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54.19</v>
          </cell>
          <cell r="HQ43">
            <v>69.900000000000006</v>
          </cell>
          <cell r="HR43">
            <v>107.81</v>
          </cell>
          <cell r="HS43">
            <v>20.04</v>
          </cell>
          <cell r="HT43">
            <v>36.869999999999997</v>
          </cell>
          <cell r="HU43">
            <v>68.87</v>
          </cell>
          <cell r="HV43">
            <v>33.630000000000003</v>
          </cell>
          <cell r="HW43">
            <v>92.5</v>
          </cell>
          <cell r="HX43">
            <v>60.12</v>
          </cell>
          <cell r="HY43">
            <v>61.01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</row>
        <row r="44">
          <cell r="A44">
            <v>42389</v>
          </cell>
          <cell r="B44">
            <v>3479.7510000000002</v>
          </cell>
          <cell r="C44">
            <v>628.05650000000003</v>
          </cell>
          <cell r="D44">
            <v>1859.33</v>
          </cell>
          <cell r="E44">
            <v>747.88</v>
          </cell>
          <cell r="F44">
            <v>818.2</v>
          </cell>
          <cell r="G44">
            <v>635.47</v>
          </cell>
          <cell r="H44">
            <v>445.27859999999998</v>
          </cell>
          <cell r="I44">
            <v>1105.45</v>
          </cell>
          <cell r="J44">
            <v>638.19000000000005</v>
          </cell>
          <cell r="K44">
            <v>761.91</v>
          </cell>
          <cell r="L44">
            <v>377.72</v>
          </cell>
          <cell r="M44">
            <v>317.67</v>
          </cell>
          <cell r="N44">
            <v>319.56259999999997</v>
          </cell>
          <cell r="O44">
            <v>520.08000000000004</v>
          </cell>
          <cell r="P44">
            <v>99.090999999999994</v>
          </cell>
          <cell r="Q44">
            <v>1.089</v>
          </cell>
          <cell r="R44">
            <v>1.9824000000000002</v>
          </cell>
          <cell r="S44">
            <v>115.71599999999999</v>
          </cell>
          <cell r="T44">
            <v>0.42530000000000001</v>
          </cell>
          <cell r="U44">
            <v>0.3866</v>
          </cell>
          <cell r="V44">
            <v>26.55</v>
          </cell>
          <cell r="W44">
            <v>999.31500000000005</v>
          </cell>
          <cell r="X44">
            <v>45.54</v>
          </cell>
          <cell r="Y44">
            <v>68.709999999999994</v>
          </cell>
          <cell r="Z44">
            <v>36.07</v>
          </cell>
          <cell r="AA44">
            <v>27.67</v>
          </cell>
          <cell r="AB44">
            <v>713.66</v>
          </cell>
          <cell r="AC44">
            <v>103.4</v>
          </cell>
          <cell r="AD44">
            <v>116.46</v>
          </cell>
          <cell r="AE44">
            <v>76.03</v>
          </cell>
          <cell r="AF44">
            <v>571.77</v>
          </cell>
          <cell r="AG44">
            <v>30.13</v>
          </cell>
          <cell r="AH44">
            <v>162.56</v>
          </cell>
          <cell r="AI44">
            <v>48.31</v>
          </cell>
          <cell r="AJ44">
            <v>56.92</v>
          </cell>
          <cell r="AK44">
            <v>77.73</v>
          </cell>
          <cell r="AL44">
            <v>29.42</v>
          </cell>
          <cell r="AM44">
            <v>67.45</v>
          </cell>
          <cell r="AN44">
            <v>36.397100000000002</v>
          </cell>
          <cell r="AO44">
            <v>48.888500000000001</v>
          </cell>
          <cell r="AP44">
            <v>0</v>
          </cell>
          <cell r="AQ44">
            <v>0</v>
          </cell>
          <cell r="AR44">
            <v>45.48</v>
          </cell>
          <cell r="AS44">
            <v>75.83</v>
          </cell>
          <cell r="AT44">
            <v>37.85</v>
          </cell>
          <cell r="AU44">
            <v>94.12</v>
          </cell>
          <cell r="AV44">
            <v>115.94</v>
          </cell>
          <cell r="AW44">
            <v>93.77</v>
          </cell>
          <cell r="AX44">
            <v>119.38</v>
          </cell>
          <cell r="AY44">
            <v>60.84</v>
          </cell>
          <cell r="AZ44">
            <v>21.37</v>
          </cell>
          <cell r="BA44">
            <v>71.17</v>
          </cell>
          <cell r="BB44">
            <v>37.78</v>
          </cell>
          <cell r="BC44">
            <v>148.82</v>
          </cell>
          <cell r="BD44">
            <v>54.56</v>
          </cell>
          <cell r="BE44">
            <v>90.22</v>
          </cell>
          <cell r="BF44">
            <v>145.13999999999999</v>
          </cell>
          <cell r="BG44">
            <v>49.96</v>
          </cell>
          <cell r="BH44">
            <v>40.67</v>
          </cell>
          <cell r="BI44">
            <v>86.27</v>
          </cell>
          <cell r="BJ44">
            <v>123.69</v>
          </cell>
          <cell r="BK44">
            <v>0</v>
          </cell>
          <cell r="BL44">
            <v>73.180000000000007</v>
          </cell>
          <cell r="BM44">
            <v>28.48</v>
          </cell>
          <cell r="BN44">
            <v>65.48</v>
          </cell>
          <cell r="BO44">
            <v>20.02</v>
          </cell>
          <cell r="BP44">
            <v>60.24</v>
          </cell>
          <cell r="BQ44">
            <v>61.06</v>
          </cell>
          <cell r="BR44">
            <v>76.930000000000007</v>
          </cell>
          <cell r="BS44">
            <v>78.98</v>
          </cell>
          <cell r="BT44">
            <v>34.61</v>
          </cell>
          <cell r="BU44">
            <v>12.01</v>
          </cell>
          <cell r="BV44">
            <v>30.54</v>
          </cell>
          <cell r="BW44">
            <v>23.71</v>
          </cell>
          <cell r="BX44">
            <v>34.75</v>
          </cell>
          <cell r="BY44">
            <v>25.45</v>
          </cell>
          <cell r="BZ44">
            <v>3.5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47.87</v>
          </cell>
          <cell r="CG44">
            <v>153.75</v>
          </cell>
          <cell r="CH44">
            <v>57.99</v>
          </cell>
          <cell r="CI44">
            <v>37.409999999999997</v>
          </cell>
          <cell r="CJ44">
            <v>55.51</v>
          </cell>
          <cell r="CK44">
            <v>292</v>
          </cell>
          <cell r="CL44">
            <v>55.05</v>
          </cell>
          <cell r="CM44">
            <v>37.614800000000002</v>
          </cell>
          <cell r="CN44">
            <v>32.86</v>
          </cell>
          <cell r="CO44">
            <v>171.52</v>
          </cell>
          <cell r="CP44">
            <v>82.51</v>
          </cell>
          <cell r="CQ44">
            <v>17.0442</v>
          </cell>
          <cell r="CR44">
            <v>24.33</v>
          </cell>
          <cell r="CS44">
            <v>40.49</v>
          </cell>
          <cell r="CT44" t="str">
            <v>#N/A N/A</v>
          </cell>
          <cell r="CU44">
            <v>11.2</v>
          </cell>
          <cell r="CV44">
            <v>48.566000000000003</v>
          </cell>
          <cell r="CW44">
            <v>25.24</v>
          </cell>
          <cell r="CX44">
            <v>124.83</v>
          </cell>
          <cell r="CY44">
            <v>33.99</v>
          </cell>
          <cell r="CZ44">
            <v>461.95</v>
          </cell>
          <cell r="DA44">
            <v>90.55</v>
          </cell>
          <cell r="DB44">
            <v>50.55</v>
          </cell>
          <cell r="DC44">
            <v>133.05000000000001</v>
          </cell>
          <cell r="DD44">
            <v>62.54</v>
          </cell>
          <cell r="DE44">
            <v>30.66</v>
          </cell>
          <cell r="DF44">
            <v>139.22999999999999</v>
          </cell>
          <cell r="DG44">
            <v>80.28</v>
          </cell>
          <cell r="DH44">
            <v>63.55</v>
          </cell>
          <cell r="DI44">
            <v>55.14</v>
          </cell>
          <cell r="DJ44">
            <v>155.02000000000001</v>
          </cell>
          <cell r="DK44">
            <v>39.96</v>
          </cell>
          <cell r="DL44">
            <v>292.94</v>
          </cell>
          <cell r="DM44">
            <v>109.69</v>
          </cell>
          <cell r="DN44">
            <v>43.79</v>
          </cell>
          <cell r="DO44">
            <v>107.49</v>
          </cell>
          <cell r="DP44">
            <v>114.79</v>
          </cell>
          <cell r="DQ44">
            <v>98.28</v>
          </cell>
          <cell r="DR44">
            <v>248.09899999999999</v>
          </cell>
          <cell r="DS44">
            <v>95.75</v>
          </cell>
          <cell r="DT44">
            <v>28</v>
          </cell>
          <cell r="DU44">
            <v>123.18</v>
          </cell>
          <cell r="DV44">
            <v>43.15</v>
          </cell>
          <cell r="DW44">
            <v>182.56</v>
          </cell>
          <cell r="DX44">
            <v>21.81</v>
          </cell>
          <cell r="DY44">
            <v>24.26</v>
          </cell>
          <cell r="DZ44">
            <v>122.14</v>
          </cell>
          <cell r="EA44">
            <v>58.81</v>
          </cell>
          <cell r="EB44">
            <v>54.41</v>
          </cell>
          <cell r="EC44">
            <v>86.87</v>
          </cell>
          <cell r="ED44">
            <v>36.78</v>
          </cell>
          <cell r="EE44">
            <v>45.69</v>
          </cell>
          <cell r="EF44">
            <v>48.01</v>
          </cell>
          <cell r="EG44">
            <v>73.61</v>
          </cell>
          <cell r="EH44">
            <v>86.51</v>
          </cell>
          <cell r="EI44">
            <v>51.92</v>
          </cell>
          <cell r="EJ44">
            <v>95.6922</v>
          </cell>
          <cell r="EK44">
            <v>118.4</v>
          </cell>
          <cell r="EL44">
            <v>136.96</v>
          </cell>
          <cell r="EM44">
            <v>45.33</v>
          </cell>
          <cell r="EN44">
            <v>96.79</v>
          </cell>
          <cell r="EO44">
            <v>37</v>
          </cell>
          <cell r="EP44">
            <v>29.94</v>
          </cell>
          <cell r="EQ44">
            <v>25.99</v>
          </cell>
          <cell r="ER44">
            <v>50.79</v>
          </cell>
          <cell r="ES44">
            <v>49.01</v>
          </cell>
          <cell r="ET44">
            <v>47.13</v>
          </cell>
          <cell r="EU44">
            <v>10.050000000000001</v>
          </cell>
          <cell r="EV44">
            <v>99.06</v>
          </cell>
          <cell r="EW44">
            <v>70.81</v>
          </cell>
          <cell r="EX44">
            <v>29.46</v>
          </cell>
          <cell r="EY44">
            <v>70.33</v>
          </cell>
          <cell r="EZ44">
            <v>97.32</v>
          </cell>
          <cell r="FA44">
            <v>69.569999999999993</v>
          </cell>
          <cell r="FB44">
            <v>47.36</v>
          </cell>
          <cell r="FC44">
            <v>87.94</v>
          </cell>
          <cell r="FD44">
            <v>74.31</v>
          </cell>
          <cell r="FE44">
            <v>70.680000000000007</v>
          </cell>
          <cell r="FF44">
            <v>31.2</v>
          </cell>
          <cell r="FG44">
            <v>0</v>
          </cell>
          <cell r="FH44">
            <v>16.559999999999999</v>
          </cell>
          <cell r="FI44">
            <v>97.82</v>
          </cell>
          <cell r="FJ44">
            <v>41.32</v>
          </cell>
          <cell r="FK44">
            <v>245.37</v>
          </cell>
          <cell r="FL44">
            <v>35.29</v>
          </cell>
          <cell r="FM44">
            <v>108.68470000000001</v>
          </cell>
          <cell r="FN44">
            <v>29.22</v>
          </cell>
          <cell r="FO44" t="str">
            <v>#N/A N/A</v>
          </cell>
          <cell r="FP44">
            <v>89.81</v>
          </cell>
          <cell r="FQ44">
            <v>30.89</v>
          </cell>
          <cell r="FR44">
            <v>4.07</v>
          </cell>
          <cell r="FS44">
            <v>102.44</v>
          </cell>
          <cell r="FT44">
            <v>48.01</v>
          </cell>
          <cell r="FU44">
            <v>52.79</v>
          </cell>
          <cell r="FV44">
            <v>15.0946</v>
          </cell>
          <cell r="FW44">
            <v>34.299999999999997</v>
          </cell>
          <cell r="FX44">
            <v>41.32</v>
          </cell>
          <cell r="FY44">
            <v>34.979999999999997</v>
          </cell>
          <cell r="FZ44">
            <v>97.82</v>
          </cell>
          <cell r="GA44">
            <v>34.81</v>
          </cell>
          <cell r="GB44">
            <v>37.409999999999997</v>
          </cell>
          <cell r="GC44">
            <v>171.52</v>
          </cell>
          <cell r="GD44">
            <v>72.64</v>
          </cell>
          <cell r="GE44">
            <v>115.85</v>
          </cell>
          <cell r="GF44">
            <v>89</v>
          </cell>
          <cell r="GG44">
            <v>89.37</v>
          </cell>
          <cell r="GH44">
            <v>28.01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44.42</v>
          </cell>
          <cell r="GW44">
            <v>33.9</v>
          </cell>
          <cell r="GX44">
            <v>45.55</v>
          </cell>
          <cell r="GY44">
            <v>88.56</v>
          </cell>
          <cell r="GZ44">
            <v>37.36</v>
          </cell>
          <cell r="HA44">
            <v>92.54</v>
          </cell>
          <cell r="HB44">
            <v>26.805</v>
          </cell>
          <cell r="HC44">
            <v>718.56</v>
          </cell>
          <cell r="HD44">
            <v>94.35</v>
          </cell>
          <cell r="HE44">
            <v>107.74</v>
          </cell>
          <cell r="HF44">
            <v>66.849999999999994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52.94</v>
          </cell>
          <cell r="HQ44">
            <v>68.73</v>
          </cell>
          <cell r="HR44">
            <v>105.31</v>
          </cell>
          <cell r="HS44">
            <v>19.46</v>
          </cell>
          <cell r="HT44">
            <v>35.96</v>
          </cell>
          <cell r="HU44">
            <v>66.56</v>
          </cell>
          <cell r="HV44">
            <v>32.799999999999997</v>
          </cell>
          <cell r="HW44">
            <v>90.05</v>
          </cell>
          <cell r="HX44">
            <v>59.01</v>
          </cell>
          <cell r="HY44">
            <v>60.62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</row>
        <row r="45">
          <cell r="A45">
            <v>42390</v>
          </cell>
          <cell r="B45">
            <v>3497.9369999999999</v>
          </cell>
          <cell r="C45">
            <v>631.02440000000001</v>
          </cell>
          <cell r="D45">
            <v>1868.99</v>
          </cell>
          <cell r="E45">
            <v>758.14</v>
          </cell>
          <cell r="F45">
            <v>821.77</v>
          </cell>
          <cell r="G45">
            <v>653.80999999999995</v>
          </cell>
          <cell r="H45">
            <v>443.99329999999998</v>
          </cell>
          <cell r="I45">
            <v>1102.52</v>
          </cell>
          <cell r="J45">
            <v>641.67999999999995</v>
          </cell>
          <cell r="K45">
            <v>764.45</v>
          </cell>
          <cell r="L45">
            <v>381.09</v>
          </cell>
          <cell r="M45">
            <v>325.33999999999997</v>
          </cell>
          <cell r="N45">
            <v>322.33269999999999</v>
          </cell>
          <cell r="O45">
            <v>520.08000000000004</v>
          </cell>
          <cell r="P45">
            <v>99.055999999999997</v>
          </cell>
          <cell r="Q45">
            <v>1.0873999999999999</v>
          </cell>
          <cell r="R45">
            <v>2.0310999999999999</v>
          </cell>
          <cell r="S45">
            <v>119.39100000000001</v>
          </cell>
          <cell r="T45">
            <v>0.42649999999999999</v>
          </cell>
          <cell r="U45">
            <v>0.38640000000000002</v>
          </cell>
          <cell r="V45">
            <v>29.53</v>
          </cell>
          <cell r="W45">
            <v>997.34199999999998</v>
          </cell>
          <cell r="X45">
            <v>46.31</v>
          </cell>
          <cell r="Y45">
            <v>70.72</v>
          </cell>
          <cell r="Z45">
            <v>36.85</v>
          </cell>
          <cell r="AA45">
            <v>27.82</v>
          </cell>
          <cell r="AB45">
            <v>717.73</v>
          </cell>
          <cell r="AC45">
            <v>105.94</v>
          </cell>
          <cell r="AD45">
            <v>120.22</v>
          </cell>
          <cell r="AE45">
            <v>77.03</v>
          </cell>
          <cell r="AF45">
            <v>575.02</v>
          </cell>
          <cell r="AG45">
            <v>29.23</v>
          </cell>
          <cell r="AH45">
            <v>165.25</v>
          </cell>
          <cell r="AI45">
            <v>49.57</v>
          </cell>
          <cell r="AJ45">
            <v>59.03</v>
          </cell>
          <cell r="AK45">
            <v>76.540000000000006</v>
          </cell>
          <cell r="AL45">
            <v>29.55</v>
          </cell>
          <cell r="AM45">
            <v>67.849999999999994</v>
          </cell>
          <cell r="AN45">
            <v>37.669200000000004</v>
          </cell>
          <cell r="AO45">
            <v>49.585999999999999</v>
          </cell>
          <cell r="AP45">
            <v>0</v>
          </cell>
          <cell r="AQ45">
            <v>0</v>
          </cell>
          <cell r="AR45">
            <v>45.7</v>
          </cell>
          <cell r="AS45">
            <v>76.72</v>
          </cell>
          <cell r="AT45">
            <v>37.15</v>
          </cell>
          <cell r="AU45">
            <v>94.48</v>
          </cell>
          <cell r="AV45">
            <v>116.74</v>
          </cell>
          <cell r="AW45">
            <v>94.47</v>
          </cell>
          <cell r="AX45">
            <v>119.26</v>
          </cell>
          <cell r="AY45">
            <v>61.88</v>
          </cell>
          <cell r="AZ45">
            <v>21.715</v>
          </cell>
          <cell r="BA45">
            <v>73.05</v>
          </cell>
          <cell r="BB45">
            <v>37.24</v>
          </cell>
          <cell r="BC45">
            <v>150.38</v>
          </cell>
          <cell r="BD45">
            <v>54.12</v>
          </cell>
          <cell r="BE45">
            <v>89.97</v>
          </cell>
          <cell r="BF45">
            <v>143.44999999999999</v>
          </cell>
          <cell r="BG45">
            <v>51.01</v>
          </cell>
          <cell r="BH45">
            <v>40.33</v>
          </cell>
          <cell r="BI45">
            <v>86.57</v>
          </cell>
          <cell r="BJ45">
            <v>124.95</v>
          </cell>
          <cell r="BK45">
            <v>0</v>
          </cell>
          <cell r="BL45">
            <v>74.099999999999994</v>
          </cell>
          <cell r="BM45">
            <v>29.29</v>
          </cell>
          <cell r="BN45">
            <v>63.43</v>
          </cell>
          <cell r="BO45">
            <v>20.68</v>
          </cell>
          <cell r="BP45">
            <v>63.75</v>
          </cell>
          <cell r="BQ45">
            <v>61.45</v>
          </cell>
          <cell r="BR45">
            <v>76.040000000000006</v>
          </cell>
          <cell r="BS45">
            <v>81.05</v>
          </cell>
          <cell r="BT45">
            <v>37.24</v>
          </cell>
          <cell r="BU45">
            <v>13.88</v>
          </cell>
          <cell r="BV45">
            <v>33.549999999999997</v>
          </cell>
          <cell r="BW45">
            <v>25.33</v>
          </cell>
          <cell r="BX45">
            <v>36.909999999999997</v>
          </cell>
          <cell r="BY45">
            <v>27.7</v>
          </cell>
          <cell r="BZ45">
            <v>3.82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48.01</v>
          </cell>
          <cell r="CG45">
            <v>151.65</v>
          </cell>
          <cell r="CH45">
            <v>58.15</v>
          </cell>
          <cell r="CI45">
            <v>37.729999999999997</v>
          </cell>
          <cell r="CJ45">
            <v>55.25</v>
          </cell>
          <cell r="CK45">
            <v>289.89999999999998</v>
          </cell>
          <cell r="CL45">
            <v>55.31</v>
          </cell>
          <cell r="CM45">
            <v>38.051499999999997</v>
          </cell>
          <cell r="CN45">
            <v>31.78</v>
          </cell>
          <cell r="CO45">
            <v>171.3</v>
          </cell>
          <cell r="CP45">
            <v>81.77</v>
          </cell>
          <cell r="CQ45">
            <v>16.9712</v>
          </cell>
          <cell r="CR45">
            <v>24.3</v>
          </cell>
          <cell r="CS45">
            <v>40.15</v>
          </cell>
          <cell r="CT45" t="str">
            <v>#N/A N/A</v>
          </cell>
          <cell r="CU45">
            <v>11.17</v>
          </cell>
          <cell r="CV45">
            <v>48.415999999999997</v>
          </cell>
          <cell r="CW45">
            <v>24.78</v>
          </cell>
          <cell r="CX45">
            <v>125.62</v>
          </cell>
          <cell r="CY45">
            <v>33.299999999999997</v>
          </cell>
          <cell r="CZ45">
            <v>461.57</v>
          </cell>
          <cell r="DA45">
            <v>88.87</v>
          </cell>
          <cell r="DB45">
            <v>50.92</v>
          </cell>
          <cell r="DC45">
            <v>131.68</v>
          </cell>
          <cell r="DD45">
            <v>59.75</v>
          </cell>
          <cell r="DE45">
            <v>30.58</v>
          </cell>
          <cell r="DF45">
            <v>140.13</v>
          </cell>
          <cell r="DG45">
            <v>80.08</v>
          </cell>
          <cell r="DH45">
            <v>63.13</v>
          </cell>
          <cell r="DI45">
            <v>53.73</v>
          </cell>
          <cell r="DJ45">
            <v>152.78</v>
          </cell>
          <cell r="DK45">
            <v>39.479999999999997</v>
          </cell>
          <cell r="DL45">
            <v>295.79000000000002</v>
          </cell>
          <cell r="DM45">
            <v>109</v>
          </cell>
          <cell r="DN45">
            <v>43.08</v>
          </cell>
          <cell r="DO45">
            <v>105.46</v>
          </cell>
          <cell r="DP45">
            <v>113.5</v>
          </cell>
          <cell r="DQ45">
            <v>98.18</v>
          </cell>
          <cell r="DR45">
            <v>241.40199999999999</v>
          </cell>
          <cell r="DS45">
            <v>95.94</v>
          </cell>
          <cell r="DT45">
            <v>28.59</v>
          </cell>
          <cell r="DU45">
            <v>123.57</v>
          </cell>
          <cell r="DV45">
            <v>43.03</v>
          </cell>
          <cell r="DW45">
            <v>181.22</v>
          </cell>
          <cell r="DX45">
            <v>22.56</v>
          </cell>
          <cell r="DY45">
            <v>24.91</v>
          </cell>
          <cell r="DZ45">
            <v>123.4</v>
          </cell>
          <cell r="EA45">
            <v>59.69</v>
          </cell>
          <cell r="EB45">
            <v>55.31</v>
          </cell>
          <cell r="EC45">
            <v>84.15</v>
          </cell>
          <cell r="ED45">
            <v>36.619999999999997</v>
          </cell>
          <cell r="EE45">
            <v>46.52</v>
          </cell>
          <cell r="EF45">
            <v>48.22</v>
          </cell>
          <cell r="EG45">
            <v>71</v>
          </cell>
          <cell r="EH45">
            <v>87.95</v>
          </cell>
          <cell r="EI45">
            <v>51.98</v>
          </cell>
          <cell r="EJ45">
            <v>96.030299999999997</v>
          </cell>
          <cell r="EK45">
            <v>117.62</v>
          </cell>
          <cell r="EL45">
            <v>137.76</v>
          </cell>
          <cell r="EM45">
            <v>45.81</v>
          </cell>
          <cell r="EN45">
            <v>96.3</v>
          </cell>
          <cell r="EO45">
            <v>37.42</v>
          </cell>
          <cell r="EP45">
            <v>29.27</v>
          </cell>
          <cell r="EQ45">
            <v>26.725000000000001</v>
          </cell>
          <cell r="ER45">
            <v>50.48</v>
          </cell>
          <cell r="ES45">
            <v>49.83</v>
          </cell>
          <cell r="ET45">
            <v>47.78</v>
          </cell>
          <cell r="EU45">
            <v>10.85</v>
          </cell>
          <cell r="EV45">
            <v>98.29</v>
          </cell>
          <cell r="EW45">
            <v>72.06</v>
          </cell>
          <cell r="EX45">
            <v>28.91</v>
          </cell>
          <cell r="EY45">
            <v>69.510000000000005</v>
          </cell>
          <cell r="EZ45">
            <v>97.57</v>
          </cell>
          <cell r="FA45">
            <v>68.12</v>
          </cell>
          <cell r="FB45">
            <v>47.400100000000002</v>
          </cell>
          <cell r="FC45">
            <v>88</v>
          </cell>
          <cell r="FD45">
            <v>74.41</v>
          </cell>
          <cell r="FE45">
            <v>71.56</v>
          </cell>
          <cell r="FF45">
            <v>31.2</v>
          </cell>
          <cell r="FG45">
            <v>0</v>
          </cell>
          <cell r="FH45">
            <v>16.690000000000001</v>
          </cell>
          <cell r="FI45">
            <v>97.96</v>
          </cell>
          <cell r="FJ45">
            <v>42</v>
          </cell>
          <cell r="FK45">
            <v>245.97</v>
          </cell>
          <cell r="FL45">
            <v>35.46</v>
          </cell>
          <cell r="FM45">
            <v>108.3242</v>
          </cell>
          <cell r="FN45">
            <v>30.27</v>
          </cell>
          <cell r="FO45" t="str">
            <v>#N/A N/A</v>
          </cell>
          <cell r="FP45">
            <v>91.13</v>
          </cell>
          <cell r="FQ45">
            <v>29.75</v>
          </cell>
          <cell r="FR45">
            <v>4.33</v>
          </cell>
          <cell r="FS45">
            <v>101.85</v>
          </cell>
          <cell r="FT45">
            <v>49.43</v>
          </cell>
          <cell r="FU45">
            <v>53.56</v>
          </cell>
          <cell r="FV45">
            <v>15.878399999999999</v>
          </cell>
          <cell r="FW45">
            <v>33.53</v>
          </cell>
          <cell r="FX45">
            <v>42</v>
          </cell>
          <cell r="FY45">
            <v>35.01</v>
          </cell>
          <cell r="FZ45">
            <v>97.96</v>
          </cell>
          <cell r="GA45">
            <v>35.11</v>
          </cell>
          <cell r="GB45">
            <v>37.729999999999997</v>
          </cell>
          <cell r="GC45">
            <v>171.3</v>
          </cell>
          <cell r="GD45">
            <v>72.5</v>
          </cell>
          <cell r="GE45">
            <v>116.04</v>
          </cell>
          <cell r="GF45">
            <v>90.02</v>
          </cell>
          <cell r="GG45">
            <v>89.34</v>
          </cell>
          <cell r="GH45">
            <v>28.35</v>
          </cell>
          <cell r="GN45">
            <v>0</v>
          </cell>
          <cell r="GO45">
            <v>0</v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>
            <v>45.87</v>
          </cell>
          <cell r="GW45">
            <v>34.54</v>
          </cell>
          <cell r="GX45">
            <v>45.56</v>
          </cell>
          <cell r="GY45">
            <v>87.49</v>
          </cell>
          <cell r="GZ45">
            <v>37.1</v>
          </cell>
          <cell r="HA45">
            <v>94.02</v>
          </cell>
          <cell r="HB45">
            <v>27.16</v>
          </cell>
          <cell r="HC45">
            <v>726.67</v>
          </cell>
          <cell r="HD45">
            <v>94.16</v>
          </cell>
          <cell r="HE45">
            <v>102.35</v>
          </cell>
          <cell r="HF45">
            <v>67.03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>
            <v>52.47</v>
          </cell>
          <cell r="HQ45">
            <v>68.489999999999995</v>
          </cell>
          <cell r="HR45">
            <v>105.04</v>
          </cell>
          <cell r="HS45">
            <v>19.53</v>
          </cell>
          <cell r="HT45">
            <v>35.96</v>
          </cell>
          <cell r="HU45">
            <v>66.680000000000007</v>
          </cell>
          <cell r="HV45">
            <v>33.229999999999997</v>
          </cell>
          <cell r="HW45">
            <v>91.04</v>
          </cell>
          <cell r="HX45">
            <v>58.72</v>
          </cell>
          <cell r="HY45">
            <v>60.25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</row>
        <row r="46">
          <cell r="A46">
            <v>42391</v>
          </cell>
          <cell r="B46">
            <v>3568.902</v>
          </cell>
          <cell r="C46">
            <v>644.04169999999999</v>
          </cell>
          <cell r="D46">
            <v>1906.9</v>
          </cell>
          <cell r="E46">
            <v>771.05</v>
          </cell>
          <cell r="F46">
            <v>835.14</v>
          </cell>
          <cell r="G46">
            <v>682</v>
          </cell>
          <cell r="H46">
            <v>452.65140000000002</v>
          </cell>
          <cell r="I46">
            <v>1119.6300000000001</v>
          </cell>
          <cell r="J46">
            <v>646.57000000000005</v>
          </cell>
          <cell r="K46">
            <v>785.9</v>
          </cell>
          <cell r="L46">
            <v>387.83</v>
          </cell>
          <cell r="M46">
            <v>333.05</v>
          </cell>
          <cell r="N46">
            <v>330.87509999999997</v>
          </cell>
          <cell r="O46">
            <v>529.15</v>
          </cell>
          <cell r="P46">
            <v>99.573999999999998</v>
          </cell>
          <cell r="Q46">
            <v>1.0796000000000001</v>
          </cell>
          <cell r="R46">
            <v>2.0518999999999998</v>
          </cell>
          <cell r="S46">
            <v>117.87</v>
          </cell>
          <cell r="T46">
            <v>0.42549999999999999</v>
          </cell>
          <cell r="U46">
            <v>0.38929999999999998</v>
          </cell>
          <cell r="V46">
            <v>32.19</v>
          </cell>
          <cell r="W46">
            <v>1020.66</v>
          </cell>
          <cell r="X46">
            <v>47.34</v>
          </cell>
          <cell r="Y46">
            <v>70.37</v>
          </cell>
          <cell r="Z46">
            <v>36.97</v>
          </cell>
          <cell r="AA46">
            <v>28.21</v>
          </cell>
          <cell r="AB46">
            <v>728.32</v>
          </cell>
          <cell r="AC46">
            <v>106.97</v>
          </cell>
          <cell r="AD46">
            <v>122.76</v>
          </cell>
          <cell r="AE46">
            <v>77.260000000000005</v>
          </cell>
          <cell r="AF46">
            <v>596.38</v>
          </cell>
          <cell r="AG46">
            <v>29.08</v>
          </cell>
          <cell r="AH46">
            <v>166.99</v>
          </cell>
          <cell r="AI46">
            <v>49.57</v>
          </cell>
          <cell r="AJ46">
            <v>59.17</v>
          </cell>
          <cell r="AK46">
            <v>78.27</v>
          </cell>
          <cell r="AL46">
            <v>29.28</v>
          </cell>
          <cell r="AM46">
            <v>68.95</v>
          </cell>
          <cell r="AN46">
            <v>37.484499999999997</v>
          </cell>
          <cell r="AO46">
            <v>49.6004</v>
          </cell>
          <cell r="AP46">
            <v>0</v>
          </cell>
          <cell r="AQ46">
            <v>0</v>
          </cell>
          <cell r="AR46">
            <v>46.3</v>
          </cell>
          <cell r="AS46">
            <v>77.36</v>
          </cell>
          <cell r="AT46">
            <v>37.119999999999997</v>
          </cell>
          <cell r="AU46">
            <v>95.64</v>
          </cell>
          <cell r="AV46">
            <v>120.99</v>
          </cell>
          <cell r="AW46">
            <v>95.85</v>
          </cell>
          <cell r="AX46">
            <v>122.89</v>
          </cell>
          <cell r="AY46">
            <v>62.69</v>
          </cell>
          <cell r="AZ46">
            <v>22.315000000000001</v>
          </cell>
          <cell r="BA46">
            <v>74.39</v>
          </cell>
          <cell r="BB46">
            <v>37.99</v>
          </cell>
          <cell r="BC46">
            <v>153.69</v>
          </cell>
          <cell r="BD46">
            <v>55.33</v>
          </cell>
          <cell r="BE46">
            <v>90.55</v>
          </cell>
          <cell r="BF46">
            <v>148.76</v>
          </cell>
          <cell r="BG46">
            <v>51.22</v>
          </cell>
          <cell r="BH46">
            <v>41.6</v>
          </cell>
          <cell r="BI46">
            <v>88.9</v>
          </cell>
          <cell r="BJ46">
            <v>126.72</v>
          </cell>
          <cell r="BK46">
            <v>0</v>
          </cell>
          <cell r="BL46">
            <v>76.569999999999993</v>
          </cell>
          <cell r="BM46">
            <v>30.19</v>
          </cell>
          <cell r="BN46">
            <v>67.86</v>
          </cell>
          <cell r="BO46">
            <v>21.58</v>
          </cell>
          <cell r="BP46">
            <v>66.02</v>
          </cell>
          <cell r="BQ46">
            <v>65.2</v>
          </cell>
          <cell r="BR46">
            <v>80.03</v>
          </cell>
          <cell r="BS46">
            <v>83.54</v>
          </cell>
          <cell r="BT46">
            <v>39.380000000000003</v>
          </cell>
          <cell r="BU46">
            <v>15.34</v>
          </cell>
          <cell r="BV46">
            <v>35.479999999999997</v>
          </cell>
          <cell r="BW46">
            <v>26</v>
          </cell>
          <cell r="BX46">
            <v>37.67</v>
          </cell>
          <cell r="BY46">
            <v>29.79</v>
          </cell>
          <cell r="BZ46">
            <v>4.09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49.02</v>
          </cell>
          <cell r="CG46">
            <v>156.86000000000001</v>
          </cell>
          <cell r="CH46">
            <v>58.53</v>
          </cell>
          <cell r="CI46">
            <v>38.590000000000003</v>
          </cell>
          <cell r="CJ46">
            <v>56.95</v>
          </cell>
          <cell r="CK46">
            <v>300.56</v>
          </cell>
          <cell r="CL46">
            <v>56.35</v>
          </cell>
          <cell r="CM46">
            <v>39.379300000000001</v>
          </cell>
          <cell r="CN46">
            <v>31.95</v>
          </cell>
          <cell r="CO46">
            <v>174.33</v>
          </cell>
          <cell r="CP46">
            <v>85.5</v>
          </cell>
          <cell r="CQ46">
            <v>17.279699999999998</v>
          </cell>
          <cell r="CR46">
            <v>24.06</v>
          </cell>
          <cell r="CS46">
            <v>41.06</v>
          </cell>
          <cell r="CT46" t="str">
            <v>#N/A N/A</v>
          </cell>
          <cell r="CU46">
            <v>11.32</v>
          </cell>
          <cell r="CV46">
            <v>50.256</v>
          </cell>
          <cell r="CW46">
            <v>25.61</v>
          </cell>
          <cell r="CX46">
            <v>127.04</v>
          </cell>
          <cell r="CY46">
            <v>33.67</v>
          </cell>
          <cell r="CZ46">
            <v>482.99</v>
          </cell>
          <cell r="DA46">
            <v>91.83</v>
          </cell>
          <cell r="DB46">
            <v>51.35</v>
          </cell>
          <cell r="DC46">
            <v>135.31</v>
          </cell>
          <cell r="DD46">
            <v>63.09</v>
          </cell>
          <cell r="DE46">
            <v>30.71</v>
          </cell>
          <cell r="DF46">
            <v>137.9</v>
          </cell>
          <cell r="DG46">
            <v>81.59</v>
          </cell>
          <cell r="DH46">
            <v>64.400000000000006</v>
          </cell>
          <cell r="DI46">
            <v>55.31</v>
          </cell>
          <cell r="DJ46">
            <v>156.08000000000001</v>
          </cell>
          <cell r="DK46">
            <v>40.03</v>
          </cell>
          <cell r="DL46">
            <v>298.04000000000002</v>
          </cell>
          <cell r="DM46">
            <v>112.96</v>
          </cell>
          <cell r="DN46">
            <v>43.4</v>
          </cell>
          <cell r="DO46">
            <v>108.81</v>
          </cell>
          <cell r="DP46">
            <v>114.33</v>
          </cell>
          <cell r="DQ46">
            <v>99.15</v>
          </cell>
          <cell r="DR46">
            <v>247.703</v>
          </cell>
          <cell r="DS46">
            <v>96.75</v>
          </cell>
          <cell r="DT46">
            <v>28.24</v>
          </cell>
          <cell r="DU46">
            <v>127.56</v>
          </cell>
          <cell r="DV46">
            <v>44.75</v>
          </cell>
          <cell r="DW46">
            <v>184.11</v>
          </cell>
          <cell r="DX46">
            <v>23.21</v>
          </cell>
          <cell r="DY46">
            <v>25.57</v>
          </cell>
          <cell r="DZ46">
            <v>124.61</v>
          </cell>
          <cell r="EA46">
            <v>60.98</v>
          </cell>
          <cell r="EB46">
            <v>57.74</v>
          </cell>
          <cell r="EC46">
            <v>87.24</v>
          </cell>
          <cell r="ED46">
            <v>37.409999999999997</v>
          </cell>
          <cell r="EE46">
            <v>46.76</v>
          </cell>
          <cell r="EF46">
            <v>48.64</v>
          </cell>
          <cell r="EG46">
            <v>69.989999999999995</v>
          </cell>
          <cell r="EH46">
            <v>89.82</v>
          </cell>
          <cell r="EI46">
            <v>52.98</v>
          </cell>
          <cell r="EJ46">
            <v>97.263199999999998</v>
          </cell>
          <cell r="EK46">
            <v>118.42</v>
          </cell>
          <cell r="EL46">
            <v>139.52000000000001</v>
          </cell>
          <cell r="EM46">
            <v>46.53</v>
          </cell>
          <cell r="EN46">
            <v>101.42</v>
          </cell>
          <cell r="EO46">
            <v>37.69</v>
          </cell>
          <cell r="EP46">
            <v>29.57</v>
          </cell>
          <cell r="EQ46">
            <v>27.75</v>
          </cell>
          <cell r="ER46">
            <v>52.29</v>
          </cell>
          <cell r="ES46">
            <v>50.3</v>
          </cell>
          <cell r="ET46">
            <v>48.69</v>
          </cell>
          <cell r="EU46">
            <v>11.07</v>
          </cell>
          <cell r="EV46">
            <v>102.24</v>
          </cell>
          <cell r="EW46">
            <v>74.72</v>
          </cell>
          <cell r="EX46">
            <v>29.47</v>
          </cell>
          <cell r="EY46">
            <v>71.55</v>
          </cell>
          <cell r="EZ46">
            <v>100.3</v>
          </cell>
          <cell r="FA46">
            <v>68.72</v>
          </cell>
          <cell r="FB46">
            <v>48.448399999999999</v>
          </cell>
          <cell r="FC46">
            <v>89.63</v>
          </cell>
          <cell r="FD46">
            <v>76.67</v>
          </cell>
          <cell r="FE46">
            <v>72.7</v>
          </cell>
          <cell r="FF46">
            <v>31.69</v>
          </cell>
          <cell r="FG46">
            <v>0</v>
          </cell>
          <cell r="FH46">
            <v>16.68</v>
          </cell>
          <cell r="FI46">
            <v>98.09</v>
          </cell>
          <cell r="FJ46">
            <v>43.22</v>
          </cell>
          <cell r="FK46">
            <v>250.01</v>
          </cell>
          <cell r="FL46">
            <v>36.450000000000003</v>
          </cell>
          <cell r="FM46">
            <v>109.9883</v>
          </cell>
          <cell r="FN46">
            <v>29.96</v>
          </cell>
          <cell r="FO46" t="str">
            <v>#N/A N/A</v>
          </cell>
          <cell r="FP46">
            <v>91.87</v>
          </cell>
          <cell r="FQ46">
            <v>30.73</v>
          </cell>
          <cell r="FR46">
            <v>3.94</v>
          </cell>
          <cell r="FS46">
            <v>104.99</v>
          </cell>
          <cell r="FT46">
            <v>51.29</v>
          </cell>
          <cell r="FU46">
            <v>54.74</v>
          </cell>
          <cell r="FV46">
            <v>15.3857</v>
          </cell>
          <cell r="FW46">
            <v>34.380000000000003</v>
          </cell>
          <cell r="FX46">
            <v>43.22</v>
          </cell>
          <cell r="FY46">
            <v>35.36</v>
          </cell>
          <cell r="FZ46">
            <v>98.09</v>
          </cell>
          <cell r="GA46">
            <v>35.25</v>
          </cell>
          <cell r="GB46">
            <v>38.590000000000003</v>
          </cell>
          <cell r="GC46">
            <v>174.33</v>
          </cell>
          <cell r="GD46">
            <v>74.760000000000005</v>
          </cell>
          <cell r="GE46">
            <v>119.2</v>
          </cell>
          <cell r="GF46">
            <v>93.25</v>
          </cell>
          <cell r="GG46">
            <v>91.48</v>
          </cell>
          <cell r="GH46">
            <v>28.75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47.04</v>
          </cell>
          <cell r="GW46">
            <v>35.14</v>
          </cell>
          <cell r="GX46">
            <v>47.82</v>
          </cell>
          <cell r="GY46">
            <v>94.02</v>
          </cell>
          <cell r="GZ46">
            <v>37.85</v>
          </cell>
          <cell r="HA46">
            <v>96.9</v>
          </cell>
          <cell r="HB46">
            <v>27.664999999999999</v>
          </cell>
          <cell r="HC46">
            <v>745.46</v>
          </cell>
          <cell r="HD46">
            <v>97.94</v>
          </cell>
          <cell r="HE46">
            <v>100.72</v>
          </cell>
          <cell r="HF46">
            <v>69.36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>
            <v>53.62</v>
          </cell>
          <cell r="HQ46">
            <v>69.760000000000005</v>
          </cell>
          <cell r="HR46">
            <v>106.6</v>
          </cell>
          <cell r="HS46">
            <v>20.28</v>
          </cell>
          <cell r="HT46">
            <v>36.549999999999997</v>
          </cell>
          <cell r="HU46">
            <v>68.73</v>
          </cell>
          <cell r="HV46">
            <v>34.01</v>
          </cell>
          <cell r="HW46">
            <v>93.61</v>
          </cell>
          <cell r="HX46">
            <v>59.73</v>
          </cell>
          <cell r="HY46">
            <v>62.44</v>
          </cell>
          <cell r="HZ46">
            <v>0</v>
          </cell>
          <cell r="IA46">
            <v>0</v>
          </cell>
          <cell r="IB46">
            <v>0</v>
          </cell>
          <cell r="IC46">
            <v>0</v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</row>
        <row r="47">
          <cell r="A47">
            <v>42394</v>
          </cell>
          <cell r="B47">
            <v>3513.1089999999999</v>
          </cell>
          <cell r="C47">
            <v>633.67610000000002</v>
          </cell>
          <cell r="D47">
            <v>1877.08</v>
          </cell>
          <cell r="E47">
            <v>761.97</v>
          </cell>
          <cell r="F47">
            <v>828.53</v>
          </cell>
          <cell r="G47">
            <v>651.19000000000005</v>
          </cell>
          <cell r="H47">
            <v>442.30040000000002</v>
          </cell>
          <cell r="I47">
            <v>1109.06</v>
          </cell>
          <cell r="J47">
            <v>638.45000000000005</v>
          </cell>
          <cell r="K47">
            <v>775.14</v>
          </cell>
          <cell r="L47">
            <v>375.17</v>
          </cell>
          <cell r="M47">
            <v>331.96</v>
          </cell>
          <cell r="N47">
            <v>327.91730000000001</v>
          </cell>
          <cell r="O47">
            <v>524.51</v>
          </cell>
          <cell r="P47">
            <v>99.36</v>
          </cell>
          <cell r="Q47">
            <v>1.0849</v>
          </cell>
          <cell r="R47">
            <v>2.0011999999999999</v>
          </cell>
          <cell r="S47">
            <v>114.045</v>
          </cell>
          <cell r="T47">
            <v>0.43059999999999998</v>
          </cell>
          <cell r="U47">
            <v>0.38764999999999999</v>
          </cell>
          <cell r="V47">
            <v>30.34</v>
          </cell>
          <cell r="W47">
            <v>997.37300000000005</v>
          </cell>
          <cell r="X47">
            <v>46</v>
          </cell>
          <cell r="Y47">
            <v>69.72</v>
          </cell>
          <cell r="Z47">
            <v>37.130000000000003</v>
          </cell>
          <cell r="AA47">
            <v>26.95</v>
          </cell>
          <cell r="AB47">
            <v>728.52</v>
          </cell>
          <cell r="AC47">
            <v>106.53</v>
          </cell>
          <cell r="AD47">
            <v>121.71</v>
          </cell>
          <cell r="AE47">
            <v>76.599999999999994</v>
          </cell>
          <cell r="AF47">
            <v>596.53</v>
          </cell>
          <cell r="AG47">
            <v>28.23</v>
          </cell>
          <cell r="AH47">
            <v>164.43</v>
          </cell>
          <cell r="AI47">
            <v>48.8</v>
          </cell>
          <cell r="AJ47">
            <v>57.71</v>
          </cell>
          <cell r="AK47">
            <v>77.98</v>
          </cell>
          <cell r="AL47">
            <v>29.23</v>
          </cell>
          <cell r="AM47">
            <v>68.760000000000005</v>
          </cell>
          <cell r="AN47">
            <v>35.740600000000001</v>
          </cell>
          <cell r="AO47">
            <v>48.457099999999997</v>
          </cell>
          <cell r="AP47">
            <v>0</v>
          </cell>
          <cell r="AQ47">
            <v>0</v>
          </cell>
          <cell r="AR47">
            <v>46.89</v>
          </cell>
          <cell r="AS47">
            <v>76.849999999999994</v>
          </cell>
          <cell r="AT47">
            <v>36.67</v>
          </cell>
          <cell r="AU47">
            <v>94.07</v>
          </cell>
          <cell r="AV47">
            <v>121.29</v>
          </cell>
          <cell r="AW47">
            <v>95.94</v>
          </cell>
          <cell r="AX47">
            <v>121.85</v>
          </cell>
          <cell r="AY47">
            <v>63.45</v>
          </cell>
          <cell r="AZ47">
            <v>22.155000000000001</v>
          </cell>
          <cell r="BA47">
            <v>74.03</v>
          </cell>
          <cell r="BB47">
            <v>37.76</v>
          </cell>
          <cell r="BC47">
            <v>150.78</v>
          </cell>
          <cell r="BD47">
            <v>54.8</v>
          </cell>
          <cell r="BE47">
            <v>91.01</v>
          </cell>
          <cell r="BF47">
            <v>148.25</v>
          </cell>
          <cell r="BG47">
            <v>51.29</v>
          </cell>
          <cell r="BH47">
            <v>40.200000000000003</v>
          </cell>
          <cell r="BI47">
            <v>87.6</v>
          </cell>
          <cell r="BJ47">
            <v>122.69</v>
          </cell>
          <cell r="BK47">
            <v>0</v>
          </cell>
          <cell r="BL47">
            <v>73.98</v>
          </cell>
          <cell r="BM47">
            <v>29.28</v>
          </cell>
          <cell r="BN47">
            <v>65.14</v>
          </cell>
          <cell r="BO47">
            <v>21.37</v>
          </cell>
          <cell r="BP47">
            <v>61.59</v>
          </cell>
          <cell r="BQ47">
            <v>63.3</v>
          </cell>
          <cell r="BR47">
            <v>76.23</v>
          </cell>
          <cell r="BS47">
            <v>80.89</v>
          </cell>
          <cell r="BT47">
            <v>37.43</v>
          </cell>
          <cell r="BU47">
            <v>14.19</v>
          </cell>
          <cell r="BV47">
            <v>32.31</v>
          </cell>
          <cell r="BW47">
            <v>24.48</v>
          </cell>
          <cell r="BX47">
            <v>34.200000000000003</v>
          </cell>
          <cell r="BY47">
            <v>27.53</v>
          </cell>
          <cell r="BZ47">
            <v>3.61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7.66</v>
          </cell>
          <cell r="CG47">
            <v>151.12</v>
          </cell>
          <cell r="CH47">
            <v>57.7</v>
          </cell>
          <cell r="CI47">
            <v>38.22</v>
          </cell>
          <cell r="CJ47">
            <v>55.66</v>
          </cell>
          <cell r="CK47">
            <v>289.72000000000003</v>
          </cell>
          <cell r="CL47">
            <v>55.36</v>
          </cell>
          <cell r="CM47">
            <v>38.318800000000003</v>
          </cell>
          <cell r="CN47">
            <v>31.11</v>
          </cell>
          <cell r="CO47">
            <v>174.27</v>
          </cell>
          <cell r="CP47">
            <v>83.87</v>
          </cell>
          <cell r="CQ47">
            <v>16.930599999999998</v>
          </cell>
          <cell r="CR47">
            <v>23.43</v>
          </cell>
          <cell r="CS47">
            <v>39.549999999999997</v>
          </cell>
          <cell r="CT47" t="str">
            <v>#N/A N/A</v>
          </cell>
          <cell r="CU47">
            <v>10.85</v>
          </cell>
          <cell r="CV47">
            <v>49.753999999999998</v>
          </cell>
          <cell r="CW47">
            <v>24.98</v>
          </cell>
          <cell r="CX47">
            <v>124.13</v>
          </cell>
          <cell r="CY47">
            <v>32.04</v>
          </cell>
          <cell r="CZ47">
            <v>473.12</v>
          </cell>
          <cell r="DA47">
            <v>90.61</v>
          </cell>
          <cell r="DB47">
            <v>50.92</v>
          </cell>
          <cell r="DC47">
            <v>134.72999999999999</v>
          </cell>
          <cell r="DD47">
            <v>61.38</v>
          </cell>
          <cell r="DE47">
            <v>30.5</v>
          </cell>
          <cell r="DF47">
            <v>135.85</v>
          </cell>
          <cell r="DG47">
            <v>81.2</v>
          </cell>
          <cell r="DH47">
            <v>62.92</v>
          </cell>
          <cell r="DI47">
            <v>54.49</v>
          </cell>
          <cell r="DJ47">
            <v>153.43</v>
          </cell>
          <cell r="DK47">
            <v>39.659999999999997</v>
          </cell>
          <cell r="DL47">
            <v>295.95</v>
          </cell>
          <cell r="DM47">
            <v>110.99</v>
          </cell>
          <cell r="DN47">
            <v>43.2</v>
          </cell>
          <cell r="DO47">
            <v>106.7</v>
          </cell>
          <cell r="DP47">
            <v>113.38</v>
          </cell>
          <cell r="DQ47">
            <v>99.06</v>
          </cell>
          <cell r="DR47">
            <v>241.42099999999999</v>
          </cell>
          <cell r="DS47">
            <v>96.4</v>
          </cell>
          <cell r="DT47">
            <v>28.04</v>
          </cell>
          <cell r="DU47">
            <v>126.04</v>
          </cell>
          <cell r="DV47">
            <v>44.35</v>
          </cell>
          <cell r="DW47">
            <v>181.83</v>
          </cell>
          <cell r="DX47">
            <v>22.82</v>
          </cell>
          <cell r="DY47">
            <v>25.37</v>
          </cell>
          <cell r="DZ47">
            <v>124.01</v>
          </cell>
          <cell r="EA47">
            <v>57.91</v>
          </cell>
          <cell r="EB47">
            <v>54.64</v>
          </cell>
          <cell r="EC47">
            <v>89.12</v>
          </cell>
          <cell r="ED47">
            <v>36.72</v>
          </cell>
          <cell r="EE47">
            <v>45.94</v>
          </cell>
          <cell r="EF47">
            <v>48.04</v>
          </cell>
          <cell r="EG47">
            <v>68.790000000000006</v>
          </cell>
          <cell r="EH47">
            <v>88.12</v>
          </cell>
          <cell r="EI47">
            <v>52.24</v>
          </cell>
          <cell r="EJ47">
            <v>95.930899999999994</v>
          </cell>
          <cell r="EK47">
            <v>118.57</v>
          </cell>
          <cell r="EL47">
            <v>137.57</v>
          </cell>
          <cell r="EM47">
            <v>45.71</v>
          </cell>
          <cell r="EN47">
            <v>99.44</v>
          </cell>
          <cell r="EO47">
            <v>36.31</v>
          </cell>
          <cell r="EP47">
            <v>28.96</v>
          </cell>
          <cell r="EQ47">
            <v>27.21</v>
          </cell>
          <cell r="ER47">
            <v>51.79</v>
          </cell>
          <cell r="ES47">
            <v>50.08</v>
          </cell>
          <cell r="ET47">
            <v>48.14</v>
          </cell>
          <cell r="EU47">
            <v>10.48</v>
          </cell>
          <cell r="EV47">
            <v>101.75</v>
          </cell>
          <cell r="EW47">
            <v>72.38</v>
          </cell>
          <cell r="EX47">
            <v>28.79</v>
          </cell>
          <cell r="EY47">
            <v>69.92</v>
          </cell>
          <cell r="EZ47">
            <v>98.82</v>
          </cell>
          <cell r="FA47">
            <v>68</v>
          </cell>
          <cell r="FB47">
            <v>47.73</v>
          </cell>
          <cell r="FC47">
            <v>86.77</v>
          </cell>
          <cell r="FD47">
            <v>76.099999999999994</v>
          </cell>
          <cell r="FE47">
            <v>71.739999999999995</v>
          </cell>
          <cell r="FF47">
            <v>31.47</v>
          </cell>
          <cell r="FG47">
            <v>0</v>
          </cell>
          <cell r="FH47">
            <v>17.670000000000002</v>
          </cell>
          <cell r="FI47">
            <v>96.13</v>
          </cell>
          <cell r="FJ47">
            <v>42.18</v>
          </cell>
          <cell r="FK47">
            <v>244.14</v>
          </cell>
          <cell r="FL47">
            <v>32.58</v>
          </cell>
          <cell r="FM47">
            <v>107.5291</v>
          </cell>
          <cell r="FN47">
            <v>28.6</v>
          </cell>
          <cell r="FO47" t="str">
            <v>#N/A N/A</v>
          </cell>
          <cell r="FP47">
            <v>87.32</v>
          </cell>
          <cell r="FQ47">
            <v>29.62</v>
          </cell>
          <cell r="FR47">
            <v>3.94</v>
          </cell>
          <cell r="FS47">
            <v>103.26</v>
          </cell>
          <cell r="FT47">
            <v>49.98</v>
          </cell>
          <cell r="FU47">
            <v>52.99</v>
          </cell>
          <cell r="FV47">
            <v>15.228999999999999</v>
          </cell>
          <cell r="FW47">
            <v>33.314999999999998</v>
          </cell>
          <cell r="FX47">
            <v>42.18</v>
          </cell>
          <cell r="FY47">
            <v>34.86</v>
          </cell>
          <cell r="FZ47">
            <v>96.13</v>
          </cell>
          <cell r="GA47">
            <v>33.65</v>
          </cell>
          <cell r="GB47">
            <v>38.22</v>
          </cell>
          <cell r="GC47">
            <v>174.27</v>
          </cell>
          <cell r="GD47">
            <v>75.72</v>
          </cell>
          <cell r="GE47">
            <v>117.81</v>
          </cell>
          <cell r="GF47">
            <v>91.12</v>
          </cell>
          <cell r="GG47">
            <v>92.53</v>
          </cell>
          <cell r="GH47">
            <v>27.3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47.03</v>
          </cell>
          <cell r="GW47">
            <v>35</v>
          </cell>
          <cell r="GX47">
            <v>46.75</v>
          </cell>
          <cell r="GY47">
            <v>93.71</v>
          </cell>
          <cell r="GZ47">
            <v>37.89</v>
          </cell>
          <cell r="HA47">
            <v>95.29</v>
          </cell>
          <cell r="HB47">
            <v>27.105</v>
          </cell>
          <cell r="HC47">
            <v>733.62</v>
          </cell>
          <cell r="HD47">
            <v>97.01</v>
          </cell>
          <cell r="HE47">
            <v>99.12</v>
          </cell>
          <cell r="HF47">
            <v>69.92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>
            <v>53.21</v>
          </cell>
          <cell r="HQ47">
            <v>69.56</v>
          </cell>
          <cell r="HR47">
            <v>106.42</v>
          </cell>
          <cell r="HS47">
            <v>20.38</v>
          </cell>
          <cell r="HT47">
            <v>36.380000000000003</v>
          </cell>
          <cell r="HU47">
            <v>67.58</v>
          </cell>
          <cell r="HV47">
            <v>33.76</v>
          </cell>
          <cell r="HW47">
            <v>92.07</v>
          </cell>
          <cell r="HX47">
            <v>59.92</v>
          </cell>
          <cell r="HY47">
            <v>61.44</v>
          </cell>
          <cell r="HZ47">
            <v>0</v>
          </cell>
          <cell r="IA47">
            <v>0</v>
          </cell>
          <cell r="IB47">
            <v>0</v>
          </cell>
          <cell r="IC47">
            <v>0</v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</row>
        <row r="48">
          <cell r="A48">
            <v>42395</v>
          </cell>
          <cell r="B48">
            <v>3562.8069999999998</v>
          </cell>
          <cell r="C48">
            <v>643.21789999999999</v>
          </cell>
          <cell r="D48">
            <v>1903.63</v>
          </cell>
          <cell r="E48">
            <v>773.2</v>
          </cell>
          <cell r="F48">
            <v>836.08</v>
          </cell>
          <cell r="G48">
            <v>675.81</v>
          </cell>
          <cell r="H48">
            <v>450.16460000000001</v>
          </cell>
          <cell r="I48">
            <v>1117.77</v>
          </cell>
          <cell r="J48">
            <v>650.1</v>
          </cell>
          <cell r="K48">
            <v>782.14</v>
          </cell>
          <cell r="L48">
            <v>381.89</v>
          </cell>
          <cell r="M48">
            <v>338.36</v>
          </cell>
          <cell r="N48">
            <v>334.36450000000002</v>
          </cell>
          <cell r="O48">
            <v>528.49</v>
          </cell>
          <cell r="P48">
            <v>99.087000000000003</v>
          </cell>
          <cell r="Q48">
            <v>1.087</v>
          </cell>
          <cell r="R48">
            <v>1.9942</v>
          </cell>
          <cell r="S48">
            <v>114.998</v>
          </cell>
          <cell r="T48">
            <v>0.43059999999999998</v>
          </cell>
          <cell r="U48">
            <v>0.38974999999999999</v>
          </cell>
          <cell r="V48">
            <v>31.45</v>
          </cell>
          <cell r="W48">
            <v>1017.974</v>
          </cell>
          <cell r="X48">
            <v>47.31</v>
          </cell>
          <cell r="Y48">
            <v>69.77</v>
          </cell>
          <cell r="Z48">
            <v>38.18</v>
          </cell>
          <cell r="AA48">
            <v>27.56</v>
          </cell>
          <cell r="AB48">
            <v>743.59</v>
          </cell>
          <cell r="AC48">
            <v>109.12</v>
          </cell>
          <cell r="AD48">
            <v>122.2</v>
          </cell>
          <cell r="AE48">
            <v>77.69</v>
          </cell>
          <cell r="AF48">
            <v>601.25</v>
          </cell>
          <cell r="AG48">
            <v>28.75</v>
          </cell>
          <cell r="AH48">
            <v>166.37</v>
          </cell>
          <cell r="AI48">
            <v>49.82</v>
          </cell>
          <cell r="AJ48">
            <v>58.61</v>
          </cell>
          <cell r="AK48">
            <v>78.78</v>
          </cell>
          <cell r="AL48">
            <v>29.65</v>
          </cell>
          <cell r="AM48">
            <v>69.69</v>
          </cell>
          <cell r="AN48">
            <v>37.935899999999997</v>
          </cell>
          <cell r="AO48">
            <v>50.240299999999998</v>
          </cell>
          <cell r="AP48">
            <v>0</v>
          </cell>
          <cell r="AQ48">
            <v>0</v>
          </cell>
          <cell r="AR48">
            <v>47.11</v>
          </cell>
          <cell r="AS48">
            <v>78.81</v>
          </cell>
          <cell r="AT48">
            <v>36.78</v>
          </cell>
          <cell r="AU48">
            <v>94.04</v>
          </cell>
          <cell r="AV48">
            <v>122.62</v>
          </cell>
          <cell r="AW48">
            <v>96.32</v>
          </cell>
          <cell r="AX48">
            <v>122.93</v>
          </cell>
          <cell r="AY48">
            <v>64</v>
          </cell>
          <cell r="AZ48">
            <v>22.65</v>
          </cell>
          <cell r="BA48">
            <v>75.98</v>
          </cell>
          <cell r="BB48">
            <v>38.414999999999999</v>
          </cell>
          <cell r="BC48">
            <v>148.5</v>
          </cell>
          <cell r="BD48">
            <v>55.13</v>
          </cell>
          <cell r="BE48">
            <v>91.42</v>
          </cell>
          <cell r="BF48">
            <v>148.38</v>
          </cell>
          <cell r="BG48">
            <v>52.5</v>
          </cell>
          <cell r="BH48">
            <v>41.35</v>
          </cell>
          <cell r="BI48">
            <v>87.76</v>
          </cell>
          <cell r="BJ48">
            <v>124.89</v>
          </cell>
          <cell r="BK48">
            <v>0</v>
          </cell>
          <cell r="BL48">
            <v>76.7</v>
          </cell>
          <cell r="BM48">
            <v>28.94</v>
          </cell>
          <cell r="BN48">
            <v>67.709999999999994</v>
          </cell>
          <cell r="BO48">
            <v>22.21</v>
          </cell>
          <cell r="BP48">
            <v>66.03</v>
          </cell>
          <cell r="BQ48">
            <v>65.33</v>
          </cell>
          <cell r="BR48">
            <v>77.760000000000005</v>
          </cell>
          <cell r="BS48">
            <v>84.12</v>
          </cell>
          <cell r="BT48">
            <v>38.03</v>
          </cell>
          <cell r="BU48">
            <v>14.97</v>
          </cell>
          <cell r="BV48">
            <v>34.590000000000003</v>
          </cell>
          <cell r="BW48">
            <v>25.93</v>
          </cell>
          <cell r="BX48">
            <v>35.35</v>
          </cell>
          <cell r="BY48">
            <v>28.99</v>
          </cell>
          <cell r="BZ48">
            <v>3.77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48.26</v>
          </cell>
          <cell r="CG48">
            <v>154.44999999999999</v>
          </cell>
          <cell r="CH48">
            <v>58.18</v>
          </cell>
          <cell r="CI48">
            <v>39.85</v>
          </cell>
          <cell r="CJ48">
            <v>57.08</v>
          </cell>
          <cell r="CK48">
            <v>299.26</v>
          </cell>
          <cell r="CL48">
            <v>55.91</v>
          </cell>
          <cell r="CM48">
            <v>38.773299999999999</v>
          </cell>
          <cell r="CN48">
            <v>31.47</v>
          </cell>
          <cell r="CO48">
            <v>178</v>
          </cell>
          <cell r="CP48">
            <v>84.36</v>
          </cell>
          <cell r="CQ48">
            <v>17.2148</v>
          </cell>
          <cell r="CR48">
            <v>23.68</v>
          </cell>
          <cell r="CS48">
            <v>40.5</v>
          </cell>
          <cell r="CT48" t="str">
            <v>#N/A N/A</v>
          </cell>
          <cell r="CU48">
            <v>10.94</v>
          </cell>
          <cell r="CV48">
            <v>50.328000000000003</v>
          </cell>
          <cell r="CW48">
            <v>25.49</v>
          </cell>
          <cell r="CX48">
            <v>125.89</v>
          </cell>
          <cell r="CY48">
            <v>32.97</v>
          </cell>
          <cell r="CZ48">
            <v>463.56</v>
          </cell>
          <cell r="DA48">
            <v>92.21</v>
          </cell>
          <cell r="DB48">
            <v>51.45</v>
          </cell>
          <cell r="DC48">
            <v>134.1</v>
          </cell>
          <cell r="DD48">
            <v>59.99</v>
          </cell>
          <cell r="DE48">
            <v>30.67</v>
          </cell>
          <cell r="DF48">
            <v>135.41999999999999</v>
          </cell>
          <cell r="DG48">
            <v>82.71</v>
          </cell>
          <cell r="DH48">
            <v>62.69</v>
          </cell>
          <cell r="DI48">
            <v>54.11</v>
          </cell>
          <cell r="DJ48">
            <v>153.78</v>
          </cell>
          <cell r="DK48">
            <v>40.159999999999997</v>
          </cell>
          <cell r="DL48">
            <v>294.60000000000002</v>
          </cell>
          <cell r="DM48">
            <v>112.7</v>
          </cell>
          <cell r="DN48">
            <v>43.87</v>
          </cell>
          <cell r="DO48">
            <v>105.99</v>
          </cell>
          <cell r="DP48">
            <v>113.96</v>
          </cell>
          <cell r="DQ48">
            <v>101.74</v>
          </cell>
          <cell r="DR48">
            <v>239.36699999999999</v>
          </cell>
          <cell r="DS48">
            <v>101.18</v>
          </cell>
          <cell r="DT48">
            <v>28.31</v>
          </cell>
          <cell r="DU48">
            <v>127.28</v>
          </cell>
          <cell r="DV48">
            <v>45.99</v>
          </cell>
          <cell r="DW48">
            <v>182.5</v>
          </cell>
          <cell r="DX48">
            <v>24.79</v>
          </cell>
          <cell r="DY48">
            <v>25.67</v>
          </cell>
          <cell r="DZ48">
            <v>128.01</v>
          </cell>
          <cell r="EA48">
            <v>59.16</v>
          </cell>
          <cell r="EB48">
            <v>56.89</v>
          </cell>
          <cell r="EC48">
            <v>89.37</v>
          </cell>
          <cell r="ED48">
            <v>37.46</v>
          </cell>
          <cell r="EE48">
            <v>46.11</v>
          </cell>
          <cell r="EF48">
            <v>48.95</v>
          </cell>
          <cell r="EG48">
            <v>70.040000000000006</v>
          </cell>
          <cell r="EH48">
            <v>91.77</v>
          </cell>
          <cell r="EI48">
            <v>52.29</v>
          </cell>
          <cell r="EJ48">
            <v>97.949299999999994</v>
          </cell>
          <cell r="EK48">
            <v>119.53</v>
          </cell>
          <cell r="EL48">
            <v>144.78</v>
          </cell>
          <cell r="EM48">
            <v>47.55</v>
          </cell>
          <cell r="EN48">
            <v>99.99</v>
          </cell>
          <cell r="EO48">
            <v>37.1</v>
          </cell>
          <cell r="EP48">
            <v>29.55</v>
          </cell>
          <cell r="EQ48">
            <v>26.87</v>
          </cell>
          <cell r="ER48">
            <v>52.17</v>
          </cell>
          <cell r="ES48">
            <v>50.7</v>
          </cell>
          <cell r="ET48">
            <v>48.55</v>
          </cell>
          <cell r="EU48">
            <v>10.55</v>
          </cell>
          <cell r="EV48">
            <v>102.53</v>
          </cell>
          <cell r="EW48">
            <v>71.66</v>
          </cell>
          <cell r="EX48">
            <v>28.83</v>
          </cell>
          <cell r="EY48">
            <v>69.87</v>
          </cell>
          <cell r="EZ48">
            <v>99.84</v>
          </cell>
          <cell r="FA48">
            <v>68.739999999999995</v>
          </cell>
          <cell r="FB48">
            <v>48.8</v>
          </cell>
          <cell r="FC48">
            <v>86.89</v>
          </cell>
          <cell r="FD48">
            <v>77.959999999999994</v>
          </cell>
          <cell r="FE48">
            <v>71.88</v>
          </cell>
          <cell r="FF48">
            <v>31.97</v>
          </cell>
          <cell r="FG48">
            <v>0</v>
          </cell>
          <cell r="FH48">
            <v>18.5</v>
          </cell>
          <cell r="FI48">
            <v>98.14</v>
          </cell>
          <cell r="FJ48">
            <v>42.46</v>
          </cell>
          <cell r="FK48">
            <v>249.42</v>
          </cell>
          <cell r="FL48">
            <v>32.869999999999997</v>
          </cell>
          <cell r="FM48">
            <v>109.4706</v>
          </cell>
          <cell r="FN48">
            <v>29.49</v>
          </cell>
          <cell r="FO48" t="str">
            <v>#N/A N/A</v>
          </cell>
          <cell r="FP48">
            <v>88.5</v>
          </cell>
          <cell r="FQ48">
            <v>29.95</v>
          </cell>
          <cell r="FR48">
            <v>4.2</v>
          </cell>
          <cell r="FS48">
            <v>104.13</v>
          </cell>
          <cell r="FT48">
            <v>51.88</v>
          </cell>
          <cell r="FU48">
            <v>53.46</v>
          </cell>
          <cell r="FV48">
            <v>15.990399999999999</v>
          </cell>
          <cell r="FW48">
            <v>33.914999999999999</v>
          </cell>
          <cell r="FX48">
            <v>42.46</v>
          </cell>
          <cell r="FY48">
            <v>36.54</v>
          </cell>
          <cell r="FZ48">
            <v>98.14</v>
          </cell>
          <cell r="GA48">
            <v>34.83</v>
          </cell>
          <cell r="GB48">
            <v>39.85</v>
          </cell>
          <cell r="GC48">
            <v>178</v>
          </cell>
          <cell r="GD48">
            <v>78.53</v>
          </cell>
          <cell r="GE48">
            <v>120.35</v>
          </cell>
          <cell r="GF48">
            <v>92.47</v>
          </cell>
          <cell r="GG48">
            <v>94.8</v>
          </cell>
          <cell r="GH48">
            <v>28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48.25</v>
          </cell>
          <cell r="GW48">
            <v>35.4</v>
          </cell>
          <cell r="GX48">
            <v>47.81</v>
          </cell>
          <cell r="GY48">
            <v>97.04</v>
          </cell>
          <cell r="GZ48">
            <v>39.43</v>
          </cell>
          <cell r="HA48">
            <v>96.27</v>
          </cell>
          <cell r="HB48">
            <v>27.42</v>
          </cell>
          <cell r="HC48">
            <v>733.79</v>
          </cell>
          <cell r="HD48">
            <v>97.34</v>
          </cell>
          <cell r="HE48">
            <v>97.83</v>
          </cell>
          <cell r="HF48">
            <v>70.83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>
            <v>53.86</v>
          </cell>
          <cell r="HQ48">
            <v>69.72</v>
          </cell>
          <cell r="HR48">
            <v>106.56</v>
          </cell>
          <cell r="HS48">
            <v>20.309999999999999</v>
          </cell>
          <cell r="HT48">
            <v>36.880000000000003</v>
          </cell>
          <cell r="HU48">
            <v>68.7</v>
          </cell>
          <cell r="HV48">
            <v>33.83</v>
          </cell>
          <cell r="HW48">
            <v>92.22</v>
          </cell>
          <cell r="HX48">
            <v>60.7</v>
          </cell>
          <cell r="HY48">
            <v>62.35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</row>
        <row r="49">
          <cell r="A49">
            <v>42396</v>
          </cell>
          <cell r="B49">
            <v>3524.3330000000001</v>
          </cell>
          <cell r="C49">
            <v>636.23599999999999</v>
          </cell>
          <cell r="D49">
            <v>1882.95</v>
          </cell>
          <cell r="E49">
            <v>761.72</v>
          </cell>
          <cell r="F49">
            <v>835.25</v>
          </cell>
          <cell r="G49">
            <v>671.5</v>
          </cell>
          <cell r="H49">
            <v>448.45479999999998</v>
          </cell>
          <cell r="I49">
            <v>1105.46</v>
          </cell>
          <cell r="J49">
            <v>643.04999999999995</v>
          </cell>
          <cell r="K49">
            <v>762.86</v>
          </cell>
          <cell r="L49">
            <v>378.78</v>
          </cell>
          <cell r="M49">
            <v>341.15</v>
          </cell>
          <cell r="N49">
            <v>328.32549999999998</v>
          </cell>
          <cell r="O49">
            <v>529.51</v>
          </cell>
          <cell r="P49">
            <v>98.902000000000001</v>
          </cell>
          <cell r="Q49">
            <v>1.0892999999999999</v>
          </cell>
          <cell r="R49">
            <v>1.9992999999999999</v>
          </cell>
          <cell r="S49">
            <v>116.238</v>
          </cell>
          <cell r="T49">
            <v>0.42799999999999999</v>
          </cell>
          <cell r="U49">
            <v>0.39134999999999998</v>
          </cell>
          <cell r="V49">
            <v>32.299999999999997</v>
          </cell>
          <cell r="W49">
            <v>1002.747</v>
          </cell>
          <cell r="X49">
            <v>46.24</v>
          </cell>
          <cell r="Y49">
            <v>69.540000000000006</v>
          </cell>
          <cell r="Z49">
            <v>37.15</v>
          </cell>
          <cell r="AA49">
            <v>26.79</v>
          </cell>
          <cell r="AB49">
            <v>744.29</v>
          </cell>
          <cell r="AC49">
            <v>108.46</v>
          </cell>
          <cell r="AD49">
            <v>121.57</v>
          </cell>
          <cell r="AE49">
            <v>77.97</v>
          </cell>
          <cell r="AF49">
            <v>583.35</v>
          </cell>
          <cell r="AG49">
            <v>28.99</v>
          </cell>
          <cell r="AH49">
            <v>164.69</v>
          </cell>
          <cell r="AI49">
            <v>48.05</v>
          </cell>
          <cell r="AJ49">
            <v>57.63</v>
          </cell>
          <cell r="AK49">
            <v>76.75</v>
          </cell>
          <cell r="AL49">
            <v>29.21</v>
          </cell>
          <cell r="AM49">
            <v>69.19</v>
          </cell>
          <cell r="AN49">
            <v>36.766399999999997</v>
          </cell>
          <cell r="AO49">
            <v>49.9024</v>
          </cell>
          <cell r="AP49">
            <v>0</v>
          </cell>
          <cell r="AQ49">
            <v>0</v>
          </cell>
          <cell r="AR49">
            <v>47.62</v>
          </cell>
          <cell r="AS49">
            <v>78.8</v>
          </cell>
          <cell r="AT49">
            <v>37.46</v>
          </cell>
          <cell r="AU49">
            <v>94.34</v>
          </cell>
          <cell r="AV49">
            <v>121.9</v>
          </cell>
          <cell r="AW49">
            <v>95.94</v>
          </cell>
          <cell r="AX49">
            <v>124.44</v>
          </cell>
          <cell r="AY49">
            <v>63.95</v>
          </cell>
          <cell r="AZ49">
            <v>22.52</v>
          </cell>
          <cell r="BA49">
            <v>75.97</v>
          </cell>
          <cell r="BB49">
            <v>38.305</v>
          </cell>
          <cell r="BC49">
            <v>147.72999999999999</v>
          </cell>
          <cell r="BD49">
            <v>54.94</v>
          </cell>
          <cell r="BE49">
            <v>90.58</v>
          </cell>
          <cell r="BF49">
            <v>146.11000000000001</v>
          </cell>
          <cell r="BG49">
            <v>51.86</v>
          </cell>
          <cell r="BH49">
            <v>41.12</v>
          </cell>
          <cell r="BI49">
            <v>87.75</v>
          </cell>
          <cell r="BJ49">
            <v>124.2</v>
          </cell>
          <cell r="BK49">
            <v>0</v>
          </cell>
          <cell r="BL49">
            <v>75.290000000000006</v>
          </cell>
          <cell r="BM49">
            <v>29.06</v>
          </cell>
          <cell r="BN49">
            <v>65.989999999999995</v>
          </cell>
          <cell r="BO49">
            <v>22.22</v>
          </cell>
          <cell r="BP49">
            <v>66.069999999999993</v>
          </cell>
          <cell r="BQ49">
            <v>65.55</v>
          </cell>
          <cell r="BR49">
            <v>77.73</v>
          </cell>
          <cell r="BS49">
            <v>83.29</v>
          </cell>
          <cell r="BT49">
            <v>38.630000000000003</v>
          </cell>
          <cell r="BU49">
            <v>14.22</v>
          </cell>
          <cell r="BV49">
            <v>35.53</v>
          </cell>
          <cell r="BW49">
            <v>26.52</v>
          </cell>
          <cell r="BX49">
            <v>36.21</v>
          </cell>
          <cell r="BY49">
            <v>28.33</v>
          </cell>
          <cell r="BZ49">
            <v>3.79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48.57</v>
          </cell>
          <cell r="CG49">
            <v>153.72</v>
          </cell>
          <cell r="CH49">
            <v>58.41</v>
          </cell>
          <cell r="CI49">
            <v>39.47</v>
          </cell>
          <cell r="CJ49">
            <v>57.04</v>
          </cell>
          <cell r="CK49">
            <v>302.12</v>
          </cell>
          <cell r="CL49">
            <v>54.54</v>
          </cell>
          <cell r="CM49">
            <v>38.5505</v>
          </cell>
          <cell r="CN49">
            <v>31.65</v>
          </cell>
          <cell r="CO49">
            <v>175.59</v>
          </cell>
          <cell r="CP49">
            <v>83.51</v>
          </cell>
          <cell r="CQ49">
            <v>17.149799999999999</v>
          </cell>
          <cell r="CR49">
            <v>23.47</v>
          </cell>
          <cell r="CS49">
            <v>40.56</v>
          </cell>
          <cell r="CT49" t="str">
            <v>#N/A N/A</v>
          </cell>
          <cell r="CU49">
            <v>10.92</v>
          </cell>
          <cell r="CV49">
            <v>50.555999999999997</v>
          </cell>
          <cell r="CW49">
            <v>25.37</v>
          </cell>
          <cell r="CX49">
            <v>125.19</v>
          </cell>
          <cell r="CY49">
            <v>33.47</v>
          </cell>
          <cell r="CZ49">
            <v>434.16</v>
          </cell>
          <cell r="DA49">
            <v>89.63</v>
          </cell>
          <cell r="DB49">
            <v>50.37</v>
          </cell>
          <cell r="DC49">
            <v>135.83000000000001</v>
          </cell>
          <cell r="DD49">
            <v>61.84</v>
          </cell>
          <cell r="DE49">
            <v>30.52</v>
          </cell>
          <cell r="DF49">
            <v>131.44</v>
          </cell>
          <cell r="DG49">
            <v>81.75</v>
          </cell>
          <cell r="DH49">
            <v>61.71</v>
          </cell>
          <cell r="DI49">
            <v>51.65</v>
          </cell>
          <cell r="DJ49">
            <v>150.47</v>
          </cell>
          <cell r="DK49">
            <v>40.47</v>
          </cell>
          <cell r="DL49">
            <v>290.02</v>
          </cell>
          <cell r="DM49">
            <v>112.82</v>
          </cell>
          <cell r="DN49">
            <v>43.15</v>
          </cell>
          <cell r="DO49">
            <v>102.31</v>
          </cell>
          <cell r="DP49">
            <v>112.33</v>
          </cell>
          <cell r="DQ49">
            <v>101.64</v>
          </cell>
          <cell r="DR49">
            <v>251.7</v>
          </cell>
          <cell r="DS49">
            <v>102.16</v>
          </cell>
          <cell r="DT49">
            <v>28</v>
          </cell>
          <cell r="DU49">
            <v>128.25</v>
          </cell>
          <cell r="DV49">
            <v>42.4</v>
          </cell>
          <cell r="DW49">
            <v>178.19</v>
          </cell>
          <cell r="DX49">
            <v>23.87</v>
          </cell>
          <cell r="DY49">
            <v>25.77</v>
          </cell>
          <cell r="DZ49">
            <v>116.58</v>
          </cell>
          <cell r="EA49">
            <v>58.32</v>
          </cell>
          <cell r="EB49">
            <v>55.84</v>
          </cell>
          <cell r="EC49">
            <v>85.9</v>
          </cell>
          <cell r="ED49">
            <v>37.46</v>
          </cell>
          <cell r="EE49">
            <v>44.72</v>
          </cell>
          <cell r="EF49">
            <v>48.4</v>
          </cell>
          <cell r="EG49">
            <v>69.06</v>
          </cell>
          <cell r="EH49">
            <v>91.69</v>
          </cell>
          <cell r="EI49">
            <v>51.89</v>
          </cell>
          <cell r="EJ49">
            <v>96.408100000000005</v>
          </cell>
          <cell r="EK49">
            <v>118.07</v>
          </cell>
          <cell r="EL49">
            <v>145.55000000000001</v>
          </cell>
          <cell r="EM49">
            <v>46.91</v>
          </cell>
          <cell r="EN49">
            <v>93.42</v>
          </cell>
          <cell r="EO49">
            <v>36.409999999999997</v>
          </cell>
          <cell r="EP49">
            <v>27.62</v>
          </cell>
          <cell r="EQ49">
            <v>25.83</v>
          </cell>
          <cell r="ER49">
            <v>51.22</v>
          </cell>
          <cell r="ES49">
            <v>50.67</v>
          </cell>
          <cell r="ET49">
            <v>48.01</v>
          </cell>
          <cell r="EU49">
            <v>10.39</v>
          </cell>
          <cell r="EV49">
            <v>101.96</v>
          </cell>
          <cell r="EW49">
            <v>70.650000000000006</v>
          </cell>
          <cell r="EX49">
            <v>28.07</v>
          </cell>
          <cell r="EY49">
            <v>67.430000000000007</v>
          </cell>
          <cell r="EZ49">
            <v>97.44</v>
          </cell>
          <cell r="FA49">
            <v>67.5</v>
          </cell>
          <cell r="FB49">
            <v>47.9</v>
          </cell>
          <cell r="FC49">
            <v>84.85</v>
          </cell>
          <cell r="FD49">
            <v>75.37</v>
          </cell>
          <cell r="FE49">
            <v>70.91</v>
          </cell>
          <cell r="FF49">
            <v>31.59</v>
          </cell>
          <cell r="FG49">
            <v>0</v>
          </cell>
          <cell r="FH49">
            <v>19.440000000000001</v>
          </cell>
          <cell r="FI49">
            <v>98.1</v>
          </cell>
          <cell r="FJ49">
            <v>41.41</v>
          </cell>
          <cell r="FK49">
            <v>252.25</v>
          </cell>
          <cell r="FL49">
            <v>32.909999999999997</v>
          </cell>
          <cell r="FM49">
            <v>109.1562</v>
          </cell>
          <cell r="FN49">
            <v>30.06</v>
          </cell>
          <cell r="FO49" t="str">
            <v>#N/A N/A</v>
          </cell>
          <cell r="FP49">
            <v>87.61</v>
          </cell>
          <cell r="FQ49">
            <v>30.23</v>
          </cell>
          <cell r="FR49">
            <v>4.6500000000000004</v>
          </cell>
          <cell r="FS49">
            <v>102.78</v>
          </cell>
          <cell r="FT49">
            <v>50.93</v>
          </cell>
          <cell r="FU49">
            <v>51.46</v>
          </cell>
          <cell r="FV49">
            <v>15.587300000000001</v>
          </cell>
          <cell r="FW49">
            <v>33.049999999999997</v>
          </cell>
          <cell r="FX49">
            <v>41.41</v>
          </cell>
          <cell r="FY49">
            <v>35.700000000000003</v>
          </cell>
          <cell r="FZ49">
            <v>98.1</v>
          </cell>
          <cell r="GA49">
            <v>34.71</v>
          </cell>
          <cell r="GB49">
            <v>39.47</v>
          </cell>
          <cell r="GC49">
            <v>175.59</v>
          </cell>
          <cell r="GD49">
            <v>77.040000000000006</v>
          </cell>
          <cell r="GE49">
            <v>119.14</v>
          </cell>
          <cell r="GF49">
            <v>92.51</v>
          </cell>
          <cell r="GG49">
            <v>92.36</v>
          </cell>
          <cell r="GH49">
            <v>27.74</v>
          </cell>
          <cell r="GN49">
            <v>0</v>
          </cell>
          <cell r="GO49">
            <v>0</v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>
            <v>49.03</v>
          </cell>
          <cell r="GW49">
            <v>35.479999999999997</v>
          </cell>
          <cell r="GX49">
            <v>47.64</v>
          </cell>
          <cell r="GY49">
            <v>95.25</v>
          </cell>
          <cell r="GZ49">
            <v>38.5</v>
          </cell>
          <cell r="HA49">
            <v>94.32</v>
          </cell>
          <cell r="HB49">
            <v>27.06</v>
          </cell>
          <cell r="HC49">
            <v>717.58</v>
          </cell>
          <cell r="HD49">
            <v>94.45</v>
          </cell>
          <cell r="HE49">
            <v>91.15</v>
          </cell>
          <cell r="HF49">
            <v>69.489999999999995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>
            <v>53.58</v>
          </cell>
          <cell r="HQ49">
            <v>69.709999999999994</v>
          </cell>
          <cell r="HR49">
            <v>106.73</v>
          </cell>
          <cell r="HS49">
            <v>20.14</v>
          </cell>
          <cell r="HT49">
            <v>37.369999999999997</v>
          </cell>
          <cell r="HU49">
            <v>69.55</v>
          </cell>
          <cell r="HV49">
            <v>33.840000000000003</v>
          </cell>
          <cell r="HW49">
            <v>91.33</v>
          </cell>
          <cell r="HX49">
            <v>60.5</v>
          </cell>
          <cell r="HY49">
            <v>62.44</v>
          </cell>
          <cell r="HZ49">
            <v>0</v>
          </cell>
          <cell r="IA49">
            <v>0</v>
          </cell>
          <cell r="IB49">
            <v>0</v>
          </cell>
          <cell r="IC49">
            <v>0</v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</row>
        <row r="50">
          <cell r="A50">
            <v>42397</v>
          </cell>
          <cell r="B50">
            <v>3544.1329999999998</v>
          </cell>
          <cell r="C50">
            <v>639.49549999999999</v>
          </cell>
          <cell r="D50">
            <v>1893.36</v>
          </cell>
          <cell r="E50">
            <v>771.06</v>
          </cell>
          <cell r="F50">
            <v>843.9</v>
          </cell>
          <cell r="G50">
            <v>692.92</v>
          </cell>
          <cell r="H50">
            <v>448.86649999999997</v>
          </cell>
          <cell r="I50">
            <v>1080</v>
          </cell>
          <cell r="J50">
            <v>646.95000000000005</v>
          </cell>
          <cell r="K50">
            <v>774.27</v>
          </cell>
          <cell r="L50">
            <v>379.57</v>
          </cell>
          <cell r="M50">
            <v>341.36</v>
          </cell>
          <cell r="N50">
            <v>325.3553</v>
          </cell>
          <cell r="O50">
            <v>538.16999999999996</v>
          </cell>
          <cell r="P50">
            <v>98.51</v>
          </cell>
          <cell r="Q50">
            <v>1.0940000000000001</v>
          </cell>
          <cell r="R50">
            <v>1.9784000000000002</v>
          </cell>
          <cell r="S50">
            <v>115.72499999999999</v>
          </cell>
          <cell r="T50">
            <v>0.42620000000000002</v>
          </cell>
          <cell r="U50">
            <v>0.39550000000000002</v>
          </cell>
          <cell r="V50">
            <v>33.22</v>
          </cell>
          <cell r="W50">
            <v>1003.273</v>
          </cell>
          <cell r="X50">
            <v>47.52</v>
          </cell>
          <cell r="Y50">
            <v>66.92</v>
          </cell>
          <cell r="Z50">
            <v>37.51</v>
          </cell>
          <cell r="AA50">
            <v>26.84</v>
          </cell>
          <cell r="AB50">
            <v>747.55</v>
          </cell>
          <cell r="AC50">
            <v>109.63</v>
          </cell>
          <cell r="AD50">
            <v>122.28</v>
          </cell>
          <cell r="AE50">
            <v>78.91</v>
          </cell>
          <cell r="AF50">
            <v>635.35</v>
          </cell>
          <cell r="AG50">
            <v>28.47</v>
          </cell>
          <cell r="AH50">
            <v>163.38</v>
          </cell>
          <cell r="AI50">
            <v>46.86</v>
          </cell>
          <cell r="AJ50">
            <v>59.284999999999997</v>
          </cell>
          <cell r="AK50">
            <v>73.790000000000006</v>
          </cell>
          <cell r="AL50">
            <v>29.02</v>
          </cell>
          <cell r="AM50">
            <v>69.39</v>
          </cell>
          <cell r="AN50">
            <v>35.248199999999997</v>
          </cell>
          <cell r="AO50">
            <v>50.628599999999999</v>
          </cell>
          <cell r="AP50">
            <v>0</v>
          </cell>
          <cell r="AQ50">
            <v>0</v>
          </cell>
          <cell r="AR50">
            <v>48.54</v>
          </cell>
          <cell r="AS50">
            <v>79.819999999999993</v>
          </cell>
          <cell r="AT50">
            <v>37.82</v>
          </cell>
          <cell r="AU50">
            <v>93.49</v>
          </cell>
          <cell r="AV50">
            <v>122.3</v>
          </cell>
          <cell r="AW50">
            <v>97.45</v>
          </cell>
          <cell r="AX50">
            <v>126.29</v>
          </cell>
          <cell r="AY50">
            <v>64.22</v>
          </cell>
          <cell r="AZ50">
            <v>22.7</v>
          </cell>
          <cell r="BA50">
            <v>76.16</v>
          </cell>
          <cell r="BB50">
            <v>39.164999999999999</v>
          </cell>
          <cell r="BC50">
            <v>149.59</v>
          </cell>
          <cell r="BD50">
            <v>55.21</v>
          </cell>
          <cell r="BE50">
            <v>92.07</v>
          </cell>
          <cell r="BF50">
            <v>151.82</v>
          </cell>
          <cell r="BG50">
            <v>52.59</v>
          </cell>
          <cell r="BH50">
            <v>41.55</v>
          </cell>
          <cell r="BI50">
            <v>88.45</v>
          </cell>
          <cell r="BJ50">
            <v>126.27</v>
          </cell>
          <cell r="BK50">
            <v>0</v>
          </cell>
          <cell r="BL50">
            <v>76.989999999999995</v>
          </cell>
          <cell r="BM50">
            <v>30.45</v>
          </cell>
          <cell r="BN50">
            <v>64.540000000000006</v>
          </cell>
          <cell r="BO50">
            <v>23.84</v>
          </cell>
          <cell r="BP50">
            <v>68.63</v>
          </cell>
          <cell r="BQ50">
            <v>69.510000000000005</v>
          </cell>
          <cell r="BR50">
            <v>78.7</v>
          </cell>
          <cell r="BS50">
            <v>85.92</v>
          </cell>
          <cell r="BT50">
            <v>40.6</v>
          </cell>
          <cell r="BU50">
            <v>15.29</v>
          </cell>
          <cell r="BV50">
            <v>37.25</v>
          </cell>
          <cell r="BW50">
            <v>27.58</v>
          </cell>
          <cell r="BX50">
            <v>38.020000000000003</v>
          </cell>
          <cell r="BY50">
            <v>29.39</v>
          </cell>
          <cell r="BZ50">
            <v>4.38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48.92</v>
          </cell>
          <cell r="CG50">
            <v>157.06</v>
          </cell>
          <cell r="CH50">
            <v>59.22</v>
          </cell>
          <cell r="CI50">
            <v>38.880000000000003</v>
          </cell>
          <cell r="CJ50">
            <v>57.28</v>
          </cell>
          <cell r="CK50">
            <v>299.17</v>
          </cell>
          <cell r="CL50">
            <v>54.71</v>
          </cell>
          <cell r="CM50">
            <v>39.0139</v>
          </cell>
          <cell r="CN50">
            <v>31.91</v>
          </cell>
          <cell r="CO50">
            <v>170.74</v>
          </cell>
          <cell r="CP50">
            <v>82.38</v>
          </cell>
          <cell r="CQ50">
            <v>17.157900000000001</v>
          </cell>
          <cell r="CR50">
            <v>23.26</v>
          </cell>
          <cell r="CS50">
            <v>40.39</v>
          </cell>
          <cell r="CT50" t="str">
            <v>#N/A N/A</v>
          </cell>
          <cell r="CU50">
            <v>11.08</v>
          </cell>
          <cell r="CV50">
            <v>50.908000000000001</v>
          </cell>
          <cell r="CW50">
            <v>25.17</v>
          </cell>
          <cell r="CX50">
            <v>126.01</v>
          </cell>
          <cell r="CY50">
            <v>34.19</v>
          </cell>
          <cell r="CZ50">
            <v>415.11</v>
          </cell>
          <cell r="DA50">
            <v>87.53</v>
          </cell>
          <cell r="DB50">
            <v>49.2</v>
          </cell>
          <cell r="DC50">
            <v>128.16999999999999</v>
          </cell>
          <cell r="DD50">
            <v>59.03</v>
          </cell>
          <cell r="DE50">
            <v>30.2</v>
          </cell>
          <cell r="DF50">
            <v>129.83000000000001</v>
          </cell>
          <cell r="DG50">
            <v>79</v>
          </cell>
          <cell r="DH50">
            <v>61.16</v>
          </cell>
          <cell r="DI50">
            <v>49.71</v>
          </cell>
          <cell r="DJ50">
            <v>148.35</v>
          </cell>
          <cell r="DK50">
            <v>36.71</v>
          </cell>
          <cell r="DL50">
            <v>281.76</v>
          </cell>
          <cell r="DM50">
            <v>109.79</v>
          </cell>
          <cell r="DN50">
            <v>42.84</v>
          </cell>
          <cell r="DO50">
            <v>97.21</v>
          </cell>
          <cell r="DP50">
            <v>111.38</v>
          </cell>
          <cell r="DQ50">
            <v>97.55</v>
          </cell>
          <cell r="DR50">
            <v>244.976</v>
          </cell>
          <cell r="DS50">
            <v>102.27</v>
          </cell>
          <cell r="DT50">
            <v>28.21</v>
          </cell>
          <cell r="DU50">
            <v>128.22</v>
          </cell>
          <cell r="DV50">
            <v>42.25</v>
          </cell>
          <cell r="DW50">
            <v>180.15</v>
          </cell>
          <cell r="DX50">
            <v>23.33</v>
          </cell>
          <cell r="DY50">
            <v>25.42</v>
          </cell>
          <cell r="DZ50">
            <v>118.01</v>
          </cell>
          <cell r="EA50">
            <v>61.08</v>
          </cell>
          <cell r="EB50">
            <v>45.58</v>
          </cell>
          <cell r="EC50">
            <v>86.8</v>
          </cell>
          <cell r="ED50">
            <v>37.72</v>
          </cell>
          <cell r="EE50">
            <v>43.2</v>
          </cell>
          <cell r="EF50">
            <v>48.68</v>
          </cell>
          <cell r="EG50">
            <v>70.16</v>
          </cell>
          <cell r="EH50">
            <v>94.08</v>
          </cell>
          <cell r="EI50">
            <v>52.07</v>
          </cell>
          <cell r="EJ50">
            <v>97.412400000000005</v>
          </cell>
          <cell r="EK50">
            <v>122.18</v>
          </cell>
          <cell r="EL50">
            <v>147.32</v>
          </cell>
          <cell r="EM50">
            <v>47.36</v>
          </cell>
          <cell r="EN50">
            <v>94.09</v>
          </cell>
          <cell r="EO50">
            <v>35.909999999999997</v>
          </cell>
          <cell r="EP50">
            <v>27.47</v>
          </cell>
          <cell r="EQ50">
            <v>26.36</v>
          </cell>
          <cell r="ER50">
            <v>52.055</v>
          </cell>
          <cell r="ES50">
            <v>51.13</v>
          </cell>
          <cell r="ET50">
            <v>47.76</v>
          </cell>
          <cell r="EU50">
            <v>9.8849999999999998</v>
          </cell>
          <cell r="EV50">
            <v>103.08</v>
          </cell>
          <cell r="EW50">
            <v>70.28</v>
          </cell>
          <cell r="EX50">
            <v>27.66</v>
          </cell>
          <cell r="EY50">
            <v>65.69</v>
          </cell>
          <cell r="EZ50">
            <v>98.52</v>
          </cell>
          <cell r="FA50">
            <v>69.45</v>
          </cell>
          <cell r="FB50">
            <v>47.99</v>
          </cell>
          <cell r="FC50">
            <v>84.52</v>
          </cell>
          <cell r="FD50">
            <v>63.57</v>
          </cell>
          <cell r="FE50">
            <v>69.33</v>
          </cell>
          <cell r="FF50">
            <v>34.24</v>
          </cell>
          <cell r="FG50">
            <v>0</v>
          </cell>
          <cell r="FH50">
            <v>19.53</v>
          </cell>
          <cell r="FI50">
            <v>98.2</v>
          </cell>
          <cell r="FJ50">
            <v>41.55</v>
          </cell>
          <cell r="FK50">
            <v>249.66</v>
          </cell>
          <cell r="FL50">
            <v>32.65</v>
          </cell>
          <cell r="FM50">
            <v>110.0253</v>
          </cell>
          <cell r="FN50">
            <v>30.33</v>
          </cell>
          <cell r="FO50" t="str">
            <v>#N/A N/A</v>
          </cell>
          <cell r="FP50">
            <v>87.8</v>
          </cell>
          <cell r="FQ50">
            <v>29.81</v>
          </cell>
          <cell r="FR50">
            <v>4.42</v>
          </cell>
          <cell r="FS50">
            <v>104</v>
          </cell>
          <cell r="FT50">
            <v>51.76</v>
          </cell>
          <cell r="FU50">
            <v>52.01</v>
          </cell>
          <cell r="FV50">
            <v>15.6769</v>
          </cell>
          <cell r="FW50">
            <v>33.450000000000003</v>
          </cell>
          <cell r="FX50">
            <v>41.55</v>
          </cell>
          <cell r="FY50">
            <v>36.64</v>
          </cell>
          <cell r="FZ50">
            <v>98.2</v>
          </cell>
          <cell r="GA50">
            <v>34.619999999999997</v>
          </cell>
          <cell r="GB50">
            <v>38.880000000000003</v>
          </cell>
          <cell r="GC50">
            <v>170.74</v>
          </cell>
          <cell r="GD50">
            <v>79.47</v>
          </cell>
          <cell r="GE50">
            <v>115.44</v>
          </cell>
          <cell r="GF50">
            <v>92.51</v>
          </cell>
          <cell r="GG50">
            <v>91.93</v>
          </cell>
          <cell r="GH50">
            <v>27.1</v>
          </cell>
          <cell r="GN50">
            <v>0</v>
          </cell>
          <cell r="GO50">
            <v>0</v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>
            <v>49.01</v>
          </cell>
          <cell r="GW50">
            <v>35.53</v>
          </cell>
          <cell r="GX50">
            <v>47.18</v>
          </cell>
          <cell r="GY50">
            <v>95.07</v>
          </cell>
          <cell r="GZ50">
            <v>38.67</v>
          </cell>
          <cell r="HA50">
            <v>93.53</v>
          </cell>
          <cell r="HB50">
            <v>27.055</v>
          </cell>
          <cell r="HC50">
            <v>748.3</v>
          </cell>
          <cell r="HD50">
            <v>109.11</v>
          </cell>
          <cell r="HE50">
            <v>94.41</v>
          </cell>
          <cell r="HF50">
            <v>69.790000000000006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>
            <v>54.7</v>
          </cell>
          <cell r="HQ50">
            <v>70.94</v>
          </cell>
          <cell r="HR50">
            <v>108.3</v>
          </cell>
          <cell r="HS50">
            <v>20.75</v>
          </cell>
          <cell r="HT50">
            <v>37.869999999999997</v>
          </cell>
          <cell r="HU50">
            <v>70.56</v>
          </cell>
          <cell r="HV50">
            <v>34.32</v>
          </cell>
          <cell r="HW50">
            <v>92.83</v>
          </cell>
          <cell r="HX50">
            <v>61.56</v>
          </cell>
          <cell r="HY50">
            <v>63.45</v>
          </cell>
          <cell r="HZ50">
            <v>0</v>
          </cell>
          <cell r="IA50">
            <v>0</v>
          </cell>
          <cell r="IB50">
            <v>0</v>
          </cell>
          <cell r="IC50">
            <v>0</v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</row>
        <row r="51">
          <cell r="A51">
            <v>42398</v>
          </cell>
          <cell r="B51">
            <v>3631.9589999999998</v>
          </cell>
          <cell r="C51">
            <v>655.8297</v>
          </cell>
          <cell r="D51">
            <v>1940.24</v>
          </cell>
          <cell r="E51">
            <v>780.57</v>
          </cell>
          <cell r="F51">
            <v>861.8</v>
          </cell>
          <cell r="G51">
            <v>711.09</v>
          </cell>
          <cell r="H51">
            <v>461.8415</v>
          </cell>
          <cell r="I51">
            <v>1098.8399999999999</v>
          </cell>
          <cell r="J51">
            <v>664.89</v>
          </cell>
          <cell r="K51">
            <v>802.17</v>
          </cell>
          <cell r="L51">
            <v>390.54</v>
          </cell>
          <cell r="M51">
            <v>347.43</v>
          </cell>
          <cell r="N51">
            <v>331.56920000000002</v>
          </cell>
          <cell r="O51">
            <v>548.70000000000005</v>
          </cell>
          <cell r="P51">
            <v>99.605999999999995</v>
          </cell>
          <cell r="Q51">
            <v>1.0831</v>
          </cell>
          <cell r="R51">
            <v>1.9209000000000001</v>
          </cell>
          <cell r="S51">
            <v>114.325</v>
          </cell>
          <cell r="T51">
            <v>0.42499999999999999</v>
          </cell>
          <cell r="U51">
            <v>0.39384999999999998</v>
          </cell>
          <cell r="V51">
            <v>33.619999999999997</v>
          </cell>
          <cell r="W51">
            <v>1035.3810000000001</v>
          </cell>
          <cell r="X51">
            <v>48.3</v>
          </cell>
          <cell r="Y51">
            <v>67.03</v>
          </cell>
          <cell r="Z51">
            <v>38.78</v>
          </cell>
          <cell r="AA51">
            <v>27.62</v>
          </cell>
          <cell r="AB51">
            <v>767.39</v>
          </cell>
          <cell r="AC51">
            <v>112.5</v>
          </cell>
          <cell r="AD51">
            <v>125.76</v>
          </cell>
          <cell r="AE51">
            <v>81.319999999999993</v>
          </cell>
          <cell r="AF51">
            <v>587</v>
          </cell>
          <cell r="AG51">
            <v>29.36</v>
          </cell>
          <cell r="AH51">
            <v>166.41</v>
          </cell>
          <cell r="AI51">
            <v>48.13</v>
          </cell>
          <cell r="AJ51">
            <v>60.77</v>
          </cell>
          <cell r="AK51">
            <v>76.569999999999993</v>
          </cell>
          <cell r="AL51">
            <v>29.64</v>
          </cell>
          <cell r="AM51">
            <v>71.239999999999995</v>
          </cell>
          <cell r="AN51">
            <v>36.540700000000001</v>
          </cell>
          <cell r="AO51">
            <v>52.037999999999997</v>
          </cell>
          <cell r="AP51">
            <v>0</v>
          </cell>
          <cell r="AQ51">
            <v>0</v>
          </cell>
          <cell r="AR51">
            <v>49.95</v>
          </cell>
          <cell r="AS51">
            <v>81.69</v>
          </cell>
          <cell r="AT51">
            <v>38.81</v>
          </cell>
          <cell r="AU51">
            <v>96.59</v>
          </cell>
          <cell r="AV51">
            <v>125.84</v>
          </cell>
          <cell r="AW51">
            <v>99.3</v>
          </cell>
          <cell r="AX51">
            <v>128.32</v>
          </cell>
          <cell r="AY51">
            <v>66.36</v>
          </cell>
          <cell r="AZ51">
            <v>23.44</v>
          </cell>
          <cell r="BA51">
            <v>78.06</v>
          </cell>
          <cell r="BB51">
            <v>40.204999999999998</v>
          </cell>
          <cell r="BC51">
            <v>151.12</v>
          </cell>
          <cell r="BD51">
            <v>56.51</v>
          </cell>
          <cell r="BE51">
            <v>93.84</v>
          </cell>
          <cell r="BF51">
            <v>152.47999999999999</v>
          </cell>
          <cell r="BG51">
            <v>53.36</v>
          </cell>
          <cell r="BH51">
            <v>43.1</v>
          </cell>
          <cell r="BI51">
            <v>90.48</v>
          </cell>
          <cell r="BJ51">
            <v>128.41999999999999</v>
          </cell>
          <cell r="BK51">
            <v>0</v>
          </cell>
          <cell r="BL51">
            <v>77.849999999999994</v>
          </cell>
          <cell r="BM51">
            <v>31.79</v>
          </cell>
          <cell r="BN51">
            <v>67.87</v>
          </cell>
          <cell r="BO51">
            <v>23.91</v>
          </cell>
          <cell r="BP51">
            <v>71.02</v>
          </cell>
          <cell r="BQ51">
            <v>72.27</v>
          </cell>
          <cell r="BR51">
            <v>80.150000000000006</v>
          </cell>
          <cell r="BS51">
            <v>86.47</v>
          </cell>
          <cell r="BT51">
            <v>42.54</v>
          </cell>
          <cell r="BU51">
            <v>16.45</v>
          </cell>
          <cell r="BV51">
            <v>39.090000000000003</v>
          </cell>
          <cell r="BW51">
            <v>29.07</v>
          </cell>
          <cell r="BX51">
            <v>39.08</v>
          </cell>
          <cell r="BY51">
            <v>30.77</v>
          </cell>
          <cell r="BZ51">
            <v>4.37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50.23</v>
          </cell>
          <cell r="CG51">
            <v>161.56</v>
          </cell>
          <cell r="CH51">
            <v>60.6</v>
          </cell>
          <cell r="CI51">
            <v>39.47</v>
          </cell>
          <cell r="CJ51">
            <v>59.5</v>
          </cell>
          <cell r="CK51">
            <v>314.26</v>
          </cell>
          <cell r="CL51">
            <v>56.48</v>
          </cell>
          <cell r="CM51">
            <v>39.789200000000001</v>
          </cell>
          <cell r="CN51">
            <v>32.659999999999997</v>
          </cell>
          <cell r="CO51">
            <v>171.49</v>
          </cell>
          <cell r="CP51">
            <v>85.02</v>
          </cell>
          <cell r="CQ51">
            <v>17.637</v>
          </cell>
          <cell r="CR51">
            <v>23.56</v>
          </cell>
          <cell r="CS51">
            <v>42.58</v>
          </cell>
          <cell r="CT51" t="str">
            <v>#N/A N/A</v>
          </cell>
          <cell r="CU51">
            <v>11.16</v>
          </cell>
          <cell r="CV51">
            <v>52.76</v>
          </cell>
          <cell r="CW51">
            <v>25.88</v>
          </cell>
          <cell r="CX51">
            <v>129.77000000000001</v>
          </cell>
          <cell r="CY51">
            <v>34.299999999999997</v>
          </cell>
          <cell r="CZ51">
            <v>420.09</v>
          </cell>
          <cell r="DA51">
            <v>83</v>
          </cell>
          <cell r="DB51">
            <v>50.67</v>
          </cell>
          <cell r="DC51">
            <v>132.06</v>
          </cell>
          <cell r="DD51">
            <v>62.06</v>
          </cell>
          <cell r="DE51">
            <v>30.49</v>
          </cell>
          <cell r="DF51">
            <v>133.6</v>
          </cell>
          <cell r="DG51">
            <v>81.37</v>
          </cell>
          <cell r="DH51">
            <v>62.16</v>
          </cell>
          <cell r="DI51">
            <v>50.55</v>
          </cell>
          <cell r="DJ51">
            <v>152.72999999999999</v>
          </cell>
          <cell r="DK51">
            <v>37.85</v>
          </cell>
          <cell r="DL51">
            <v>284.43</v>
          </cell>
          <cell r="DM51">
            <v>112.35</v>
          </cell>
          <cell r="DN51">
            <v>43.05</v>
          </cell>
          <cell r="DO51">
            <v>100.32</v>
          </cell>
          <cell r="DP51">
            <v>115.16</v>
          </cell>
          <cell r="DQ51">
            <v>99.26</v>
          </cell>
          <cell r="DR51">
            <v>251.51599999999999</v>
          </cell>
          <cell r="DS51">
            <v>104.44</v>
          </cell>
          <cell r="DT51">
            <v>29.1</v>
          </cell>
          <cell r="DU51">
            <v>132.88</v>
          </cell>
          <cell r="DV51">
            <v>42.4</v>
          </cell>
          <cell r="DW51">
            <v>185.06</v>
          </cell>
          <cell r="DX51">
            <v>24.47</v>
          </cell>
          <cell r="DY51">
            <v>26.39</v>
          </cell>
          <cell r="DZ51">
            <v>120.13</v>
          </cell>
          <cell r="EA51">
            <v>62.24</v>
          </cell>
          <cell r="EB51">
            <v>47.91</v>
          </cell>
          <cell r="EC51">
            <v>90.23</v>
          </cell>
          <cell r="ED51">
            <v>39.229999999999997</v>
          </cell>
          <cell r="EE51">
            <v>44.29</v>
          </cell>
          <cell r="EF51">
            <v>49.99</v>
          </cell>
          <cell r="EG51">
            <v>72</v>
          </cell>
          <cell r="EH51">
            <v>97.16</v>
          </cell>
          <cell r="EI51">
            <v>52.95</v>
          </cell>
          <cell r="EJ51">
            <v>102.6126</v>
          </cell>
          <cell r="EK51">
            <v>128.24</v>
          </cell>
          <cell r="EL51">
            <v>151</v>
          </cell>
          <cell r="EM51">
            <v>49.07</v>
          </cell>
          <cell r="EN51">
            <v>97.34</v>
          </cell>
          <cell r="EO51">
            <v>36.61</v>
          </cell>
          <cell r="EP51">
            <v>28.29</v>
          </cell>
          <cell r="EQ51">
            <v>28.14</v>
          </cell>
          <cell r="ER51">
            <v>55.09</v>
          </cell>
          <cell r="ES51">
            <v>52.93</v>
          </cell>
          <cell r="ET51">
            <v>49.72</v>
          </cell>
          <cell r="EU51">
            <v>11.03</v>
          </cell>
          <cell r="EV51">
            <v>105.54</v>
          </cell>
          <cell r="EW51">
            <v>74.78</v>
          </cell>
          <cell r="EX51">
            <v>28.22</v>
          </cell>
          <cell r="EY51">
            <v>68.06</v>
          </cell>
          <cell r="EZ51">
            <v>101.93</v>
          </cell>
          <cell r="FA51">
            <v>71.790000000000006</v>
          </cell>
          <cell r="FB51">
            <v>49.77</v>
          </cell>
          <cell r="FC51">
            <v>89.13</v>
          </cell>
          <cell r="FD51">
            <v>62.21</v>
          </cell>
          <cell r="FE51">
            <v>74.489999999999995</v>
          </cell>
          <cell r="FF51">
            <v>36.14</v>
          </cell>
          <cell r="FG51">
            <v>0</v>
          </cell>
          <cell r="FH51">
            <v>19.96</v>
          </cell>
          <cell r="FI51">
            <v>100</v>
          </cell>
          <cell r="FJ51">
            <v>42</v>
          </cell>
          <cell r="FK51">
            <v>255.67</v>
          </cell>
          <cell r="FL51">
            <v>34.21</v>
          </cell>
          <cell r="FM51">
            <v>117.14400000000001</v>
          </cell>
          <cell r="FN51">
            <v>30</v>
          </cell>
          <cell r="FO51" t="str">
            <v>#N/A N/A</v>
          </cell>
          <cell r="FP51">
            <v>90.6</v>
          </cell>
          <cell r="FQ51">
            <v>31.1</v>
          </cell>
          <cell r="FR51">
            <v>4.5999999999999996</v>
          </cell>
          <cell r="FS51">
            <v>107.87</v>
          </cell>
          <cell r="FT51">
            <v>52.64</v>
          </cell>
          <cell r="FU51">
            <v>52.76</v>
          </cell>
          <cell r="FV51">
            <v>16.3264</v>
          </cell>
          <cell r="FW51">
            <v>33.414999999999999</v>
          </cell>
          <cell r="FX51">
            <v>42</v>
          </cell>
          <cell r="FY51">
            <v>39.07</v>
          </cell>
          <cell r="FZ51">
            <v>100</v>
          </cell>
          <cell r="GA51">
            <v>35.72</v>
          </cell>
          <cell r="GB51">
            <v>39.47</v>
          </cell>
          <cell r="GC51">
            <v>171.49</v>
          </cell>
          <cell r="GD51">
            <v>80.08</v>
          </cell>
          <cell r="GE51">
            <v>116.21</v>
          </cell>
          <cell r="GF51">
            <v>94.34</v>
          </cell>
          <cell r="GG51">
            <v>93.82</v>
          </cell>
          <cell r="GH51">
            <v>27.97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49.97</v>
          </cell>
          <cell r="GW51">
            <v>36.06</v>
          </cell>
          <cell r="GX51">
            <v>48.81</v>
          </cell>
          <cell r="GY51">
            <v>99.28</v>
          </cell>
          <cell r="GZ51">
            <v>40.15</v>
          </cell>
          <cell r="HA51">
            <v>95.82</v>
          </cell>
          <cell r="HB51">
            <v>27.855</v>
          </cell>
          <cell r="HC51">
            <v>761.35</v>
          </cell>
          <cell r="HD51">
            <v>112.21</v>
          </cell>
          <cell r="HE51">
            <v>91.84</v>
          </cell>
          <cell r="HF51">
            <v>64.545000000000002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0</v>
          </cell>
          <cell r="HL51">
            <v>0</v>
          </cell>
          <cell r="HM51">
            <v>0</v>
          </cell>
          <cell r="HN51">
            <v>0</v>
          </cell>
          <cell r="HO51">
            <v>0</v>
          </cell>
          <cell r="HP51">
            <v>55.23</v>
          </cell>
          <cell r="HQ51">
            <v>72.17</v>
          </cell>
          <cell r="HR51">
            <v>111.71</v>
          </cell>
          <cell r="HS51">
            <v>21.01</v>
          </cell>
          <cell r="HT51">
            <v>38.880000000000003</v>
          </cell>
          <cell r="HU51">
            <v>70.58</v>
          </cell>
          <cell r="HV51">
            <v>35.06</v>
          </cell>
          <cell r="HW51">
            <v>94.75</v>
          </cell>
          <cell r="HX51">
            <v>61.8</v>
          </cell>
          <cell r="HY51">
            <v>64.91</v>
          </cell>
          <cell r="HZ51">
            <v>0</v>
          </cell>
          <cell r="IA51">
            <v>0</v>
          </cell>
          <cell r="IB51">
            <v>0</v>
          </cell>
          <cell r="IC51">
            <v>0</v>
          </cell>
          <cell r="ID51">
            <v>0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0</v>
          </cell>
        </row>
        <row r="52">
          <cell r="A52">
            <v>42401</v>
          </cell>
          <cell r="B52">
            <v>3630.4589999999998</v>
          </cell>
          <cell r="C52">
            <v>655.49180000000001</v>
          </cell>
          <cell r="D52">
            <v>1939.38</v>
          </cell>
          <cell r="E52">
            <v>784.41</v>
          </cell>
          <cell r="F52">
            <v>863.74</v>
          </cell>
          <cell r="G52">
            <v>697.77</v>
          </cell>
          <cell r="H52">
            <v>459.27120000000002</v>
          </cell>
          <cell r="I52">
            <v>1099.3499999999999</v>
          </cell>
          <cell r="J52">
            <v>662.72</v>
          </cell>
          <cell r="K52">
            <v>803.71</v>
          </cell>
          <cell r="L52">
            <v>392.15</v>
          </cell>
          <cell r="M52">
            <v>350.66</v>
          </cell>
          <cell r="N52">
            <v>332.0523</v>
          </cell>
          <cell r="O52">
            <v>554.41999999999996</v>
          </cell>
          <cell r="P52">
            <v>99.009</v>
          </cell>
          <cell r="Q52">
            <v>1.0888</v>
          </cell>
          <cell r="R52">
            <v>1.9485999999999999</v>
          </cell>
          <cell r="S52">
            <v>114.71299999999999</v>
          </cell>
          <cell r="T52">
            <v>0.42699999999999999</v>
          </cell>
          <cell r="U52">
            <v>0.38940000000000002</v>
          </cell>
          <cell r="V52">
            <v>31.62</v>
          </cell>
          <cell r="W52">
            <v>1032.3879999999999</v>
          </cell>
          <cell r="X52">
            <v>49.1</v>
          </cell>
          <cell r="Y52">
            <v>67.03</v>
          </cell>
          <cell r="Z52">
            <v>39.01</v>
          </cell>
          <cell r="AA52">
            <v>27.03</v>
          </cell>
          <cell r="AB52">
            <v>768.55</v>
          </cell>
          <cell r="AC52">
            <v>112.33</v>
          </cell>
          <cell r="AD52">
            <v>126.51</v>
          </cell>
          <cell r="AE52">
            <v>81.98</v>
          </cell>
          <cell r="AF52">
            <v>574.80999999999995</v>
          </cell>
          <cell r="AG52">
            <v>29.77</v>
          </cell>
          <cell r="AH52">
            <v>167.62</v>
          </cell>
          <cell r="AI52">
            <v>48.97</v>
          </cell>
          <cell r="AJ52">
            <v>61.4</v>
          </cell>
          <cell r="AK52">
            <v>76.42</v>
          </cell>
          <cell r="AL52">
            <v>30.11</v>
          </cell>
          <cell r="AM52">
            <v>72.209999999999994</v>
          </cell>
          <cell r="AN52">
            <v>36.848500000000001</v>
          </cell>
          <cell r="AO52">
            <v>52.562899999999999</v>
          </cell>
          <cell r="AP52">
            <v>0</v>
          </cell>
          <cell r="AQ52">
            <v>0</v>
          </cell>
          <cell r="AR52">
            <v>49.95</v>
          </cell>
          <cell r="AS52">
            <v>81.12</v>
          </cell>
          <cell r="AT52">
            <v>40.11</v>
          </cell>
          <cell r="AU52">
            <v>97.32</v>
          </cell>
          <cell r="AV52">
            <v>126.71</v>
          </cell>
          <cell r="AW52">
            <v>99.03</v>
          </cell>
          <cell r="AX52">
            <v>129.13</v>
          </cell>
          <cell r="AY52">
            <v>67.5</v>
          </cell>
          <cell r="AZ52">
            <v>23.74</v>
          </cell>
          <cell r="BA52">
            <v>77.010000000000005</v>
          </cell>
          <cell r="BB52">
            <v>41.01</v>
          </cell>
          <cell r="BC52">
            <v>151.25</v>
          </cell>
          <cell r="BD52">
            <v>56.67</v>
          </cell>
          <cell r="BE52">
            <v>95.53</v>
          </cell>
          <cell r="BF52">
            <v>154.36000000000001</v>
          </cell>
          <cell r="BG52">
            <v>54.31</v>
          </cell>
          <cell r="BH52">
            <v>42.73</v>
          </cell>
          <cell r="BI52">
            <v>91.91</v>
          </cell>
          <cell r="BJ52">
            <v>129.01</v>
          </cell>
          <cell r="BK52">
            <v>0</v>
          </cell>
          <cell r="BL52">
            <v>76.290000000000006</v>
          </cell>
          <cell r="BM52">
            <v>31.62</v>
          </cell>
          <cell r="BN52">
            <v>68.7</v>
          </cell>
          <cell r="BO52">
            <v>23.94</v>
          </cell>
          <cell r="BP52">
            <v>69.09</v>
          </cell>
          <cell r="BQ52">
            <v>71.459999999999994</v>
          </cell>
          <cell r="BR52">
            <v>79.48</v>
          </cell>
          <cell r="BS52">
            <v>85.29</v>
          </cell>
          <cell r="BT52">
            <v>40.82</v>
          </cell>
          <cell r="BU52">
            <v>15.19</v>
          </cell>
          <cell r="BV52">
            <v>38.25</v>
          </cell>
          <cell r="BW52">
            <v>28.17</v>
          </cell>
          <cell r="BX52">
            <v>38.6</v>
          </cell>
          <cell r="BY52">
            <v>30.27</v>
          </cell>
          <cell r="BZ52">
            <v>4.3600000000000003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49.94</v>
          </cell>
          <cell r="CG52">
            <v>159.65</v>
          </cell>
          <cell r="CH52">
            <v>60.53</v>
          </cell>
          <cell r="CI52">
            <v>39.47</v>
          </cell>
          <cell r="CJ52">
            <v>58.86</v>
          </cell>
          <cell r="CK52">
            <v>312.25</v>
          </cell>
          <cell r="CL52">
            <v>56.29</v>
          </cell>
          <cell r="CM52">
            <v>39.459499999999998</v>
          </cell>
          <cell r="CN52">
            <v>32.29</v>
          </cell>
          <cell r="CO52">
            <v>171.97</v>
          </cell>
          <cell r="CP52">
            <v>84.14</v>
          </cell>
          <cell r="CQ52">
            <v>17.5639</v>
          </cell>
          <cell r="CR52">
            <v>23.67</v>
          </cell>
          <cell r="CS52">
            <v>42.48</v>
          </cell>
          <cell r="CT52" t="str">
            <v>#N/A N/A</v>
          </cell>
          <cell r="CU52">
            <v>11.08</v>
          </cell>
          <cell r="CV52">
            <v>53.387999999999998</v>
          </cell>
          <cell r="CW52">
            <v>25.71</v>
          </cell>
          <cell r="CX52">
            <v>128.66</v>
          </cell>
          <cell r="CY52">
            <v>33.61</v>
          </cell>
          <cell r="CZ52">
            <v>418.27</v>
          </cell>
          <cell r="DA52">
            <v>84.05</v>
          </cell>
          <cell r="DB52">
            <v>50.75</v>
          </cell>
          <cell r="DC52">
            <v>130.69</v>
          </cell>
          <cell r="DD52">
            <v>63.59</v>
          </cell>
          <cell r="DE52">
            <v>30.17</v>
          </cell>
          <cell r="DF52">
            <v>133.22999999999999</v>
          </cell>
          <cell r="DG52">
            <v>79.8</v>
          </cell>
          <cell r="DH52">
            <v>60.82</v>
          </cell>
          <cell r="DI52">
            <v>50.96</v>
          </cell>
          <cell r="DJ52">
            <v>152.75</v>
          </cell>
          <cell r="DK52">
            <v>38.450000000000003</v>
          </cell>
          <cell r="DL52">
            <v>282.7</v>
          </cell>
          <cell r="DM52">
            <v>112.27</v>
          </cell>
          <cell r="DN52">
            <v>42.96</v>
          </cell>
          <cell r="DO52">
            <v>100.8</v>
          </cell>
          <cell r="DP52">
            <v>115.89</v>
          </cell>
          <cell r="DQ52">
            <v>99.03</v>
          </cell>
          <cell r="DR52">
            <v>251.875</v>
          </cell>
          <cell r="DS52">
            <v>104.37</v>
          </cell>
          <cell r="DT52">
            <v>28.64</v>
          </cell>
          <cell r="DU52">
            <v>132.31</v>
          </cell>
          <cell r="DV52">
            <v>43.23</v>
          </cell>
          <cell r="DW52">
            <v>188.64</v>
          </cell>
          <cell r="DX52">
            <v>24.59</v>
          </cell>
          <cell r="DY52">
            <v>26.27</v>
          </cell>
          <cell r="DZ52">
            <v>121.56</v>
          </cell>
          <cell r="EA52">
            <v>62.7</v>
          </cell>
          <cell r="EB52">
            <v>48.83</v>
          </cell>
          <cell r="EC52">
            <v>89.55</v>
          </cell>
          <cell r="ED52">
            <v>39.130000000000003</v>
          </cell>
          <cell r="EE52">
            <v>45.21</v>
          </cell>
          <cell r="EF52">
            <v>49.87</v>
          </cell>
          <cell r="EG52">
            <v>73.09</v>
          </cell>
          <cell r="EH52">
            <v>96.37</v>
          </cell>
          <cell r="EI52">
            <v>53.26</v>
          </cell>
          <cell r="EJ52">
            <v>102.2944</v>
          </cell>
          <cell r="EK52">
            <v>125.55</v>
          </cell>
          <cell r="EL52">
            <v>148.72999999999999</v>
          </cell>
          <cell r="EM52">
            <v>48.54</v>
          </cell>
          <cell r="EN52">
            <v>96.43</v>
          </cell>
          <cell r="EO52">
            <v>36.630000000000003</v>
          </cell>
          <cell r="EP52">
            <v>27.78</v>
          </cell>
          <cell r="EQ52">
            <v>28.39</v>
          </cell>
          <cell r="ER52">
            <v>54.71</v>
          </cell>
          <cell r="ES52">
            <v>52.83</v>
          </cell>
          <cell r="ET52">
            <v>49.94</v>
          </cell>
          <cell r="EU52">
            <v>10.96</v>
          </cell>
          <cell r="EV52">
            <v>106.28</v>
          </cell>
          <cell r="EW52">
            <v>76.34</v>
          </cell>
          <cell r="EX52">
            <v>28.52</v>
          </cell>
          <cell r="EY52">
            <v>68.44</v>
          </cell>
          <cell r="EZ52">
            <v>102.18</v>
          </cell>
          <cell r="FA52">
            <v>72.62</v>
          </cell>
          <cell r="FB52">
            <v>49.8</v>
          </cell>
          <cell r="FC52">
            <v>89.61</v>
          </cell>
          <cell r="FD52">
            <v>61.96</v>
          </cell>
          <cell r="FE52">
            <v>74.38</v>
          </cell>
          <cell r="FF52">
            <v>37.08</v>
          </cell>
          <cell r="FG52">
            <v>0</v>
          </cell>
          <cell r="FH52">
            <v>20.55</v>
          </cell>
          <cell r="FI52">
            <v>100.53</v>
          </cell>
          <cell r="FJ52">
            <v>42.58</v>
          </cell>
          <cell r="FK52">
            <v>254.85</v>
          </cell>
          <cell r="FL52">
            <v>34.090000000000003</v>
          </cell>
          <cell r="FM52">
            <v>121.3505</v>
          </cell>
          <cell r="FN52">
            <v>30.24</v>
          </cell>
          <cell r="FO52" t="str">
            <v>#N/A N/A</v>
          </cell>
          <cell r="FP52">
            <v>90.13</v>
          </cell>
          <cell r="FQ52">
            <v>31.27</v>
          </cell>
          <cell r="FR52">
            <v>4.74</v>
          </cell>
          <cell r="FS52">
            <v>107.42</v>
          </cell>
          <cell r="FT52">
            <v>52.82</v>
          </cell>
          <cell r="FU52">
            <v>53.3</v>
          </cell>
          <cell r="FV52">
            <v>16.147200000000002</v>
          </cell>
          <cell r="FW52">
            <v>33.6</v>
          </cell>
          <cell r="FX52">
            <v>42.58</v>
          </cell>
          <cell r="FY52">
            <v>39.18</v>
          </cell>
          <cell r="FZ52">
            <v>100.53</v>
          </cell>
          <cell r="GA52">
            <v>35.67</v>
          </cell>
          <cell r="GB52">
            <v>39.47</v>
          </cell>
          <cell r="GC52">
            <v>171.97</v>
          </cell>
          <cell r="GD52">
            <v>79.62</v>
          </cell>
          <cell r="GE52">
            <v>116.31</v>
          </cell>
          <cell r="GF52">
            <v>93.1</v>
          </cell>
          <cell r="GG52">
            <v>93.85</v>
          </cell>
          <cell r="GH52">
            <v>27.53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50.76</v>
          </cell>
          <cell r="GW52">
            <v>36.18</v>
          </cell>
          <cell r="GX52">
            <v>48.87</v>
          </cell>
          <cell r="GY52">
            <v>98.14</v>
          </cell>
          <cell r="GZ52">
            <v>40.590000000000003</v>
          </cell>
          <cell r="HA52">
            <v>95.15</v>
          </cell>
          <cell r="HB52">
            <v>27.905000000000001</v>
          </cell>
          <cell r="HC52">
            <v>770.77</v>
          </cell>
          <cell r="HD52">
            <v>115.09</v>
          </cell>
          <cell r="HE52">
            <v>94.09</v>
          </cell>
          <cell r="HF52">
            <v>64.2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56.09</v>
          </cell>
          <cell r="HQ52">
            <v>70.180000000000007</v>
          </cell>
          <cell r="HR52">
            <v>112.98</v>
          </cell>
          <cell r="HS52">
            <v>21.3</v>
          </cell>
          <cell r="HT52">
            <v>39.19</v>
          </cell>
          <cell r="HU52">
            <v>71.599999999999994</v>
          </cell>
          <cell r="HV52">
            <v>35.92</v>
          </cell>
          <cell r="HW52">
            <v>95.67</v>
          </cell>
          <cell r="HX52">
            <v>62.23</v>
          </cell>
          <cell r="HY52">
            <v>65.03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</row>
        <row r="53">
          <cell r="A53">
            <v>42402</v>
          </cell>
          <cell r="B53">
            <v>3562.518</v>
          </cell>
          <cell r="C53">
            <v>643.08169999999996</v>
          </cell>
          <cell r="D53">
            <v>1903.03</v>
          </cell>
          <cell r="E53">
            <v>769.55</v>
          </cell>
          <cell r="F53">
            <v>852.81</v>
          </cell>
          <cell r="G53">
            <v>675.03</v>
          </cell>
          <cell r="H53">
            <v>447.33019999999999</v>
          </cell>
          <cell r="I53">
            <v>1083.3800000000001</v>
          </cell>
          <cell r="J53">
            <v>649.58000000000004</v>
          </cell>
          <cell r="K53">
            <v>787.45</v>
          </cell>
          <cell r="L53">
            <v>389.42</v>
          </cell>
          <cell r="M53">
            <v>346.66</v>
          </cell>
          <cell r="N53">
            <v>328.37889999999999</v>
          </cell>
          <cell r="O53">
            <v>556.48</v>
          </cell>
          <cell r="P53">
            <v>98.872</v>
          </cell>
          <cell r="Q53">
            <v>1.0919000000000001</v>
          </cell>
          <cell r="R53">
            <v>1.8448</v>
          </cell>
          <cell r="S53">
            <v>112.05500000000001</v>
          </cell>
          <cell r="T53">
            <v>0.42849999999999999</v>
          </cell>
          <cell r="U53">
            <v>0.39250000000000002</v>
          </cell>
          <cell r="V53">
            <v>29.88</v>
          </cell>
          <cell r="W53">
            <v>1008.835</v>
          </cell>
          <cell r="X53">
            <v>48.69</v>
          </cell>
          <cell r="Y53">
            <v>65.09</v>
          </cell>
          <cell r="Z53">
            <v>37.25</v>
          </cell>
          <cell r="AA53">
            <v>26.56</v>
          </cell>
          <cell r="AB53">
            <v>763.6</v>
          </cell>
          <cell r="AC53">
            <v>111.76</v>
          </cell>
          <cell r="AD53">
            <v>125.27</v>
          </cell>
          <cell r="AE53">
            <v>81.69</v>
          </cell>
          <cell r="AF53">
            <v>552.1</v>
          </cell>
          <cell r="AG53">
            <v>28.73</v>
          </cell>
          <cell r="AH53">
            <v>163.16</v>
          </cell>
          <cell r="AI53">
            <v>45.08</v>
          </cell>
          <cell r="AJ53">
            <v>60.695</v>
          </cell>
          <cell r="AK53">
            <v>74.23</v>
          </cell>
          <cell r="AL53">
            <v>29.65</v>
          </cell>
          <cell r="AM53">
            <v>72.849999999999994</v>
          </cell>
          <cell r="AN53">
            <v>35.453299999999999</v>
          </cell>
          <cell r="AO53">
            <v>52.002000000000002</v>
          </cell>
          <cell r="AP53">
            <v>0</v>
          </cell>
          <cell r="AQ53">
            <v>0</v>
          </cell>
          <cell r="AR53">
            <v>49.56</v>
          </cell>
          <cell r="AS53">
            <v>80.22</v>
          </cell>
          <cell r="AT53">
            <v>40.15</v>
          </cell>
          <cell r="AU53">
            <v>94.94</v>
          </cell>
          <cell r="AV53">
            <v>124.99</v>
          </cell>
          <cell r="AW53">
            <v>98.21</v>
          </cell>
          <cell r="AX53">
            <v>128.33000000000001</v>
          </cell>
          <cell r="AY53">
            <v>66.86</v>
          </cell>
          <cell r="AZ53">
            <v>23.23</v>
          </cell>
          <cell r="BA53">
            <v>75.97</v>
          </cell>
          <cell r="BB53">
            <v>40.664999999999999</v>
          </cell>
          <cell r="BC53">
            <v>148.5</v>
          </cell>
          <cell r="BD53">
            <v>55.8</v>
          </cell>
          <cell r="BE53">
            <v>94.75</v>
          </cell>
          <cell r="BF53">
            <v>152.51</v>
          </cell>
          <cell r="BG53">
            <v>53</v>
          </cell>
          <cell r="BH53">
            <v>41.95</v>
          </cell>
          <cell r="BI53">
            <v>91.55</v>
          </cell>
          <cell r="BJ53">
            <v>128.01</v>
          </cell>
          <cell r="BK53">
            <v>0</v>
          </cell>
          <cell r="BL53">
            <v>74.59</v>
          </cell>
          <cell r="BM53">
            <v>30.52</v>
          </cell>
          <cell r="BN53">
            <v>65.28</v>
          </cell>
          <cell r="BO53">
            <v>23.17</v>
          </cell>
          <cell r="BP53">
            <v>67.16</v>
          </cell>
          <cell r="BQ53">
            <v>68.84</v>
          </cell>
          <cell r="BR53">
            <v>78.5</v>
          </cell>
          <cell r="BS53">
            <v>81.239999999999995</v>
          </cell>
          <cell r="BT53">
            <v>38.549999999999997</v>
          </cell>
          <cell r="BU53">
            <v>14.65</v>
          </cell>
          <cell r="BV53">
            <v>39.26</v>
          </cell>
          <cell r="BW53">
            <v>26.62</v>
          </cell>
          <cell r="BX53">
            <v>36.590000000000003</v>
          </cell>
          <cell r="BY53">
            <v>29.12</v>
          </cell>
          <cell r="BZ53">
            <v>3.98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48.83</v>
          </cell>
          <cell r="CG53">
            <v>151.69999999999999</v>
          </cell>
          <cell r="CH53">
            <v>59.97</v>
          </cell>
          <cell r="CI53">
            <v>39.270000000000003</v>
          </cell>
          <cell r="CJ53">
            <v>57.03</v>
          </cell>
          <cell r="CK53">
            <v>301.20999999999998</v>
          </cell>
          <cell r="CL53">
            <v>55.33</v>
          </cell>
          <cell r="CM53">
            <v>38.104900000000001</v>
          </cell>
          <cell r="CN53">
            <v>31.58</v>
          </cell>
          <cell r="CO53">
            <v>168.42</v>
          </cell>
          <cell r="CP53">
            <v>81.680000000000007</v>
          </cell>
          <cell r="CQ53">
            <v>17.076699999999999</v>
          </cell>
          <cell r="CR53">
            <v>22.63</v>
          </cell>
          <cell r="CS53">
            <v>40.42</v>
          </cell>
          <cell r="CT53" t="str">
            <v>#N/A N/A</v>
          </cell>
          <cell r="CU53">
            <v>10.76</v>
          </cell>
          <cell r="CV53">
            <v>52.898000000000003</v>
          </cell>
          <cell r="CW53">
            <v>24.5</v>
          </cell>
          <cell r="CX53">
            <v>125.7</v>
          </cell>
          <cell r="CY53">
            <v>33.4</v>
          </cell>
          <cell r="CZ53">
            <v>409.89</v>
          </cell>
          <cell r="DA53">
            <v>82.704999999999998</v>
          </cell>
          <cell r="DB53">
            <v>50.41</v>
          </cell>
          <cell r="DC53">
            <v>126.89</v>
          </cell>
          <cell r="DD53">
            <v>60.84</v>
          </cell>
          <cell r="DE53">
            <v>30.14</v>
          </cell>
          <cell r="DF53">
            <v>131.9</v>
          </cell>
          <cell r="DG53">
            <v>77.73</v>
          </cell>
          <cell r="DH53">
            <v>58.87</v>
          </cell>
          <cell r="DI53">
            <v>49.134999999999998</v>
          </cell>
          <cell r="DJ53">
            <v>150.11000000000001</v>
          </cell>
          <cell r="DK53">
            <v>37.880000000000003</v>
          </cell>
          <cell r="DL53">
            <v>279.68</v>
          </cell>
          <cell r="DM53">
            <v>109.33</v>
          </cell>
          <cell r="DN53">
            <v>41.72</v>
          </cell>
          <cell r="DO53">
            <v>96.85</v>
          </cell>
          <cell r="DP53">
            <v>113.88</v>
          </cell>
          <cell r="DQ53">
            <v>98.04</v>
          </cell>
          <cell r="DR53">
            <v>245.06800000000001</v>
          </cell>
          <cell r="DS53">
            <v>103.41</v>
          </cell>
          <cell r="DT53">
            <v>28.24</v>
          </cell>
          <cell r="DU53">
            <v>130.15</v>
          </cell>
          <cell r="DV53">
            <v>40.5</v>
          </cell>
          <cell r="DW53">
            <v>187.44</v>
          </cell>
          <cell r="DX53">
            <v>24.35</v>
          </cell>
          <cell r="DY53">
            <v>25.07</v>
          </cell>
          <cell r="DZ53">
            <v>117.52</v>
          </cell>
          <cell r="EA53">
            <v>60.67</v>
          </cell>
          <cell r="EB53">
            <v>45.76</v>
          </cell>
          <cell r="EC53">
            <v>86.65</v>
          </cell>
          <cell r="ED53">
            <v>38.659999999999997</v>
          </cell>
          <cell r="EE53">
            <v>43.61</v>
          </cell>
          <cell r="EF53">
            <v>48.87</v>
          </cell>
          <cell r="EG53">
            <v>71.709999999999994</v>
          </cell>
          <cell r="EH53">
            <v>95.33</v>
          </cell>
          <cell r="EI53">
            <v>52.12</v>
          </cell>
          <cell r="EJ53">
            <v>100.08710000000001</v>
          </cell>
          <cell r="EK53">
            <v>125.44</v>
          </cell>
          <cell r="EL53">
            <v>147.87</v>
          </cell>
          <cell r="EM53">
            <v>47.53</v>
          </cell>
          <cell r="EN53">
            <v>94.48</v>
          </cell>
          <cell r="EO53">
            <v>35.81</v>
          </cell>
          <cell r="EP53">
            <v>27.32</v>
          </cell>
          <cell r="EQ53">
            <v>27.06</v>
          </cell>
          <cell r="ER53">
            <v>53</v>
          </cell>
          <cell r="ES53">
            <v>50.64</v>
          </cell>
          <cell r="ET53">
            <v>48.57</v>
          </cell>
          <cell r="EU53">
            <v>10.59</v>
          </cell>
          <cell r="EV53">
            <v>103.82</v>
          </cell>
          <cell r="EW53">
            <v>72.88</v>
          </cell>
          <cell r="EX53">
            <v>28.57</v>
          </cell>
          <cell r="EY53">
            <v>64.52</v>
          </cell>
          <cell r="EZ53">
            <v>100.11</v>
          </cell>
          <cell r="FA53">
            <v>70.55</v>
          </cell>
          <cell r="FB53">
            <v>48.75</v>
          </cell>
          <cell r="FC53">
            <v>87.95</v>
          </cell>
          <cell r="FD53">
            <v>57.25</v>
          </cell>
          <cell r="FE53">
            <v>73.400000000000006</v>
          </cell>
          <cell r="FF53">
            <v>36.83</v>
          </cell>
          <cell r="FG53">
            <v>0</v>
          </cell>
          <cell r="FH53">
            <v>20.07</v>
          </cell>
          <cell r="FI53">
            <v>98.15</v>
          </cell>
          <cell r="FJ53">
            <v>45.03</v>
          </cell>
          <cell r="FK53">
            <v>248.95</v>
          </cell>
          <cell r="FL53">
            <v>33.86</v>
          </cell>
          <cell r="FM53">
            <v>120.9344</v>
          </cell>
          <cell r="FN53">
            <v>29.45</v>
          </cell>
          <cell r="FO53" t="str">
            <v>#N/A N/A</v>
          </cell>
          <cell r="FP53">
            <v>87.36</v>
          </cell>
          <cell r="FQ53">
            <v>30.78</v>
          </cell>
          <cell r="FR53">
            <v>4.3499999999999996</v>
          </cell>
          <cell r="FS53">
            <v>104.93</v>
          </cell>
          <cell r="FT53">
            <v>51.86</v>
          </cell>
          <cell r="FU53">
            <v>56.18</v>
          </cell>
          <cell r="FV53">
            <v>15.6097</v>
          </cell>
          <cell r="FW53">
            <v>32.79</v>
          </cell>
          <cell r="FX53">
            <v>45.03</v>
          </cell>
          <cell r="FY53">
            <v>38.49</v>
          </cell>
          <cell r="FZ53">
            <v>98.15</v>
          </cell>
          <cell r="GA53">
            <v>34.53</v>
          </cell>
          <cell r="GB53">
            <v>39.270000000000003</v>
          </cell>
          <cell r="GC53">
            <v>168.42</v>
          </cell>
          <cell r="GD53">
            <v>79.599999999999994</v>
          </cell>
          <cell r="GE53">
            <v>114.82</v>
          </cell>
          <cell r="GF53">
            <v>91.35</v>
          </cell>
          <cell r="GG53">
            <v>92.41</v>
          </cell>
          <cell r="GH53">
            <v>26.29</v>
          </cell>
          <cell r="GN53">
            <v>0</v>
          </cell>
          <cell r="GO53">
            <v>0</v>
          </cell>
          <cell r="GP53">
            <v>0</v>
          </cell>
          <cell r="GQ53">
            <v>0</v>
          </cell>
          <cell r="GR53">
            <v>0</v>
          </cell>
          <cell r="GS53">
            <v>0</v>
          </cell>
          <cell r="GT53">
            <v>0</v>
          </cell>
          <cell r="GU53">
            <v>0</v>
          </cell>
          <cell r="GV53">
            <v>49.91</v>
          </cell>
          <cell r="GW53">
            <v>36.06</v>
          </cell>
          <cell r="GX53">
            <v>47.36</v>
          </cell>
          <cell r="GY53">
            <v>96.41</v>
          </cell>
          <cell r="GZ53">
            <v>39.270000000000003</v>
          </cell>
          <cell r="HA53">
            <v>93.12</v>
          </cell>
          <cell r="HB53">
            <v>27.295000000000002</v>
          </cell>
          <cell r="HC53">
            <v>780.91</v>
          </cell>
          <cell r="HD53">
            <v>114.61</v>
          </cell>
          <cell r="HE53">
            <v>91.49</v>
          </cell>
          <cell r="HF53">
            <v>60.66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0</v>
          </cell>
          <cell r="HN53">
            <v>0</v>
          </cell>
          <cell r="HO53">
            <v>0</v>
          </cell>
          <cell r="HP53">
            <v>56.13</v>
          </cell>
          <cell r="HQ53">
            <v>69.89</v>
          </cell>
          <cell r="HR53">
            <v>113.91</v>
          </cell>
          <cell r="HS53">
            <v>21.26</v>
          </cell>
          <cell r="HT53">
            <v>39.46</v>
          </cell>
          <cell r="HU53">
            <v>71.739999999999995</v>
          </cell>
          <cell r="HV53">
            <v>36.369999999999997</v>
          </cell>
          <cell r="HW53">
            <v>95.52</v>
          </cell>
          <cell r="HX53">
            <v>62.72</v>
          </cell>
          <cell r="HY53">
            <v>65.36</v>
          </cell>
          <cell r="HZ53">
            <v>0</v>
          </cell>
          <cell r="IA53">
            <v>0</v>
          </cell>
          <cell r="IB53">
            <v>0</v>
          </cell>
          <cell r="IC53">
            <v>0</v>
          </cell>
          <cell r="ID53">
            <v>0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</row>
        <row r="54">
          <cell r="A54">
            <v>42403</v>
          </cell>
          <cell r="B54">
            <v>3581.529</v>
          </cell>
          <cell r="C54">
            <v>646.51900000000001</v>
          </cell>
          <cell r="D54">
            <v>1912.53</v>
          </cell>
          <cell r="E54">
            <v>766.96</v>
          </cell>
          <cell r="F54">
            <v>851.21</v>
          </cell>
          <cell r="G54">
            <v>701.79</v>
          </cell>
          <cell r="H54">
            <v>447.45179999999999</v>
          </cell>
          <cell r="I54">
            <v>1089.53</v>
          </cell>
          <cell r="J54">
            <v>659.44</v>
          </cell>
          <cell r="K54">
            <v>784.79</v>
          </cell>
          <cell r="L54">
            <v>402.4</v>
          </cell>
          <cell r="M54">
            <v>352.38</v>
          </cell>
          <cell r="N54">
            <v>329.77289999999999</v>
          </cell>
          <cell r="O54">
            <v>563.36</v>
          </cell>
          <cell r="P54">
            <v>97.287999999999997</v>
          </cell>
          <cell r="Q54">
            <v>1.1105</v>
          </cell>
          <cell r="R54">
            <v>1.8860999999999999</v>
          </cell>
          <cell r="S54">
            <v>115.985</v>
          </cell>
          <cell r="T54">
            <v>0.42849999999999999</v>
          </cell>
          <cell r="U54">
            <v>0.38740000000000002</v>
          </cell>
          <cell r="V54">
            <v>32.28</v>
          </cell>
          <cell r="W54">
            <v>1010.298</v>
          </cell>
          <cell r="X54">
            <v>48.72</v>
          </cell>
          <cell r="Y54">
            <v>63.44</v>
          </cell>
          <cell r="Z54">
            <v>36.229999999999997</v>
          </cell>
          <cell r="AA54">
            <v>26.84</v>
          </cell>
          <cell r="AB54">
            <v>751.9</v>
          </cell>
          <cell r="AC54">
            <v>115.56</v>
          </cell>
          <cell r="AD54">
            <v>123.79</v>
          </cell>
          <cell r="AE54">
            <v>79.59</v>
          </cell>
          <cell r="AF54">
            <v>531.07000000000005</v>
          </cell>
          <cell r="AG54">
            <v>28.45</v>
          </cell>
          <cell r="AH54">
            <v>161.49</v>
          </cell>
          <cell r="AI54">
            <v>45.39</v>
          </cell>
          <cell r="AJ54">
            <v>59.53</v>
          </cell>
          <cell r="AK54">
            <v>74.44</v>
          </cell>
          <cell r="AL54">
            <v>28.92</v>
          </cell>
          <cell r="AM54">
            <v>71.98</v>
          </cell>
          <cell r="AN54">
            <v>35.720100000000002</v>
          </cell>
          <cell r="AO54">
            <v>52.095500000000001</v>
          </cell>
          <cell r="AP54">
            <v>0</v>
          </cell>
          <cell r="AQ54">
            <v>0</v>
          </cell>
          <cell r="AR54">
            <v>47.85</v>
          </cell>
          <cell r="AS54">
            <v>81.099999999999994</v>
          </cell>
          <cell r="AT54">
            <v>40.18</v>
          </cell>
          <cell r="AU54">
            <v>95.37</v>
          </cell>
          <cell r="AV54">
            <v>124.96</v>
          </cell>
          <cell r="AW54">
            <v>98.72</v>
          </cell>
          <cell r="AX54">
            <v>129.37</v>
          </cell>
          <cell r="AY54">
            <v>66.27</v>
          </cell>
          <cell r="AZ54">
            <v>23.71</v>
          </cell>
          <cell r="BA54">
            <v>74.89</v>
          </cell>
          <cell r="BB54">
            <v>39.96</v>
          </cell>
          <cell r="BC54">
            <v>146.69999999999999</v>
          </cell>
          <cell r="BD54">
            <v>55.67</v>
          </cell>
          <cell r="BE54">
            <v>93.2</v>
          </cell>
          <cell r="BF54">
            <v>150.4</v>
          </cell>
          <cell r="BG54">
            <v>52.92</v>
          </cell>
          <cell r="BH54">
            <v>39.229999999999997</v>
          </cell>
          <cell r="BI54">
            <v>89.97</v>
          </cell>
          <cell r="BJ54">
            <v>130.37</v>
          </cell>
          <cell r="BK54">
            <v>0</v>
          </cell>
          <cell r="BL54">
            <v>78.48</v>
          </cell>
          <cell r="BM54">
            <v>31.96</v>
          </cell>
          <cell r="BN54">
            <v>60.94</v>
          </cell>
          <cell r="BO54">
            <v>23.42</v>
          </cell>
          <cell r="BP54">
            <v>70.19</v>
          </cell>
          <cell r="BQ54">
            <v>70.83</v>
          </cell>
          <cell r="BR54">
            <v>79.099999999999994</v>
          </cell>
          <cell r="BS54">
            <v>84.62</v>
          </cell>
          <cell r="BT54">
            <v>41.24</v>
          </cell>
          <cell r="BU54">
            <v>15.61</v>
          </cell>
          <cell r="BV54">
            <v>42.49</v>
          </cell>
          <cell r="BW54">
            <v>28.29</v>
          </cell>
          <cell r="BX54">
            <v>38.630000000000003</v>
          </cell>
          <cell r="BY54">
            <v>21.86</v>
          </cell>
          <cell r="BZ54">
            <v>4.53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47.6</v>
          </cell>
          <cell r="CG54">
            <v>152.68</v>
          </cell>
          <cell r="CH54">
            <v>59.64</v>
          </cell>
          <cell r="CI54">
            <v>39.520000000000003</v>
          </cell>
          <cell r="CJ54">
            <v>57.41</v>
          </cell>
          <cell r="CK54">
            <v>304.06</v>
          </cell>
          <cell r="CL54">
            <v>54.31</v>
          </cell>
          <cell r="CM54">
            <v>37.383099999999999</v>
          </cell>
          <cell r="CN54">
            <v>31.78</v>
          </cell>
          <cell r="CO54">
            <v>169.09</v>
          </cell>
          <cell r="CP54">
            <v>80.77</v>
          </cell>
          <cell r="CQ54">
            <v>17.093</v>
          </cell>
          <cell r="CR54">
            <v>22.58</v>
          </cell>
          <cell r="CS54">
            <v>40.36</v>
          </cell>
          <cell r="CT54" t="str">
            <v>#N/A N/A</v>
          </cell>
          <cell r="CU54">
            <v>10.78</v>
          </cell>
          <cell r="CV54">
            <v>52.616</v>
          </cell>
          <cell r="CW54">
            <v>24.32</v>
          </cell>
          <cell r="CX54">
            <v>126.24</v>
          </cell>
          <cell r="CY54">
            <v>34.24</v>
          </cell>
          <cell r="CZ54">
            <v>421.01</v>
          </cell>
          <cell r="DA54">
            <v>86.39</v>
          </cell>
          <cell r="DB54">
            <v>50.05</v>
          </cell>
          <cell r="DC54">
            <v>126.05</v>
          </cell>
          <cell r="DD54">
            <v>59.94</v>
          </cell>
          <cell r="DE54">
            <v>29.67</v>
          </cell>
          <cell r="DF54">
            <v>132.5</v>
          </cell>
          <cell r="DG54">
            <v>77.33</v>
          </cell>
          <cell r="DH54">
            <v>60.12</v>
          </cell>
          <cell r="DI54">
            <v>49.37</v>
          </cell>
          <cell r="DJ54">
            <v>150.69</v>
          </cell>
          <cell r="DK54">
            <v>38.020000000000003</v>
          </cell>
          <cell r="DL54">
            <v>278.39</v>
          </cell>
          <cell r="DM54">
            <v>108.85</v>
          </cell>
          <cell r="DN54">
            <v>41.31</v>
          </cell>
          <cell r="DO54">
            <v>99.49</v>
          </cell>
          <cell r="DP54">
            <v>112.75</v>
          </cell>
          <cell r="DQ54">
            <v>97.26</v>
          </cell>
          <cell r="DR54">
            <v>249.09299999999999</v>
          </cell>
          <cell r="DS54">
            <v>104.14</v>
          </cell>
          <cell r="DT54">
            <v>28.67</v>
          </cell>
          <cell r="DU54">
            <v>130.97999999999999</v>
          </cell>
          <cell r="DV54">
            <v>42.08</v>
          </cell>
          <cell r="DW54">
            <v>189.77</v>
          </cell>
          <cell r="DX54">
            <v>24.97</v>
          </cell>
          <cell r="DY54">
            <v>25.26</v>
          </cell>
          <cell r="DZ54">
            <v>121.87</v>
          </cell>
          <cell r="EA54">
            <v>63.27</v>
          </cell>
          <cell r="EB54">
            <v>48.43</v>
          </cell>
          <cell r="EC54">
            <v>88.98</v>
          </cell>
          <cell r="ED54">
            <v>37.35</v>
          </cell>
          <cell r="EE54">
            <v>43.8</v>
          </cell>
          <cell r="EF54">
            <v>49.66</v>
          </cell>
          <cell r="EG54">
            <v>72.260000000000005</v>
          </cell>
          <cell r="EH54">
            <v>97.73</v>
          </cell>
          <cell r="EI54">
            <v>53.08</v>
          </cell>
          <cell r="EJ54">
            <v>101.57850000000001</v>
          </cell>
          <cell r="EK54">
            <v>128.08000000000001</v>
          </cell>
          <cell r="EL54">
            <v>152.52000000000001</v>
          </cell>
          <cell r="EM54">
            <v>47.79</v>
          </cell>
          <cell r="EN54">
            <v>96.35</v>
          </cell>
          <cell r="EO54">
            <v>35.61</v>
          </cell>
          <cell r="EP54">
            <v>27.44</v>
          </cell>
          <cell r="EQ54">
            <v>26.39</v>
          </cell>
          <cell r="ER54">
            <v>52.16</v>
          </cell>
          <cell r="ES54">
            <v>50.25</v>
          </cell>
          <cell r="ET54">
            <v>48.64</v>
          </cell>
          <cell r="EU54">
            <v>10.76</v>
          </cell>
          <cell r="EV54">
            <v>102.1</v>
          </cell>
          <cell r="EW54">
            <v>70.78</v>
          </cell>
          <cell r="EX54">
            <v>28.37</v>
          </cell>
          <cell r="EY54">
            <v>65.34</v>
          </cell>
          <cell r="EZ54">
            <v>99.88</v>
          </cell>
          <cell r="FA54">
            <v>71.41</v>
          </cell>
          <cell r="FB54">
            <v>49.04</v>
          </cell>
          <cell r="FC54">
            <v>87.99</v>
          </cell>
          <cell r="FD54">
            <v>59.3</v>
          </cell>
          <cell r="FE54">
            <v>74.38</v>
          </cell>
          <cell r="FF54">
            <v>37.01</v>
          </cell>
          <cell r="FG54">
            <v>0</v>
          </cell>
          <cell r="FH54">
            <v>22.34</v>
          </cell>
          <cell r="FI54">
            <v>103.29</v>
          </cell>
          <cell r="FJ54">
            <v>46.74</v>
          </cell>
          <cell r="FK54">
            <v>256.86</v>
          </cell>
          <cell r="FL54">
            <v>34.17</v>
          </cell>
          <cell r="FM54">
            <v>123.3104</v>
          </cell>
          <cell r="FN54">
            <v>30.05</v>
          </cell>
          <cell r="FO54" t="str">
            <v>#N/A N/A</v>
          </cell>
          <cell r="FP54">
            <v>89.5</v>
          </cell>
          <cell r="FQ54">
            <v>30.67</v>
          </cell>
          <cell r="FR54">
            <v>4.8499999999999996</v>
          </cell>
          <cell r="FS54">
            <v>107.28</v>
          </cell>
          <cell r="FT54">
            <v>53.52</v>
          </cell>
          <cell r="FU54">
            <v>58.76</v>
          </cell>
          <cell r="FV54">
            <v>16.9086</v>
          </cell>
          <cell r="FW54">
            <v>33.06</v>
          </cell>
          <cell r="FX54">
            <v>46.74</v>
          </cell>
          <cell r="FY54">
            <v>39.909999999999997</v>
          </cell>
          <cell r="FZ54">
            <v>103.29</v>
          </cell>
          <cell r="GA54">
            <v>36.08</v>
          </cell>
          <cell r="GB54">
            <v>39.520000000000003</v>
          </cell>
          <cell r="GC54">
            <v>169.09</v>
          </cell>
          <cell r="GD54">
            <v>80.83</v>
          </cell>
          <cell r="GE54">
            <v>114.7</v>
          </cell>
          <cell r="GF54">
            <v>90.49</v>
          </cell>
          <cell r="GG54">
            <v>92.47</v>
          </cell>
          <cell r="GH54">
            <v>25.68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0</v>
          </cell>
          <cell r="GT54">
            <v>0</v>
          </cell>
          <cell r="GU54">
            <v>0</v>
          </cell>
          <cell r="GV54">
            <v>50.62</v>
          </cell>
          <cell r="GW54">
            <v>36.72</v>
          </cell>
          <cell r="GX54">
            <v>46.77</v>
          </cell>
          <cell r="GY54">
            <v>95.78</v>
          </cell>
          <cell r="GZ54">
            <v>38.340000000000003</v>
          </cell>
          <cell r="HA54">
            <v>95.14</v>
          </cell>
          <cell r="HB54">
            <v>28.92</v>
          </cell>
          <cell r="HC54">
            <v>749.38</v>
          </cell>
          <cell r="HD54">
            <v>112.69</v>
          </cell>
          <cell r="HE54">
            <v>90.74</v>
          </cell>
          <cell r="HF54">
            <v>59.61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0</v>
          </cell>
          <cell r="HN54">
            <v>0</v>
          </cell>
          <cell r="HO54">
            <v>0</v>
          </cell>
          <cell r="HP54">
            <v>56.65</v>
          </cell>
          <cell r="HQ54">
            <v>69.930000000000007</v>
          </cell>
          <cell r="HR54">
            <v>114.75</v>
          </cell>
          <cell r="HS54">
            <v>21.48</v>
          </cell>
          <cell r="HT54">
            <v>39.44</v>
          </cell>
          <cell r="HU54">
            <v>73.349999999999994</v>
          </cell>
          <cell r="HV54">
            <v>36.69</v>
          </cell>
          <cell r="HW54">
            <v>95.64</v>
          </cell>
          <cell r="HX54">
            <v>64.069999999999993</v>
          </cell>
          <cell r="HY54">
            <v>65.88</v>
          </cell>
          <cell r="HZ54">
            <v>0</v>
          </cell>
          <cell r="IA54">
            <v>0</v>
          </cell>
          <cell r="IB54">
            <v>0</v>
          </cell>
          <cell r="IC54">
            <v>0</v>
          </cell>
          <cell r="ID54">
            <v>0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</row>
        <row r="55">
          <cell r="A55">
            <v>42404</v>
          </cell>
          <cell r="B55">
            <v>3587.712</v>
          </cell>
          <cell r="C55">
            <v>647.96810000000005</v>
          </cell>
          <cell r="D55">
            <v>1915.45</v>
          </cell>
          <cell r="E55">
            <v>762.62</v>
          </cell>
          <cell r="F55">
            <v>843.43</v>
          </cell>
          <cell r="G55">
            <v>701.6</v>
          </cell>
          <cell r="H55">
            <v>451.58749999999998</v>
          </cell>
          <cell r="I55">
            <v>1084.5</v>
          </cell>
          <cell r="J55">
            <v>670.76</v>
          </cell>
          <cell r="K55">
            <v>786.36</v>
          </cell>
          <cell r="L55">
            <v>413.49</v>
          </cell>
          <cell r="M55">
            <v>351.9</v>
          </cell>
          <cell r="N55">
            <v>330.16680000000002</v>
          </cell>
          <cell r="O55">
            <v>561.1</v>
          </cell>
          <cell r="P55">
            <v>96.474000000000004</v>
          </cell>
          <cell r="Q55">
            <v>1.1209</v>
          </cell>
          <cell r="R55">
            <v>1.8395000000000001</v>
          </cell>
          <cell r="S55">
            <v>113.708</v>
          </cell>
          <cell r="T55">
            <v>0.42770000000000002</v>
          </cell>
          <cell r="U55">
            <v>0.3876</v>
          </cell>
          <cell r="V55">
            <v>31.72</v>
          </cell>
          <cell r="W55">
            <v>1014.789</v>
          </cell>
          <cell r="X55">
            <v>48.83</v>
          </cell>
          <cell r="Y55">
            <v>64.86</v>
          </cell>
          <cell r="Z55">
            <v>37.520000000000003</v>
          </cell>
          <cell r="AA55">
            <v>27.39</v>
          </cell>
          <cell r="AB55">
            <v>747.87</v>
          </cell>
          <cell r="AC55">
            <v>89.95</v>
          </cell>
          <cell r="AD55">
            <v>121.11</v>
          </cell>
          <cell r="AE55">
            <v>76.67</v>
          </cell>
          <cell r="AF55">
            <v>536.26</v>
          </cell>
          <cell r="AG55">
            <v>29.73</v>
          </cell>
          <cell r="AH55">
            <v>165.03</v>
          </cell>
          <cell r="AI55">
            <v>45.51</v>
          </cell>
          <cell r="AJ55">
            <v>58.29</v>
          </cell>
          <cell r="AK55">
            <v>76.290000000000006</v>
          </cell>
          <cell r="AL55">
            <v>28.64</v>
          </cell>
          <cell r="AM55">
            <v>70.760000000000005</v>
          </cell>
          <cell r="AN55">
            <v>37.115200000000002</v>
          </cell>
          <cell r="AO55">
            <v>51.994799999999998</v>
          </cell>
          <cell r="AP55">
            <v>0</v>
          </cell>
          <cell r="AQ55">
            <v>0</v>
          </cell>
          <cell r="AR55">
            <v>47.37</v>
          </cell>
          <cell r="AS55">
            <v>80.7</v>
          </cell>
          <cell r="AT55">
            <v>38.96</v>
          </cell>
          <cell r="AU55">
            <v>94.63</v>
          </cell>
          <cell r="AV55">
            <v>122.37</v>
          </cell>
          <cell r="AW55">
            <v>97.39</v>
          </cell>
          <cell r="AX55">
            <v>125.93</v>
          </cell>
          <cell r="AY55">
            <v>66.42</v>
          </cell>
          <cell r="AZ55">
            <v>23.2</v>
          </cell>
          <cell r="BA55">
            <v>74.150000000000006</v>
          </cell>
          <cell r="BB55">
            <v>39.215000000000003</v>
          </cell>
          <cell r="BC55">
            <v>143.28</v>
          </cell>
          <cell r="BD55">
            <v>55.12</v>
          </cell>
          <cell r="BE55">
            <v>90.23</v>
          </cell>
          <cell r="BF55">
            <v>146.94999999999999</v>
          </cell>
          <cell r="BG55">
            <v>51.95</v>
          </cell>
          <cell r="BH55">
            <v>38.020000000000003</v>
          </cell>
          <cell r="BI55">
            <v>87.63</v>
          </cell>
          <cell r="BJ55">
            <v>128.75</v>
          </cell>
          <cell r="BK55">
            <v>0</v>
          </cell>
          <cell r="BL55">
            <v>79.83</v>
          </cell>
          <cell r="BM55">
            <v>32.43</v>
          </cell>
          <cell r="BN55">
            <v>61.79</v>
          </cell>
          <cell r="BO55">
            <v>24.06</v>
          </cell>
          <cell r="BP55">
            <v>68.44</v>
          </cell>
          <cell r="BQ55">
            <v>70.540000000000006</v>
          </cell>
          <cell r="BR55">
            <v>79.88</v>
          </cell>
          <cell r="BS55">
            <v>84.79</v>
          </cell>
          <cell r="BT55">
            <v>40.74</v>
          </cell>
          <cell r="BU55">
            <v>15.66</v>
          </cell>
          <cell r="BV55">
            <v>41.36</v>
          </cell>
          <cell r="BW55">
            <v>27.25</v>
          </cell>
          <cell r="BX55">
            <v>35.32</v>
          </cell>
          <cell r="BY55">
            <v>21.7</v>
          </cell>
          <cell r="BZ55">
            <v>4.3600000000000003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48.25</v>
          </cell>
          <cell r="CG55">
            <v>156.49</v>
          </cell>
          <cell r="CH55">
            <v>62.05</v>
          </cell>
          <cell r="CI55">
            <v>39.58</v>
          </cell>
          <cell r="CJ55">
            <v>58.4</v>
          </cell>
          <cell r="CK55">
            <v>313.7</v>
          </cell>
          <cell r="CL55">
            <v>54.02</v>
          </cell>
          <cell r="CM55">
            <v>35.422600000000003</v>
          </cell>
          <cell r="CN55">
            <v>32.159999999999997</v>
          </cell>
          <cell r="CO55">
            <v>171.12</v>
          </cell>
          <cell r="CP55">
            <v>87</v>
          </cell>
          <cell r="CQ55">
            <v>17.239100000000001</v>
          </cell>
          <cell r="CR55">
            <v>23.16</v>
          </cell>
          <cell r="CS55">
            <v>40.79</v>
          </cell>
          <cell r="CT55" t="str">
            <v>#N/A N/A</v>
          </cell>
          <cell r="CU55">
            <v>10.91</v>
          </cell>
          <cell r="CV55">
            <v>49.218000000000004</v>
          </cell>
          <cell r="CW55">
            <v>25.01</v>
          </cell>
          <cell r="CX55">
            <v>127.44</v>
          </cell>
          <cell r="CY55">
            <v>34.94</v>
          </cell>
          <cell r="CZ55">
            <v>412.59</v>
          </cell>
          <cell r="DA55">
            <v>86.68</v>
          </cell>
          <cell r="DB55">
            <v>48.59</v>
          </cell>
          <cell r="DC55">
            <v>127.8</v>
          </cell>
          <cell r="DD55">
            <v>60.33</v>
          </cell>
          <cell r="DE55">
            <v>29</v>
          </cell>
          <cell r="DF55">
            <v>134.77000000000001</v>
          </cell>
          <cell r="DG55">
            <v>76.599999999999994</v>
          </cell>
          <cell r="DH55">
            <v>59.7</v>
          </cell>
          <cell r="DI55">
            <v>50.38</v>
          </cell>
          <cell r="DJ55">
            <v>149.91</v>
          </cell>
          <cell r="DK55">
            <v>38.01</v>
          </cell>
          <cell r="DL55">
            <v>272.45</v>
          </cell>
          <cell r="DM55">
            <v>108.33</v>
          </cell>
          <cell r="DN55">
            <v>41.54</v>
          </cell>
          <cell r="DO55">
            <v>101.93</v>
          </cell>
          <cell r="DP55">
            <v>114.2</v>
          </cell>
          <cell r="DQ55">
            <v>97.55</v>
          </cell>
          <cell r="DR55">
            <v>251.709</v>
          </cell>
          <cell r="DS55">
            <v>103.9</v>
          </cell>
          <cell r="DT55">
            <v>29.18</v>
          </cell>
          <cell r="DU55">
            <v>134.21</v>
          </cell>
          <cell r="DV55">
            <v>44.01</v>
          </cell>
          <cell r="DW55">
            <v>186.35</v>
          </cell>
          <cell r="DX55">
            <v>25.78</v>
          </cell>
          <cell r="DY55">
            <v>25.39</v>
          </cell>
          <cell r="DZ55">
            <v>123.61</v>
          </cell>
          <cell r="EA55">
            <v>65.959999999999994</v>
          </cell>
          <cell r="EB55">
            <v>48.68</v>
          </cell>
          <cell r="EC55">
            <v>89.12</v>
          </cell>
          <cell r="ED55">
            <v>37.4</v>
          </cell>
          <cell r="EE55">
            <v>44.04</v>
          </cell>
          <cell r="EF55">
            <v>50.52</v>
          </cell>
          <cell r="EG55">
            <v>75.52</v>
          </cell>
          <cell r="EH55">
            <v>101.13</v>
          </cell>
          <cell r="EI55">
            <v>53.19</v>
          </cell>
          <cell r="EJ55">
            <v>101.9663</v>
          </cell>
          <cell r="EK55">
            <v>126.42</v>
          </cell>
          <cell r="EL55">
            <v>153.44</v>
          </cell>
          <cell r="EM55">
            <v>50</v>
          </cell>
          <cell r="EN55">
            <v>96.6</v>
          </cell>
          <cell r="EO55">
            <v>35.03</v>
          </cell>
          <cell r="EP55">
            <v>27.59</v>
          </cell>
          <cell r="EQ55">
            <v>26.72</v>
          </cell>
          <cell r="ER55">
            <v>52</v>
          </cell>
          <cell r="ES55">
            <v>51.26</v>
          </cell>
          <cell r="ET55">
            <v>49.58</v>
          </cell>
          <cell r="EU55">
            <v>11.23</v>
          </cell>
          <cell r="EV55">
            <v>102.73</v>
          </cell>
          <cell r="EW55">
            <v>76.31</v>
          </cell>
          <cell r="EX55">
            <v>29.9</v>
          </cell>
          <cell r="EY55">
            <v>67.2</v>
          </cell>
          <cell r="EZ55">
            <v>100.12</v>
          </cell>
          <cell r="FA55">
            <v>71.47</v>
          </cell>
          <cell r="FB55">
            <v>49.447000000000003</v>
          </cell>
          <cell r="FC55">
            <v>86.36</v>
          </cell>
          <cell r="FD55">
            <v>58.62</v>
          </cell>
          <cell r="FE55">
            <v>73.680000000000007</v>
          </cell>
          <cell r="FF55">
            <v>37.17</v>
          </cell>
          <cell r="FG55">
            <v>0</v>
          </cell>
          <cell r="FH55">
            <v>23.38</v>
          </cell>
          <cell r="FI55">
            <v>105.53</v>
          </cell>
          <cell r="FJ55">
            <v>47.39</v>
          </cell>
          <cell r="FK55">
            <v>260.26</v>
          </cell>
          <cell r="FL55">
            <v>35.07</v>
          </cell>
          <cell r="FM55">
            <v>125.8805</v>
          </cell>
          <cell r="FN55">
            <v>30.59</v>
          </cell>
          <cell r="FO55" t="str">
            <v>#N/A N/A</v>
          </cell>
          <cell r="FP55">
            <v>95.32</v>
          </cell>
          <cell r="FQ55">
            <v>30.52</v>
          </cell>
          <cell r="FR55">
            <v>5.72</v>
          </cell>
          <cell r="FS55">
            <v>109.17</v>
          </cell>
          <cell r="FT55">
            <v>51.95</v>
          </cell>
          <cell r="FU55">
            <v>59.1</v>
          </cell>
          <cell r="FV55">
            <v>18.610700000000001</v>
          </cell>
          <cell r="FW55">
            <v>33.92</v>
          </cell>
          <cell r="FX55">
            <v>47.39</v>
          </cell>
          <cell r="FY55">
            <v>40.47</v>
          </cell>
          <cell r="FZ55">
            <v>105.53</v>
          </cell>
          <cell r="GA55">
            <v>37.6</v>
          </cell>
          <cell r="GB55">
            <v>39.58</v>
          </cell>
          <cell r="GC55">
            <v>171.12</v>
          </cell>
          <cell r="GD55">
            <v>81.349999999999994</v>
          </cell>
          <cell r="GE55">
            <v>117.25</v>
          </cell>
          <cell r="GF55">
            <v>91.09</v>
          </cell>
          <cell r="GG55">
            <v>87.63</v>
          </cell>
          <cell r="GH55">
            <v>26.36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50.43</v>
          </cell>
          <cell r="GW55">
            <v>36.53</v>
          </cell>
          <cell r="GX55">
            <v>50.02</v>
          </cell>
          <cell r="GY55">
            <v>95.9</v>
          </cell>
          <cell r="GZ55">
            <v>38.700000000000003</v>
          </cell>
          <cell r="HA55">
            <v>95.43</v>
          </cell>
          <cell r="HB55">
            <v>29.105</v>
          </cell>
          <cell r="HC55">
            <v>730.03</v>
          </cell>
          <cell r="HD55">
            <v>110.49</v>
          </cell>
          <cell r="HE55">
            <v>89.71</v>
          </cell>
          <cell r="HF55">
            <v>58.73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>
            <v>56.4</v>
          </cell>
          <cell r="HQ55">
            <v>70.430000000000007</v>
          </cell>
          <cell r="HR55">
            <v>113.52</v>
          </cell>
          <cell r="HS55">
            <v>21.16</v>
          </cell>
          <cell r="HT55">
            <v>39.26</v>
          </cell>
          <cell r="HU55">
            <v>72.3</v>
          </cell>
          <cell r="HV55">
            <v>36.659999999999997</v>
          </cell>
          <cell r="HW55">
            <v>95.31</v>
          </cell>
          <cell r="HX55">
            <v>63.07</v>
          </cell>
          <cell r="HY55">
            <v>63.93</v>
          </cell>
          <cell r="HZ55">
            <v>0</v>
          </cell>
          <cell r="IA55">
            <v>0</v>
          </cell>
          <cell r="IB55">
            <v>0</v>
          </cell>
          <cell r="IC55">
            <v>0</v>
          </cell>
          <cell r="ID55">
            <v>0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</row>
        <row r="56">
          <cell r="A56">
            <v>42405</v>
          </cell>
          <cell r="B56">
            <v>3521.598</v>
          </cell>
          <cell r="C56">
            <v>635.79960000000005</v>
          </cell>
          <cell r="D56">
            <v>1880.05</v>
          </cell>
          <cell r="E56">
            <v>738.32</v>
          </cell>
          <cell r="F56">
            <v>842.37</v>
          </cell>
          <cell r="G56">
            <v>687.51</v>
          </cell>
          <cell r="H56">
            <v>445.4787</v>
          </cell>
          <cell r="I56">
            <v>1063.27</v>
          </cell>
          <cell r="J56">
            <v>663.73</v>
          </cell>
          <cell r="K56">
            <v>760.07</v>
          </cell>
          <cell r="L56">
            <v>409.17</v>
          </cell>
          <cell r="M56">
            <v>354.59</v>
          </cell>
          <cell r="N56">
            <v>321.29649999999998</v>
          </cell>
          <cell r="O56">
            <v>562.82000000000005</v>
          </cell>
          <cell r="P56">
            <v>97.031000000000006</v>
          </cell>
          <cell r="Q56">
            <v>1.1157999999999999</v>
          </cell>
          <cell r="R56">
            <v>1.8357000000000001</v>
          </cell>
          <cell r="S56">
            <v>110.96299999999999</v>
          </cell>
          <cell r="T56">
            <v>0.4289</v>
          </cell>
          <cell r="U56">
            <v>0.3866</v>
          </cell>
          <cell r="V56">
            <v>30.89</v>
          </cell>
          <cell r="W56">
            <v>985.61800000000005</v>
          </cell>
          <cell r="X56">
            <v>47.29</v>
          </cell>
          <cell r="Y56">
            <v>62.64</v>
          </cell>
          <cell r="Z56">
            <v>36.43</v>
          </cell>
          <cell r="AA56">
            <v>26.24</v>
          </cell>
          <cell r="AB56">
            <v>727.35</v>
          </cell>
          <cell r="AC56">
            <v>87.25</v>
          </cell>
          <cell r="AD56">
            <v>116.43</v>
          </cell>
          <cell r="AE56">
            <v>76.56</v>
          </cell>
          <cell r="AF56">
            <v>502.13</v>
          </cell>
          <cell r="AG56">
            <v>29.45</v>
          </cell>
          <cell r="AH56">
            <v>159.91999999999999</v>
          </cell>
          <cell r="AI56">
            <v>43.04</v>
          </cell>
          <cell r="AJ56">
            <v>54.49</v>
          </cell>
          <cell r="AK56">
            <v>75.319999999999993</v>
          </cell>
          <cell r="AL56">
            <v>28.54</v>
          </cell>
          <cell r="AM56">
            <v>67.959999999999994</v>
          </cell>
          <cell r="AN56">
            <v>36.109900000000003</v>
          </cell>
          <cell r="AO56">
            <v>50.161200000000001</v>
          </cell>
          <cell r="AP56">
            <v>0</v>
          </cell>
          <cell r="AQ56">
            <v>0</v>
          </cell>
          <cell r="AR56">
            <v>47.53</v>
          </cell>
          <cell r="AS56">
            <v>81.2</v>
          </cell>
          <cell r="AT56">
            <v>37.630000000000003</v>
          </cell>
          <cell r="AU56">
            <v>93.1</v>
          </cell>
          <cell r="AV56">
            <v>118.3</v>
          </cell>
          <cell r="AW56">
            <v>97.32</v>
          </cell>
          <cell r="AX56">
            <v>125.47</v>
          </cell>
          <cell r="AY56">
            <v>67</v>
          </cell>
          <cell r="AZ56">
            <v>22.52</v>
          </cell>
          <cell r="BA56">
            <v>72.78</v>
          </cell>
          <cell r="BB56">
            <v>39.47</v>
          </cell>
          <cell r="BC56">
            <v>143.99</v>
          </cell>
          <cell r="BD56">
            <v>55.37</v>
          </cell>
          <cell r="BE56">
            <v>89.35</v>
          </cell>
          <cell r="BF56">
            <v>137.94999999999999</v>
          </cell>
          <cell r="BG56">
            <v>57.1</v>
          </cell>
          <cell r="BH56">
            <v>37.700000000000003</v>
          </cell>
          <cell r="BI56">
            <v>86.95</v>
          </cell>
          <cell r="BJ56">
            <v>129.15</v>
          </cell>
          <cell r="BK56">
            <v>0</v>
          </cell>
          <cell r="BL56">
            <v>80.08</v>
          </cell>
          <cell r="BM56">
            <v>31.35</v>
          </cell>
          <cell r="BN56">
            <v>57.12</v>
          </cell>
          <cell r="BO56">
            <v>22.93</v>
          </cell>
          <cell r="BP56">
            <v>67.06</v>
          </cell>
          <cell r="BQ56">
            <v>68.81</v>
          </cell>
          <cell r="BR56">
            <v>78.33</v>
          </cell>
          <cell r="BS56">
            <v>82.88</v>
          </cell>
          <cell r="BT56">
            <v>39.049999999999997</v>
          </cell>
          <cell r="BU56">
            <v>15.66</v>
          </cell>
          <cell r="BV56">
            <v>40.770000000000003</v>
          </cell>
          <cell r="BW56">
            <v>24.88</v>
          </cell>
          <cell r="BX56">
            <v>32.9</v>
          </cell>
          <cell r="BY56">
            <v>20.170000000000002</v>
          </cell>
          <cell r="BZ56">
            <v>4.45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47.86</v>
          </cell>
          <cell r="CG56">
            <v>156.47</v>
          </cell>
          <cell r="CH56">
            <v>63.37</v>
          </cell>
          <cell r="CI56">
            <v>39.24</v>
          </cell>
          <cell r="CJ56">
            <v>57.75</v>
          </cell>
          <cell r="CK56">
            <v>307.75</v>
          </cell>
          <cell r="CL56">
            <v>53.37</v>
          </cell>
          <cell r="CM56">
            <v>34.584899999999998</v>
          </cell>
          <cell r="CN56">
            <v>32.06</v>
          </cell>
          <cell r="CO56">
            <v>166.27</v>
          </cell>
          <cell r="CP56">
            <v>85.76</v>
          </cell>
          <cell r="CQ56">
            <v>17.011800000000001</v>
          </cell>
          <cell r="CR56">
            <v>22.67</v>
          </cell>
          <cell r="CS56">
            <v>39.86</v>
          </cell>
          <cell r="CT56" t="str">
            <v>#N/A N/A</v>
          </cell>
          <cell r="CU56">
            <v>10.8</v>
          </cell>
          <cell r="CV56">
            <v>47.238</v>
          </cell>
          <cell r="CW56">
            <v>24.35</v>
          </cell>
          <cell r="CX56">
            <v>126.56</v>
          </cell>
          <cell r="CY56">
            <v>34.57</v>
          </cell>
          <cell r="CZ56">
            <v>396.61</v>
          </cell>
          <cell r="DA56">
            <v>85.14</v>
          </cell>
          <cell r="DB56">
            <v>49.38</v>
          </cell>
          <cell r="DC56">
            <v>123.18</v>
          </cell>
          <cell r="DD56">
            <v>57</v>
          </cell>
          <cell r="DE56">
            <v>29.03</v>
          </cell>
          <cell r="DF56">
            <v>133.05000000000001</v>
          </cell>
          <cell r="DG56">
            <v>76.61</v>
          </cell>
          <cell r="DH56">
            <v>59.63</v>
          </cell>
          <cell r="DI56">
            <v>48.49</v>
          </cell>
          <cell r="DJ56">
            <v>145.04</v>
          </cell>
          <cell r="DK56">
            <v>37.409999999999997</v>
          </cell>
          <cell r="DL56">
            <v>273.8</v>
          </cell>
          <cell r="DM56">
            <v>106.17</v>
          </cell>
          <cell r="DN56">
            <v>40.909999999999997</v>
          </cell>
          <cell r="DO56">
            <v>97.89</v>
          </cell>
          <cell r="DP56">
            <v>111.72</v>
          </cell>
          <cell r="DQ56">
            <v>95.01</v>
          </cell>
          <cell r="DR56">
            <v>243.042</v>
          </cell>
          <cell r="DS56">
            <v>100.54</v>
          </cell>
          <cell r="DT56">
            <v>28.54</v>
          </cell>
          <cell r="DU56">
            <v>131.91</v>
          </cell>
          <cell r="DV56">
            <v>43</v>
          </cell>
          <cell r="DW56">
            <v>186.49</v>
          </cell>
          <cell r="DX56">
            <v>25.97</v>
          </cell>
          <cell r="DY56">
            <v>24.3</v>
          </cell>
          <cell r="DZ56">
            <v>122.56</v>
          </cell>
          <cell r="EA56">
            <v>66.12</v>
          </cell>
          <cell r="EB56">
            <v>48.2</v>
          </cell>
          <cell r="EC56">
            <v>85.16</v>
          </cell>
          <cell r="ED56">
            <v>37.049999999999997</v>
          </cell>
          <cell r="EE56">
            <v>42.01</v>
          </cell>
          <cell r="EF56">
            <v>50.04</v>
          </cell>
          <cell r="EG56">
            <v>75.03</v>
          </cell>
          <cell r="EH56">
            <v>101.51</v>
          </cell>
          <cell r="EI56">
            <v>52.57</v>
          </cell>
          <cell r="EJ56">
            <v>101.5487</v>
          </cell>
          <cell r="EK56">
            <v>126.65</v>
          </cell>
          <cell r="EL56">
            <v>153.47</v>
          </cell>
          <cell r="EM56">
            <v>50.11</v>
          </cell>
          <cell r="EN56">
            <v>94.02</v>
          </cell>
          <cell r="EO56">
            <v>33.43</v>
          </cell>
          <cell r="EP56">
            <v>27.13</v>
          </cell>
          <cell r="EQ56">
            <v>25.11</v>
          </cell>
          <cell r="ER56">
            <v>50.16</v>
          </cell>
          <cell r="ES56">
            <v>49.88</v>
          </cell>
          <cell r="ET56">
            <v>47.85</v>
          </cell>
          <cell r="EU56">
            <v>11</v>
          </cell>
          <cell r="EV56">
            <v>98.97</v>
          </cell>
          <cell r="EW56">
            <v>70.7</v>
          </cell>
          <cell r="EX56">
            <v>23.24</v>
          </cell>
          <cell r="EY56">
            <v>58.51</v>
          </cell>
          <cell r="EZ56">
            <v>96.37</v>
          </cell>
          <cell r="FA56">
            <v>68.97</v>
          </cell>
          <cell r="FB56">
            <v>47.830100000000002</v>
          </cell>
          <cell r="FC56">
            <v>79.2</v>
          </cell>
          <cell r="FD56">
            <v>52.31</v>
          </cell>
          <cell r="FE56">
            <v>71.540000000000006</v>
          </cell>
          <cell r="FF56">
            <v>35.07</v>
          </cell>
          <cell r="FG56">
            <v>0</v>
          </cell>
          <cell r="FH56">
            <v>24.41</v>
          </cell>
          <cell r="FI56">
            <v>105.1</v>
          </cell>
          <cell r="FJ56">
            <v>46.69</v>
          </cell>
          <cell r="FK56">
            <v>256.12</v>
          </cell>
          <cell r="FL56">
            <v>34.97</v>
          </cell>
          <cell r="FM56">
            <v>125.36279999999999</v>
          </cell>
          <cell r="FN56">
            <v>29.97</v>
          </cell>
          <cell r="FO56" t="str">
            <v>#N/A N/A</v>
          </cell>
          <cell r="FP56">
            <v>94.58</v>
          </cell>
          <cell r="FQ56">
            <v>29.64</v>
          </cell>
          <cell r="FR56">
            <v>5.68</v>
          </cell>
          <cell r="FS56">
            <v>106.17</v>
          </cell>
          <cell r="FT56">
            <v>51.54</v>
          </cell>
          <cell r="FU56">
            <v>58.89</v>
          </cell>
          <cell r="FV56">
            <v>18.185199999999998</v>
          </cell>
          <cell r="FW56">
            <v>32.61</v>
          </cell>
          <cell r="FX56">
            <v>46.69</v>
          </cell>
          <cell r="FY56">
            <v>39.92</v>
          </cell>
          <cell r="FZ56">
            <v>105.1</v>
          </cell>
          <cell r="GA56">
            <v>36.950000000000003</v>
          </cell>
          <cell r="GB56">
            <v>39.24</v>
          </cell>
          <cell r="GC56">
            <v>166.27</v>
          </cell>
          <cell r="GD56">
            <v>81.760000000000005</v>
          </cell>
          <cell r="GE56">
            <v>115.09</v>
          </cell>
          <cell r="GF56">
            <v>88.84</v>
          </cell>
          <cell r="GG56">
            <v>85.56</v>
          </cell>
          <cell r="GH56">
            <v>24.87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50.97</v>
          </cell>
          <cell r="GW56">
            <v>36.880000000000003</v>
          </cell>
          <cell r="GX56">
            <v>47.18</v>
          </cell>
          <cell r="GY56">
            <v>93.4</v>
          </cell>
          <cell r="GZ56">
            <v>35.659999999999997</v>
          </cell>
          <cell r="HA56">
            <v>93.9</v>
          </cell>
          <cell r="HB56">
            <v>29.704999999999998</v>
          </cell>
          <cell r="HC56">
            <v>703.76</v>
          </cell>
          <cell r="HD56">
            <v>104.07</v>
          </cell>
          <cell r="HE56">
            <v>82.79</v>
          </cell>
          <cell r="HF56">
            <v>55.5</v>
          </cell>
          <cell r="HG56">
            <v>0</v>
          </cell>
          <cell r="HH56">
            <v>0</v>
          </cell>
          <cell r="HI56">
            <v>0</v>
          </cell>
          <cell r="HJ56">
            <v>0</v>
          </cell>
          <cell r="HK56">
            <v>0</v>
          </cell>
          <cell r="HL56">
            <v>0</v>
          </cell>
          <cell r="HM56">
            <v>0</v>
          </cell>
          <cell r="HN56">
            <v>0</v>
          </cell>
          <cell r="HO56">
            <v>0</v>
          </cell>
          <cell r="HP56">
            <v>57.05</v>
          </cell>
          <cell r="HQ56">
            <v>71.06</v>
          </cell>
          <cell r="HR56">
            <v>113.61</v>
          </cell>
          <cell r="HS56">
            <v>20.98</v>
          </cell>
          <cell r="HT56">
            <v>39.880000000000003</v>
          </cell>
          <cell r="HU56">
            <v>72.22</v>
          </cell>
          <cell r="HV56">
            <v>36.159999999999997</v>
          </cell>
          <cell r="HW56">
            <v>95.06</v>
          </cell>
          <cell r="HX56">
            <v>63.29</v>
          </cell>
          <cell r="HY56">
            <v>63.72</v>
          </cell>
          <cell r="HZ56">
            <v>0</v>
          </cell>
          <cell r="IA56">
            <v>0</v>
          </cell>
          <cell r="IB56">
            <v>0</v>
          </cell>
          <cell r="IC56">
            <v>0</v>
          </cell>
          <cell r="ID56">
            <v>0</v>
          </cell>
          <cell r="IE56">
            <v>0</v>
          </cell>
          <cell r="IF56">
            <v>0</v>
          </cell>
          <cell r="IG56">
            <v>0</v>
          </cell>
          <cell r="IH56">
            <v>0</v>
          </cell>
          <cell r="II56">
            <v>0</v>
          </cell>
        </row>
        <row r="57">
          <cell r="A57">
            <v>42408</v>
          </cell>
          <cell r="B57">
            <v>3472.076</v>
          </cell>
          <cell r="C57">
            <v>626.78020000000004</v>
          </cell>
          <cell r="D57">
            <v>1853.44</v>
          </cell>
          <cell r="E57">
            <v>723.77</v>
          </cell>
          <cell r="F57">
            <v>840.24</v>
          </cell>
          <cell r="G57">
            <v>687.97</v>
          </cell>
          <cell r="H57">
            <v>433.70949999999999</v>
          </cell>
          <cell r="I57">
            <v>1048.4000000000001</v>
          </cell>
          <cell r="J57">
            <v>658</v>
          </cell>
          <cell r="K57">
            <v>747.92</v>
          </cell>
          <cell r="L57">
            <v>398.09</v>
          </cell>
          <cell r="M57">
            <v>353.25</v>
          </cell>
          <cell r="N57">
            <v>311.55849999999998</v>
          </cell>
          <cell r="O57">
            <v>560.77</v>
          </cell>
          <cell r="P57">
            <v>96.57</v>
          </cell>
          <cell r="Q57">
            <v>1.1193</v>
          </cell>
          <cell r="R57">
            <v>1.7483</v>
          </cell>
          <cell r="S57">
            <v>107.804</v>
          </cell>
          <cell r="T57">
            <v>0.42925000000000002</v>
          </cell>
          <cell r="U57">
            <v>0.39050000000000001</v>
          </cell>
          <cell r="V57">
            <v>29.69</v>
          </cell>
          <cell r="W57">
            <v>969.33799999999997</v>
          </cell>
          <cell r="X57">
            <v>47.27</v>
          </cell>
          <cell r="Y57">
            <v>61.1</v>
          </cell>
          <cell r="Z57">
            <v>34.26</v>
          </cell>
          <cell r="AA57">
            <v>25.13</v>
          </cell>
          <cell r="AB57">
            <v>695.46</v>
          </cell>
          <cell r="AC57">
            <v>85.23</v>
          </cell>
          <cell r="AD57">
            <v>111.85</v>
          </cell>
          <cell r="AE57">
            <v>75.33</v>
          </cell>
          <cell r="AF57">
            <v>488.1</v>
          </cell>
          <cell r="AG57">
            <v>29.03</v>
          </cell>
          <cell r="AH57">
            <v>151.78</v>
          </cell>
          <cell r="AI57">
            <v>41.92</v>
          </cell>
          <cell r="AJ57">
            <v>54.14</v>
          </cell>
          <cell r="AK57">
            <v>75.7</v>
          </cell>
          <cell r="AL57">
            <v>28.68</v>
          </cell>
          <cell r="AM57">
            <v>68.02</v>
          </cell>
          <cell r="AN57">
            <v>35.863700000000001</v>
          </cell>
          <cell r="AO57">
            <v>48.485799999999998</v>
          </cell>
          <cell r="AP57">
            <v>0</v>
          </cell>
          <cell r="AQ57">
            <v>0</v>
          </cell>
          <cell r="AR57">
            <v>47.08</v>
          </cell>
          <cell r="AS57">
            <v>82.62</v>
          </cell>
          <cell r="AT57">
            <v>36.82</v>
          </cell>
          <cell r="AU57">
            <v>89.65</v>
          </cell>
          <cell r="AV57">
            <v>115.19</v>
          </cell>
          <cell r="AW57">
            <v>97.52</v>
          </cell>
          <cell r="AX57">
            <v>125.69</v>
          </cell>
          <cell r="AY57">
            <v>66.900000000000006</v>
          </cell>
          <cell r="AZ57">
            <v>22.53</v>
          </cell>
          <cell r="BA57">
            <v>71.22</v>
          </cell>
          <cell r="BB57">
            <v>40.700000000000003</v>
          </cell>
          <cell r="BC57">
            <v>147.02000000000001</v>
          </cell>
          <cell r="BD57">
            <v>55.72</v>
          </cell>
          <cell r="BE57">
            <v>88.99</v>
          </cell>
          <cell r="BF57">
            <v>134.94999999999999</v>
          </cell>
          <cell r="BG57">
            <v>60.16</v>
          </cell>
          <cell r="BH57">
            <v>36.340000000000003</v>
          </cell>
          <cell r="BI57">
            <v>83.9</v>
          </cell>
          <cell r="BJ57">
            <v>129.43</v>
          </cell>
          <cell r="BK57">
            <v>0</v>
          </cell>
          <cell r="BL57">
            <v>81.16</v>
          </cell>
          <cell r="BM57">
            <v>30.83</v>
          </cell>
          <cell r="BN57">
            <v>54.82</v>
          </cell>
          <cell r="BO57">
            <v>21.33</v>
          </cell>
          <cell r="BP57">
            <v>68.430000000000007</v>
          </cell>
          <cell r="BQ57">
            <v>69.78</v>
          </cell>
          <cell r="BR57">
            <v>76.28</v>
          </cell>
          <cell r="BS57">
            <v>85.99</v>
          </cell>
          <cell r="BT57">
            <v>37.58</v>
          </cell>
          <cell r="BU57">
            <v>14.92</v>
          </cell>
          <cell r="BV57">
            <v>40.049999999999997</v>
          </cell>
          <cell r="BW57">
            <v>25.47</v>
          </cell>
          <cell r="BX57">
            <v>34.43</v>
          </cell>
          <cell r="BY57">
            <v>18.45</v>
          </cell>
          <cell r="BZ57">
            <v>4.21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46.5</v>
          </cell>
          <cell r="CG57">
            <v>149.25</v>
          </cell>
          <cell r="CH57">
            <v>63.33</v>
          </cell>
          <cell r="CI57">
            <v>37.65</v>
          </cell>
          <cell r="CJ57">
            <v>56.54</v>
          </cell>
          <cell r="CK57">
            <v>293.45999999999998</v>
          </cell>
          <cell r="CL57">
            <v>52.3</v>
          </cell>
          <cell r="CM57">
            <v>33.105699999999999</v>
          </cell>
          <cell r="CN57">
            <v>31.33</v>
          </cell>
          <cell r="CO57">
            <v>163.55000000000001</v>
          </cell>
          <cell r="CP57">
            <v>83.37</v>
          </cell>
          <cell r="CQ57">
            <v>16.581399999999999</v>
          </cell>
          <cell r="CR57">
            <v>21.17</v>
          </cell>
          <cell r="CS57">
            <v>37.81</v>
          </cell>
          <cell r="CT57" t="str">
            <v>#N/A N/A</v>
          </cell>
          <cell r="CU57">
            <v>10.55</v>
          </cell>
          <cell r="CV57">
            <v>47.795999999999999</v>
          </cell>
          <cell r="CW57">
            <v>22.67</v>
          </cell>
          <cell r="CX57">
            <v>126.78</v>
          </cell>
          <cell r="CY57">
            <v>32.29</v>
          </cell>
          <cell r="CZ57">
            <v>390.53</v>
          </cell>
          <cell r="DA57">
            <v>85.26</v>
          </cell>
          <cell r="DB57">
            <v>48.83</v>
          </cell>
          <cell r="DC57">
            <v>121.94</v>
          </cell>
          <cell r="DD57">
            <v>53.72</v>
          </cell>
          <cell r="DE57">
            <v>28.56</v>
          </cell>
          <cell r="DF57">
            <v>124.96</v>
          </cell>
          <cell r="DG57">
            <v>76.16</v>
          </cell>
          <cell r="DH57">
            <v>60.72</v>
          </cell>
          <cell r="DI57">
            <v>45.81</v>
          </cell>
          <cell r="DJ57">
            <v>143</v>
          </cell>
          <cell r="DK57">
            <v>37.46</v>
          </cell>
          <cell r="DL57">
            <v>266.3</v>
          </cell>
          <cell r="DM57">
            <v>100.94</v>
          </cell>
          <cell r="DN57">
            <v>40.19</v>
          </cell>
          <cell r="DO57">
            <v>99.18</v>
          </cell>
          <cell r="DP57">
            <v>110.02</v>
          </cell>
          <cell r="DQ57">
            <v>92.03</v>
          </cell>
          <cell r="DR57">
            <v>230.98500000000001</v>
          </cell>
          <cell r="DS57">
            <v>102</v>
          </cell>
          <cell r="DT57">
            <v>28.17</v>
          </cell>
          <cell r="DU57">
            <v>130.33000000000001</v>
          </cell>
          <cell r="DV57">
            <v>43.85</v>
          </cell>
          <cell r="DW57">
            <v>185.62</v>
          </cell>
          <cell r="DX57">
            <v>25.83</v>
          </cell>
          <cell r="DY57">
            <v>23.46</v>
          </cell>
          <cell r="DZ57">
            <v>119.47</v>
          </cell>
          <cell r="EA57">
            <v>64.58</v>
          </cell>
          <cell r="EB57">
            <v>46.61</v>
          </cell>
          <cell r="EC57">
            <v>84.75</v>
          </cell>
          <cell r="ED57">
            <v>35.71</v>
          </cell>
          <cell r="EE57">
            <v>40.770000000000003</v>
          </cell>
          <cell r="EF57">
            <v>49.62</v>
          </cell>
          <cell r="EG57">
            <v>76.03</v>
          </cell>
          <cell r="EH57">
            <v>101.09</v>
          </cell>
          <cell r="EI57">
            <v>52.7</v>
          </cell>
          <cell r="EJ57">
            <v>100.9521</v>
          </cell>
          <cell r="EK57">
            <v>125.85</v>
          </cell>
          <cell r="EL57">
            <v>153.9</v>
          </cell>
          <cell r="EM57">
            <v>49.89</v>
          </cell>
          <cell r="EN57">
            <v>95.01</v>
          </cell>
          <cell r="EO57">
            <v>32.31</v>
          </cell>
          <cell r="EP57">
            <v>26.41</v>
          </cell>
          <cell r="EQ57">
            <v>24.23</v>
          </cell>
          <cell r="ER57">
            <v>49.41</v>
          </cell>
          <cell r="ES57">
            <v>50.9</v>
          </cell>
          <cell r="ET57">
            <v>46.83</v>
          </cell>
          <cell r="EU57">
            <v>10.17</v>
          </cell>
          <cell r="EV57">
            <v>95.07</v>
          </cell>
          <cell r="EW57">
            <v>64</v>
          </cell>
          <cell r="EX57">
            <v>21.72</v>
          </cell>
          <cell r="EY57">
            <v>54.05</v>
          </cell>
          <cell r="EZ57">
            <v>94.63</v>
          </cell>
          <cell r="FA57">
            <v>66.08</v>
          </cell>
          <cell r="FB57">
            <v>47.1</v>
          </cell>
          <cell r="FC57">
            <v>74.94</v>
          </cell>
          <cell r="FD57">
            <v>47.14</v>
          </cell>
          <cell r="FE57">
            <v>67.77</v>
          </cell>
          <cell r="FF57">
            <v>33.61</v>
          </cell>
          <cell r="FG57">
            <v>0</v>
          </cell>
          <cell r="FH57">
            <v>25.19</v>
          </cell>
          <cell r="FI57">
            <v>101.93</v>
          </cell>
          <cell r="FJ57">
            <v>46.23</v>
          </cell>
          <cell r="FK57">
            <v>246.63</v>
          </cell>
          <cell r="FL57">
            <v>34.36</v>
          </cell>
          <cell r="FM57">
            <v>120.879</v>
          </cell>
          <cell r="FN57">
            <v>28.01</v>
          </cell>
          <cell r="FO57" t="str">
            <v>#N/A N/A</v>
          </cell>
          <cell r="FP57">
            <v>91.25</v>
          </cell>
          <cell r="FQ57">
            <v>28.49</v>
          </cell>
          <cell r="FR57">
            <v>5.27</v>
          </cell>
          <cell r="FS57">
            <v>103.62</v>
          </cell>
          <cell r="FT57">
            <v>48.79</v>
          </cell>
          <cell r="FU57">
            <v>58.15</v>
          </cell>
          <cell r="FV57">
            <v>17.692499999999999</v>
          </cell>
          <cell r="FW57">
            <v>31.945</v>
          </cell>
          <cell r="FX57">
            <v>46.23</v>
          </cell>
          <cell r="FY57">
            <v>39.39</v>
          </cell>
          <cell r="FZ57">
            <v>101.93</v>
          </cell>
          <cell r="GA57">
            <v>34.950000000000003</v>
          </cell>
          <cell r="GB57">
            <v>37.65</v>
          </cell>
          <cell r="GC57">
            <v>163.55000000000001</v>
          </cell>
          <cell r="GD57">
            <v>78.489999999999995</v>
          </cell>
          <cell r="GE57">
            <v>111.14</v>
          </cell>
          <cell r="GF57">
            <v>85.41</v>
          </cell>
          <cell r="GG57">
            <v>84.64</v>
          </cell>
          <cell r="GH57">
            <v>23.36</v>
          </cell>
          <cell r="GN57">
            <v>0</v>
          </cell>
          <cell r="GO57">
            <v>0</v>
          </cell>
          <cell r="GP57">
            <v>0</v>
          </cell>
          <cell r="GQ57">
            <v>0</v>
          </cell>
          <cell r="GR57">
            <v>0</v>
          </cell>
          <cell r="GS57">
            <v>0</v>
          </cell>
          <cell r="GT57">
            <v>0</v>
          </cell>
          <cell r="GU57">
            <v>0</v>
          </cell>
          <cell r="GV57">
            <v>50.74</v>
          </cell>
          <cell r="GW57">
            <v>37.11</v>
          </cell>
          <cell r="GX57">
            <v>42.74</v>
          </cell>
          <cell r="GY57">
            <v>86.85</v>
          </cell>
          <cell r="GZ57">
            <v>33.96</v>
          </cell>
          <cell r="HA57">
            <v>92.12</v>
          </cell>
          <cell r="HB57">
            <v>29.7</v>
          </cell>
          <cell r="HC57">
            <v>704.16</v>
          </cell>
          <cell r="HD57">
            <v>99.75</v>
          </cell>
          <cell r="HE57">
            <v>83.32</v>
          </cell>
          <cell r="HF57">
            <v>56.32</v>
          </cell>
          <cell r="HG57">
            <v>0</v>
          </cell>
          <cell r="HH57">
            <v>0</v>
          </cell>
          <cell r="HI57">
            <v>0</v>
          </cell>
          <cell r="HJ57">
            <v>0</v>
          </cell>
          <cell r="HK57">
            <v>0</v>
          </cell>
          <cell r="HL57">
            <v>0</v>
          </cell>
          <cell r="HM57">
            <v>0</v>
          </cell>
          <cell r="HN57">
            <v>0</v>
          </cell>
          <cell r="HO57">
            <v>0</v>
          </cell>
          <cell r="HP57">
            <v>57.46</v>
          </cell>
          <cell r="HQ57">
            <v>69.489999999999995</v>
          </cell>
          <cell r="HR57">
            <v>114.17</v>
          </cell>
          <cell r="HS57">
            <v>20.91</v>
          </cell>
          <cell r="HT57">
            <v>39.840000000000003</v>
          </cell>
          <cell r="HU57">
            <v>71.45</v>
          </cell>
          <cell r="HV57">
            <v>35.99</v>
          </cell>
          <cell r="HW57">
            <v>95.1</v>
          </cell>
          <cell r="HX57">
            <v>62.9</v>
          </cell>
          <cell r="HY57">
            <v>64.290000000000006</v>
          </cell>
          <cell r="HZ57">
            <v>0</v>
          </cell>
          <cell r="IA57">
            <v>0</v>
          </cell>
          <cell r="IB57">
            <v>0</v>
          </cell>
          <cell r="IC57">
            <v>0</v>
          </cell>
          <cell r="ID57">
            <v>0</v>
          </cell>
          <cell r="IE57">
            <v>0</v>
          </cell>
          <cell r="IF57">
            <v>0</v>
          </cell>
          <cell r="IG57">
            <v>0</v>
          </cell>
          <cell r="IH57">
            <v>0</v>
          </cell>
          <cell r="II57">
            <v>0</v>
          </cell>
        </row>
        <row r="58">
          <cell r="A58">
            <v>42409</v>
          </cell>
          <cell r="B58">
            <v>3470.5039999999999</v>
          </cell>
          <cell r="C58">
            <v>626.31399999999996</v>
          </cell>
          <cell r="D58">
            <v>1852.21</v>
          </cell>
          <cell r="E58">
            <v>721.91</v>
          </cell>
          <cell r="F58">
            <v>845.37</v>
          </cell>
          <cell r="G58">
            <v>672.87</v>
          </cell>
          <cell r="H58">
            <v>432.99560000000002</v>
          </cell>
          <cell r="I58">
            <v>1055.96</v>
          </cell>
          <cell r="J58">
            <v>661.53</v>
          </cell>
          <cell r="K58">
            <v>744.95</v>
          </cell>
          <cell r="L58">
            <v>402.67</v>
          </cell>
          <cell r="M58">
            <v>349.29</v>
          </cell>
          <cell r="N58">
            <v>305.91120000000001</v>
          </cell>
          <cell r="O58">
            <v>562.92999999999995</v>
          </cell>
          <cell r="P58">
            <v>96.070999999999998</v>
          </cell>
          <cell r="Q58">
            <v>1.1293</v>
          </cell>
          <cell r="R58">
            <v>1.726</v>
          </cell>
          <cell r="S58">
            <v>103.193</v>
          </cell>
          <cell r="T58">
            <v>0.42849999999999999</v>
          </cell>
          <cell r="U58">
            <v>0.3972</v>
          </cell>
          <cell r="V58">
            <v>27.94</v>
          </cell>
          <cell r="W58">
            <v>963.89499999999998</v>
          </cell>
          <cell r="X58">
            <v>46.99</v>
          </cell>
          <cell r="Y58">
            <v>61.39</v>
          </cell>
          <cell r="Z58">
            <v>34.270000000000003</v>
          </cell>
          <cell r="AA58">
            <v>25.05</v>
          </cell>
          <cell r="AB58">
            <v>697.58</v>
          </cell>
          <cell r="AC58">
            <v>83.7</v>
          </cell>
          <cell r="AD58">
            <v>113.86</v>
          </cell>
          <cell r="AE58">
            <v>75.239999999999995</v>
          </cell>
          <cell r="AF58">
            <v>482.07</v>
          </cell>
          <cell r="AG58">
            <v>29.61</v>
          </cell>
          <cell r="AH58">
            <v>153.69999999999999</v>
          </cell>
          <cell r="AI58">
            <v>42.97</v>
          </cell>
          <cell r="AJ58">
            <v>54.42</v>
          </cell>
          <cell r="AK58">
            <v>76.38</v>
          </cell>
          <cell r="AL58">
            <v>27.87</v>
          </cell>
          <cell r="AM58">
            <v>69.650000000000006</v>
          </cell>
          <cell r="AN58">
            <v>36.192</v>
          </cell>
          <cell r="AO58">
            <v>47.795499999999997</v>
          </cell>
          <cell r="AP58">
            <v>0</v>
          </cell>
          <cell r="AQ58">
            <v>0</v>
          </cell>
          <cell r="AR58">
            <v>47.69</v>
          </cell>
          <cell r="AS58">
            <v>82.64</v>
          </cell>
          <cell r="AT58">
            <v>36.729999999999997</v>
          </cell>
          <cell r="AU58">
            <v>90.51</v>
          </cell>
          <cell r="AV58">
            <v>116.11</v>
          </cell>
          <cell r="AW58">
            <v>98.28</v>
          </cell>
          <cell r="AX58">
            <v>127.35</v>
          </cell>
          <cell r="AY58">
            <v>65.81</v>
          </cell>
          <cell r="AZ58">
            <v>22.25</v>
          </cell>
          <cell r="BA58">
            <v>71.510000000000005</v>
          </cell>
          <cell r="BB58">
            <v>41.43</v>
          </cell>
          <cell r="BC58">
            <v>147.94</v>
          </cell>
          <cell r="BD58">
            <v>55.94</v>
          </cell>
          <cell r="BE58">
            <v>90.32</v>
          </cell>
          <cell r="BF58">
            <v>136.09</v>
          </cell>
          <cell r="BG58">
            <v>60.85</v>
          </cell>
          <cell r="BH58">
            <v>37.049999999999997</v>
          </cell>
          <cell r="BI58">
            <v>83.87</v>
          </cell>
          <cell r="BJ58">
            <v>130.79</v>
          </cell>
          <cell r="BK58">
            <v>0</v>
          </cell>
          <cell r="BL58">
            <v>80.08</v>
          </cell>
          <cell r="BM58">
            <v>29.59</v>
          </cell>
          <cell r="BN58">
            <v>54.82</v>
          </cell>
          <cell r="BO58">
            <v>20.8</v>
          </cell>
          <cell r="BP58">
            <v>65.59</v>
          </cell>
          <cell r="BQ58">
            <v>67.8</v>
          </cell>
          <cell r="BR58">
            <v>75.44</v>
          </cell>
          <cell r="BS58">
            <v>82.92</v>
          </cell>
          <cell r="BT58">
            <v>35.58</v>
          </cell>
          <cell r="BU58">
            <v>14.61</v>
          </cell>
          <cell r="BV58">
            <v>37.24</v>
          </cell>
          <cell r="BW58">
            <v>23.8</v>
          </cell>
          <cell r="BX58">
            <v>33.58</v>
          </cell>
          <cell r="BY58">
            <v>18.05</v>
          </cell>
          <cell r="BZ58">
            <v>3.83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46.45</v>
          </cell>
          <cell r="CG58">
            <v>148.25</v>
          </cell>
          <cell r="CH58">
            <v>63.01</v>
          </cell>
          <cell r="CI58">
            <v>37.4</v>
          </cell>
          <cell r="CJ58">
            <v>56.2</v>
          </cell>
          <cell r="CK58">
            <v>294.52999999999997</v>
          </cell>
          <cell r="CL58">
            <v>52.25</v>
          </cell>
          <cell r="CM58">
            <v>33.114600000000003</v>
          </cell>
          <cell r="CN58">
            <v>31.6</v>
          </cell>
          <cell r="CO58">
            <v>161.11000000000001</v>
          </cell>
          <cell r="CP58">
            <v>83.59</v>
          </cell>
          <cell r="CQ58">
            <v>16.556999999999999</v>
          </cell>
          <cell r="CR58">
            <v>20.83</v>
          </cell>
          <cell r="CS58">
            <v>37.51</v>
          </cell>
          <cell r="CT58" t="str">
            <v>#N/A N/A</v>
          </cell>
          <cell r="CU58">
            <v>10.64</v>
          </cell>
          <cell r="CV58">
            <v>48.56</v>
          </cell>
          <cell r="CW58">
            <v>22.93</v>
          </cell>
          <cell r="CX58">
            <v>127.72</v>
          </cell>
          <cell r="CY58">
            <v>32.450000000000003</v>
          </cell>
          <cell r="CZ58">
            <v>365.97</v>
          </cell>
          <cell r="DA58">
            <v>87.25</v>
          </cell>
          <cell r="DB58">
            <v>49.16</v>
          </cell>
          <cell r="DC58">
            <v>124.45</v>
          </cell>
          <cell r="DD58">
            <v>55.51</v>
          </cell>
          <cell r="DE58">
            <v>29.1</v>
          </cell>
          <cell r="DF58">
            <v>128.18</v>
          </cell>
          <cell r="DG58">
            <v>76.650000000000006</v>
          </cell>
          <cell r="DH58">
            <v>61.02</v>
          </cell>
          <cell r="DI58">
            <v>45.88</v>
          </cell>
          <cell r="DJ58">
            <v>143.16</v>
          </cell>
          <cell r="DK58">
            <v>37</v>
          </cell>
          <cell r="DL58">
            <v>272.33999999999997</v>
          </cell>
          <cell r="DM58">
            <v>102.53</v>
          </cell>
          <cell r="DN58">
            <v>39.86</v>
          </cell>
          <cell r="DO58">
            <v>100.5</v>
          </cell>
          <cell r="DP58">
            <v>111.16</v>
          </cell>
          <cell r="DQ58">
            <v>91.9</v>
          </cell>
          <cell r="DR58">
            <v>230.26599999999999</v>
          </cell>
          <cell r="DS58">
            <v>101.97</v>
          </cell>
          <cell r="DT58">
            <v>28.28</v>
          </cell>
          <cell r="DU58">
            <v>129.77000000000001</v>
          </cell>
          <cell r="DV58">
            <v>45.25</v>
          </cell>
          <cell r="DW58">
            <v>187.32</v>
          </cell>
          <cell r="DX58">
            <v>26.24</v>
          </cell>
          <cell r="DY58">
            <v>25.39</v>
          </cell>
          <cell r="DZ58">
            <v>118.88</v>
          </cell>
          <cell r="EA58">
            <v>63.93</v>
          </cell>
          <cell r="EB58">
            <v>44.78</v>
          </cell>
          <cell r="EC58">
            <v>84.26</v>
          </cell>
          <cell r="ED58">
            <v>35.5</v>
          </cell>
          <cell r="EE58">
            <v>41.98</v>
          </cell>
          <cell r="EF58">
            <v>49.92</v>
          </cell>
          <cell r="EG58">
            <v>77.12</v>
          </cell>
          <cell r="EH58">
            <v>99.73</v>
          </cell>
          <cell r="EI58">
            <v>53.28</v>
          </cell>
          <cell r="EJ58">
            <v>102.1353</v>
          </cell>
          <cell r="EK58">
            <v>126.39</v>
          </cell>
          <cell r="EL58">
            <v>154.74</v>
          </cell>
          <cell r="EM58">
            <v>49.84</v>
          </cell>
          <cell r="EN58">
            <v>94.99</v>
          </cell>
          <cell r="EO58">
            <v>31.6</v>
          </cell>
          <cell r="EP58">
            <v>25.68</v>
          </cell>
          <cell r="EQ58">
            <v>23.84</v>
          </cell>
          <cell r="ER58">
            <v>49.28</v>
          </cell>
          <cell r="ES58">
            <v>50.68</v>
          </cell>
          <cell r="ET58">
            <v>46.63</v>
          </cell>
          <cell r="EU58">
            <v>9.98</v>
          </cell>
          <cell r="EV58">
            <v>93.32</v>
          </cell>
          <cell r="EW58">
            <v>65.540000000000006</v>
          </cell>
          <cell r="EX58">
            <v>20.83</v>
          </cell>
          <cell r="EY58">
            <v>57.33</v>
          </cell>
          <cell r="EZ58">
            <v>94.19</v>
          </cell>
          <cell r="FA58">
            <v>65.58</v>
          </cell>
          <cell r="FB58">
            <v>46.46</v>
          </cell>
          <cell r="FC58">
            <v>73.849999999999994</v>
          </cell>
          <cell r="FD58">
            <v>48.52</v>
          </cell>
          <cell r="FE58">
            <v>68.33</v>
          </cell>
          <cell r="FF58">
            <v>32.700000000000003</v>
          </cell>
          <cell r="FG58">
            <v>0</v>
          </cell>
          <cell r="FH58">
            <v>24.3</v>
          </cell>
          <cell r="FI58">
            <v>103.82</v>
          </cell>
          <cell r="FJ58">
            <v>46.6</v>
          </cell>
          <cell r="FK58">
            <v>252.43</v>
          </cell>
          <cell r="FL58">
            <v>35.130000000000003</v>
          </cell>
          <cell r="FM58">
            <v>122.4599</v>
          </cell>
          <cell r="FN58">
            <v>28.47</v>
          </cell>
          <cell r="FO58" t="str">
            <v>#N/A N/A</v>
          </cell>
          <cell r="FP58">
            <v>91.7</v>
          </cell>
          <cell r="FQ58">
            <v>29.96</v>
          </cell>
          <cell r="FR58">
            <v>5</v>
          </cell>
          <cell r="FS58">
            <v>107.2</v>
          </cell>
          <cell r="FT58">
            <v>49.89</v>
          </cell>
          <cell r="FU58">
            <v>59.08</v>
          </cell>
          <cell r="FV58">
            <v>17.4909</v>
          </cell>
          <cell r="FW58">
            <v>32.575000000000003</v>
          </cell>
          <cell r="FX58">
            <v>46.6</v>
          </cell>
          <cell r="FY58">
            <v>38.909999999999997</v>
          </cell>
          <cell r="FZ58">
            <v>103.82</v>
          </cell>
          <cell r="GA58">
            <v>34.53</v>
          </cell>
          <cell r="GB58">
            <v>37.4</v>
          </cell>
          <cell r="GC58">
            <v>161.11000000000001</v>
          </cell>
          <cell r="GD58">
            <v>77.150000000000006</v>
          </cell>
          <cell r="GE58">
            <v>108.97</v>
          </cell>
          <cell r="GF58">
            <v>85.57</v>
          </cell>
          <cell r="GG58">
            <v>85.18</v>
          </cell>
          <cell r="GH58">
            <v>23.32</v>
          </cell>
          <cell r="GN58">
            <v>0</v>
          </cell>
          <cell r="GO58">
            <v>0</v>
          </cell>
          <cell r="GP58">
            <v>0</v>
          </cell>
          <cell r="GQ58">
            <v>0</v>
          </cell>
          <cell r="GR58">
            <v>0</v>
          </cell>
          <cell r="GS58">
            <v>0</v>
          </cell>
          <cell r="GT58">
            <v>0</v>
          </cell>
          <cell r="GU58">
            <v>0</v>
          </cell>
          <cell r="GV58">
            <v>50.15</v>
          </cell>
          <cell r="GW58">
            <v>36.65</v>
          </cell>
          <cell r="GX58">
            <v>44.32</v>
          </cell>
          <cell r="GY58">
            <v>85.74</v>
          </cell>
          <cell r="GZ58">
            <v>33.89</v>
          </cell>
          <cell r="HA58">
            <v>92.32</v>
          </cell>
          <cell r="HB58">
            <v>29.105</v>
          </cell>
          <cell r="HC58">
            <v>701.02</v>
          </cell>
          <cell r="HD58">
            <v>99.54</v>
          </cell>
          <cell r="HE58">
            <v>86.13</v>
          </cell>
          <cell r="HF58">
            <v>58.25</v>
          </cell>
          <cell r="HG58">
            <v>0</v>
          </cell>
          <cell r="HH58">
            <v>0</v>
          </cell>
          <cell r="HI58">
            <v>0</v>
          </cell>
          <cell r="HJ58">
            <v>0</v>
          </cell>
          <cell r="HK58">
            <v>0</v>
          </cell>
          <cell r="HL58">
            <v>0</v>
          </cell>
          <cell r="HM58">
            <v>0</v>
          </cell>
          <cell r="HN58">
            <v>0</v>
          </cell>
          <cell r="HO58">
            <v>0</v>
          </cell>
          <cell r="HP58">
            <v>57.39</v>
          </cell>
          <cell r="HQ58">
            <v>70.430000000000007</v>
          </cell>
          <cell r="HR58">
            <v>115.35</v>
          </cell>
          <cell r="HS58">
            <v>21.24</v>
          </cell>
          <cell r="HT58">
            <v>39.869999999999997</v>
          </cell>
          <cell r="HU58">
            <v>70.739999999999995</v>
          </cell>
          <cell r="HV58">
            <v>36.130000000000003</v>
          </cell>
          <cell r="HW58">
            <v>95.9</v>
          </cell>
          <cell r="HX58">
            <v>63.4</v>
          </cell>
          <cell r="HY58">
            <v>65.72</v>
          </cell>
          <cell r="HZ58">
            <v>0</v>
          </cell>
          <cell r="IA58">
            <v>0</v>
          </cell>
          <cell r="IB58">
            <v>0</v>
          </cell>
          <cell r="IC58">
            <v>0</v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</row>
        <row r="59">
          <cell r="A59">
            <v>42410</v>
          </cell>
          <cell r="B59">
            <v>3471.0390000000002</v>
          </cell>
          <cell r="C59">
            <v>626.48490000000004</v>
          </cell>
          <cell r="D59">
            <v>1851.86</v>
          </cell>
          <cell r="E59">
            <v>721.36</v>
          </cell>
          <cell r="F59">
            <v>844.29</v>
          </cell>
          <cell r="G59">
            <v>669.74</v>
          </cell>
          <cell r="H59">
            <v>431.13400000000001</v>
          </cell>
          <cell r="I59">
            <v>1065.8900000000001</v>
          </cell>
          <cell r="J59">
            <v>659.25</v>
          </cell>
          <cell r="K59">
            <v>747.63</v>
          </cell>
          <cell r="L59">
            <v>399.21</v>
          </cell>
          <cell r="M59">
            <v>347.81</v>
          </cell>
          <cell r="N59">
            <v>308.10169999999999</v>
          </cell>
          <cell r="O59">
            <v>562.41</v>
          </cell>
          <cell r="P59">
            <v>95.888000000000005</v>
          </cell>
          <cell r="Q59">
            <v>1.1292</v>
          </cell>
          <cell r="R59">
            <v>1.6680999999999999</v>
          </cell>
          <cell r="S59">
            <v>97.814999999999998</v>
          </cell>
          <cell r="T59">
            <v>0.42649999999999999</v>
          </cell>
          <cell r="U59">
            <v>0.39389999999999997</v>
          </cell>
          <cell r="V59">
            <v>27.45</v>
          </cell>
          <cell r="W59">
            <v>963.48099999999999</v>
          </cell>
          <cell r="X59">
            <v>47.35</v>
          </cell>
          <cell r="Y59">
            <v>61.78</v>
          </cell>
          <cell r="Z59">
            <v>34.869999999999997</v>
          </cell>
          <cell r="AA59">
            <v>25.12</v>
          </cell>
          <cell r="AB59">
            <v>697.17</v>
          </cell>
          <cell r="AC59">
            <v>84.5</v>
          </cell>
          <cell r="AD59">
            <v>114.33</v>
          </cell>
          <cell r="AE59">
            <v>75.150000000000006</v>
          </cell>
          <cell r="AF59">
            <v>490.48</v>
          </cell>
          <cell r="AG59">
            <v>30.35</v>
          </cell>
          <cell r="AH59">
            <v>157.86000000000001</v>
          </cell>
          <cell r="AI59">
            <v>43.41</v>
          </cell>
          <cell r="AJ59">
            <v>55.14</v>
          </cell>
          <cell r="AK59">
            <v>77.599999999999994</v>
          </cell>
          <cell r="AL59">
            <v>27.71</v>
          </cell>
          <cell r="AM59">
            <v>69.38</v>
          </cell>
          <cell r="AN59">
            <v>37.094700000000003</v>
          </cell>
          <cell r="AO59">
            <v>48.004100000000001</v>
          </cell>
          <cell r="AP59">
            <v>0</v>
          </cell>
          <cell r="AQ59">
            <v>0</v>
          </cell>
          <cell r="AR59">
            <v>47.46</v>
          </cell>
          <cell r="AS59">
            <v>81.62</v>
          </cell>
          <cell r="AT59">
            <v>36.85</v>
          </cell>
          <cell r="AU59">
            <v>93.11</v>
          </cell>
          <cell r="AV59">
            <v>116.29</v>
          </cell>
          <cell r="AW59">
            <v>97.62</v>
          </cell>
          <cell r="AX59">
            <v>127.82</v>
          </cell>
          <cell r="AY59">
            <v>65.790000000000006</v>
          </cell>
          <cell r="AZ59">
            <v>22.18</v>
          </cell>
          <cell r="BA59">
            <v>72.11</v>
          </cell>
          <cell r="BB59">
            <v>41.67</v>
          </cell>
          <cell r="BC59">
            <v>148.05000000000001</v>
          </cell>
          <cell r="BD59">
            <v>56.09</v>
          </cell>
          <cell r="BE59">
            <v>89.97</v>
          </cell>
          <cell r="BF59">
            <v>138.80000000000001</v>
          </cell>
          <cell r="BG59">
            <v>61.58</v>
          </cell>
          <cell r="BH59">
            <v>38.024999999999999</v>
          </cell>
          <cell r="BI59">
            <v>84.18</v>
          </cell>
          <cell r="BJ59">
            <v>129.96</v>
          </cell>
          <cell r="BK59">
            <v>0</v>
          </cell>
          <cell r="BL59">
            <v>79.349999999999994</v>
          </cell>
          <cell r="BM59">
            <v>29.59</v>
          </cell>
          <cell r="BN59">
            <v>54.88</v>
          </cell>
          <cell r="BO59">
            <v>20.74</v>
          </cell>
          <cell r="BP59">
            <v>65.790000000000006</v>
          </cell>
          <cell r="BQ59">
            <v>67.73</v>
          </cell>
          <cell r="BR59">
            <v>75.290000000000006</v>
          </cell>
          <cell r="BS59">
            <v>83.04</v>
          </cell>
          <cell r="BT59">
            <v>35.33</v>
          </cell>
          <cell r="BU59">
            <v>14.6</v>
          </cell>
          <cell r="BV59">
            <v>37.39</v>
          </cell>
          <cell r="BW59">
            <v>23.57</v>
          </cell>
          <cell r="BX59">
            <v>32.340000000000003</v>
          </cell>
          <cell r="BY59">
            <v>18</v>
          </cell>
          <cell r="BZ59">
            <v>3.49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46.17</v>
          </cell>
          <cell r="CG59">
            <v>147.22999999999999</v>
          </cell>
          <cell r="CH59">
            <v>62.98</v>
          </cell>
          <cell r="CI59">
            <v>37.299999999999997</v>
          </cell>
          <cell r="CJ59">
            <v>55.52</v>
          </cell>
          <cell r="CK59">
            <v>298.56</v>
          </cell>
          <cell r="CL59">
            <v>52.45</v>
          </cell>
          <cell r="CM59">
            <v>32.856099999999998</v>
          </cell>
          <cell r="CN59">
            <v>31.27</v>
          </cell>
          <cell r="CO59">
            <v>164.53</v>
          </cell>
          <cell r="CP59">
            <v>84.77</v>
          </cell>
          <cell r="CQ59">
            <v>16.467700000000001</v>
          </cell>
          <cell r="CR59">
            <v>20.69</v>
          </cell>
          <cell r="CS59">
            <v>37.409999999999997</v>
          </cell>
          <cell r="CT59" t="str">
            <v>#N/A N/A</v>
          </cell>
          <cell r="CU59">
            <v>10.52</v>
          </cell>
          <cell r="CV59">
            <v>47.292000000000002</v>
          </cell>
          <cell r="CW59">
            <v>22.7</v>
          </cell>
          <cell r="CX59">
            <v>126.58</v>
          </cell>
          <cell r="CY59">
            <v>32.049999999999997</v>
          </cell>
          <cell r="CZ59">
            <v>367.48</v>
          </cell>
          <cell r="DA59">
            <v>87.8</v>
          </cell>
          <cell r="DB59">
            <v>49.53</v>
          </cell>
          <cell r="DC59">
            <v>125.46</v>
          </cell>
          <cell r="DD59">
            <v>54.9</v>
          </cell>
          <cell r="DE59">
            <v>29.49</v>
          </cell>
          <cell r="DF59">
            <v>129.5</v>
          </cell>
          <cell r="DG59">
            <v>78.22</v>
          </cell>
          <cell r="DH59">
            <v>61.08</v>
          </cell>
          <cell r="DI59">
            <v>46.05</v>
          </cell>
          <cell r="DJ59">
            <v>144.81</v>
          </cell>
          <cell r="DK59">
            <v>37.21</v>
          </cell>
          <cell r="DL59">
            <v>279.77</v>
          </cell>
          <cell r="DM59">
            <v>104.59</v>
          </cell>
          <cell r="DN59">
            <v>39.33</v>
          </cell>
          <cell r="DO59">
            <v>103.16</v>
          </cell>
          <cell r="DP59">
            <v>112.74</v>
          </cell>
          <cell r="DQ59">
            <v>92.91</v>
          </cell>
          <cell r="DR59">
            <v>232.30199999999999</v>
          </cell>
          <cell r="DS59">
            <v>101.73</v>
          </cell>
          <cell r="DT59">
            <v>28.3</v>
          </cell>
          <cell r="DU59">
            <v>127.64</v>
          </cell>
          <cell r="DV59">
            <v>44.93</v>
          </cell>
          <cell r="DW59">
            <v>188.33</v>
          </cell>
          <cell r="DX59">
            <v>24.64</v>
          </cell>
          <cell r="DY59">
            <v>25.51</v>
          </cell>
          <cell r="DZ59">
            <v>116.36</v>
          </cell>
          <cell r="EA59">
            <v>62.14</v>
          </cell>
          <cell r="EB59">
            <v>45.5</v>
          </cell>
          <cell r="EC59">
            <v>84.57</v>
          </cell>
          <cell r="ED59">
            <v>35.4</v>
          </cell>
          <cell r="EE59">
            <v>43.27</v>
          </cell>
          <cell r="EF59">
            <v>49.68</v>
          </cell>
          <cell r="EG59">
            <v>76.94</v>
          </cell>
          <cell r="EH59">
            <v>96.07</v>
          </cell>
          <cell r="EI59">
            <v>53.52</v>
          </cell>
          <cell r="EJ59">
            <v>102.01600000000001</v>
          </cell>
          <cell r="EK59">
            <v>126.57</v>
          </cell>
          <cell r="EL59">
            <v>152.44999999999999</v>
          </cell>
          <cell r="EM59">
            <v>48.73</v>
          </cell>
          <cell r="EN59">
            <v>94.27</v>
          </cell>
          <cell r="EO59">
            <v>31.81</v>
          </cell>
          <cell r="EP59">
            <v>25.8</v>
          </cell>
          <cell r="EQ59">
            <v>23.91</v>
          </cell>
          <cell r="ER59">
            <v>49.71</v>
          </cell>
          <cell r="ES59">
            <v>50.75</v>
          </cell>
          <cell r="ET59">
            <v>45.96</v>
          </cell>
          <cell r="EU59">
            <v>9.9</v>
          </cell>
          <cell r="EV59">
            <v>94.21</v>
          </cell>
          <cell r="EW59">
            <v>66.150000000000006</v>
          </cell>
          <cell r="EX59">
            <v>22.49</v>
          </cell>
          <cell r="EY59">
            <v>58.76</v>
          </cell>
          <cell r="EZ59">
            <v>94.62</v>
          </cell>
          <cell r="FA59">
            <v>65.48</v>
          </cell>
          <cell r="FB59">
            <v>47.13</v>
          </cell>
          <cell r="FC59">
            <v>75.53</v>
          </cell>
          <cell r="FD59">
            <v>49.99</v>
          </cell>
          <cell r="FE59">
            <v>70.150000000000006</v>
          </cell>
          <cell r="FF59">
            <v>32.9</v>
          </cell>
          <cell r="FG59">
            <v>0</v>
          </cell>
          <cell r="FH59">
            <v>24.31</v>
          </cell>
          <cell r="FI59">
            <v>103.37</v>
          </cell>
          <cell r="FJ59">
            <v>46.16</v>
          </cell>
          <cell r="FK59">
            <v>252.71</v>
          </cell>
          <cell r="FL59">
            <v>34.78</v>
          </cell>
          <cell r="FM59">
            <v>120.6016</v>
          </cell>
          <cell r="FN59">
            <v>27.83</v>
          </cell>
          <cell r="FO59" t="str">
            <v>#N/A N/A</v>
          </cell>
          <cell r="FP59">
            <v>87.58</v>
          </cell>
          <cell r="FQ59">
            <v>31.39</v>
          </cell>
          <cell r="FR59">
            <v>4.9800000000000004</v>
          </cell>
          <cell r="FS59">
            <v>106.21</v>
          </cell>
          <cell r="FT59">
            <v>50.09</v>
          </cell>
          <cell r="FU59">
            <v>57.91</v>
          </cell>
          <cell r="FV59">
            <v>16.886199999999999</v>
          </cell>
          <cell r="FW59">
            <v>32.630000000000003</v>
          </cell>
          <cell r="FX59">
            <v>46.16</v>
          </cell>
          <cell r="FY59">
            <v>38.950000000000003</v>
          </cell>
          <cell r="FZ59">
            <v>103.37</v>
          </cell>
          <cell r="GA59">
            <v>34.21</v>
          </cell>
          <cell r="GB59">
            <v>37.299999999999997</v>
          </cell>
          <cell r="GC59">
            <v>164.53</v>
          </cell>
          <cell r="GD59">
            <v>77.930000000000007</v>
          </cell>
          <cell r="GE59">
            <v>111.19</v>
          </cell>
          <cell r="GF59">
            <v>85.84</v>
          </cell>
          <cell r="GG59">
            <v>86.22</v>
          </cell>
          <cell r="GH59">
            <v>24.01</v>
          </cell>
          <cell r="GN59">
            <v>0</v>
          </cell>
          <cell r="GO59">
            <v>0</v>
          </cell>
          <cell r="GP59">
            <v>0</v>
          </cell>
          <cell r="GQ59">
            <v>0</v>
          </cell>
          <cell r="GR59">
            <v>0</v>
          </cell>
          <cell r="GS59">
            <v>0</v>
          </cell>
          <cell r="GT59">
            <v>0</v>
          </cell>
          <cell r="GU59">
            <v>0</v>
          </cell>
          <cell r="GV59">
            <v>49.98</v>
          </cell>
          <cell r="GW59">
            <v>36.43</v>
          </cell>
          <cell r="GX59">
            <v>45.65</v>
          </cell>
          <cell r="GY59">
            <v>86.34</v>
          </cell>
          <cell r="GZ59">
            <v>34.57</v>
          </cell>
          <cell r="HA59">
            <v>88.85</v>
          </cell>
          <cell r="HB59">
            <v>27.905000000000001</v>
          </cell>
          <cell r="HC59">
            <v>706.85</v>
          </cell>
          <cell r="HD59">
            <v>101</v>
          </cell>
          <cell r="HE59">
            <v>88.45</v>
          </cell>
          <cell r="HF59">
            <v>58.98</v>
          </cell>
          <cell r="HG59">
            <v>0</v>
          </cell>
          <cell r="HH59">
            <v>0</v>
          </cell>
          <cell r="HI59">
            <v>0</v>
          </cell>
          <cell r="HJ59">
            <v>0</v>
          </cell>
          <cell r="HK59">
            <v>0</v>
          </cell>
          <cell r="HL59">
            <v>0</v>
          </cell>
          <cell r="HM59">
            <v>0</v>
          </cell>
          <cell r="HN59">
            <v>0</v>
          </cell>
          <cell r="HO59">
            <v>0</v>
          </cell>
          <cell r="HP59">
            <v>56.44</v>
          </cell>
          <cell r="HQ59">
            <v>70.290000000000006</v>
          </cell>
          <cell r="HR59">
            <v>113.74</v>
          </cell>
          <cell r="HS59">
            <v>21.48</v>
          </cell>
          <cell r="HT59">
            <v>39.479999999999997</v>
          </cell>
          <cell r="HU59">
            <v>71.44</v>
          </cell>
          <cell r="HV59">
            <v>36.270000000000003</v>
          </cell>
          <cell r="HW59">
            <v>97.11</v>
          </cell>
          <cell r="HX59">
            <v>63.51</v>
          </cell>
          <cell r="HY59">
            <v>66.680000000000007</v>
          </cell>
          <cell r="HZ59">
            <v>0</v>
          </cell>
          <cell r="IA59">
            <v>0</v>
          </cell>
          <cell r="IB59">
            <v>0</v>
          </cell>
          <cell r="IC59">
            <v>0</v>
          </cell>
          <cell r="ID59">
            <v>0</v>
          </cell>
          <cell r="IE59">
            <v>0</v>
          </cell>
          <cell r="IF59">
            <v>0</v>
          </cell>
          <cell r="IG59">
            <v>0</v>
          </cell>
          <cell r="IH59">
            <v>0</v>
          </cell>
          <cell r="II59">
            <v>0</v>
          </cell>
        </row>
        <row r="60">
          <cell r="A60">
            <v>42411</v>
          </cell>
          <cell r="B60">
            <v>3428.9850000000001</v>
          </cell>
          <cell r="C60">
            <v>618.83010000000002</v>
          </cell>
          <cell r="D60">
            <v>1829.08</v>
          </cell>
          <cell r="E60">
            <v>720.77</v>
          </cell>
          <cell r="F60">
            <v>837.52</v>
          </cell>
          <cell r="G60">
            <v>667.3</v>
          </cell>
          <cell r="H60">
            <v>418.42939999999999</v>
          </cell>
          <cell r="I60">
            <v>1048.06</v>
          </cell>
          <cell r="J60">
            <v>646.09</v>
          </cell>
          <cell r="K60">
            <v>746.14</v>
          </cell>
          <cell r="L60">
            <v>390.71</v>
          </cell>
          <cell r="M60">
            <v>346.13</v>
          </cell>
          <cell r="N60">
            <v>304.16390000000001</v>
          </cell>
          <cell r="O60">
            <v>552.48</v>
          </cell>
          <cell r="P60">
            <v>95.561999999999998</v>
          </cell>
          <cell r="Q60">
            <v>1.1323000000000001</v>
          </cell>
          <cell r="R60">
            <v>1.6591</v>
          </cell>
          <cell r="S60">
            <v>100.51600000000001</v>
          </cell>
          <cell r="T60">
            <v>0.42699999999999999</v>
          </cell>
          <cell r="U60">
            <v>0.3952</v>
          </cell>
          <cell r="V60">
            <v>26.21</v>
          </cell>
          <cell r="W60">
            <v>953.71500000000003</v>
          </cell>
          <cell r="X60">
            <v>47.23</v>
          </cell>
          <cell r="Y60">
            <v>60.57</v>
          </cell>
          <cell r="Z60">
            <v>33.76</v>
          </cell>
          <cell r="AA60">
            <v>24.1</v>
          </cell>
          <cell r="AB60">
            <v>712.75</v>
          </cell>
          <cell r="AC60">
            <v>83.18</v>
          </cell>
          <cell r="AD60">
            <v>113.27</v>
          </cell>
          <cell r="AE60">
            <v>73.430000000000007</v>
          </cell>
          <cell r="AF60">
            <v>503.82</v>
          </cell>
          <cell r="AG60">
            <v>30.19</v>
          </cell>
          <cell r="AH60">
            <v>152.82</v>
          </cell>
          <cell r="AI60">
            <v>43.19</v>
          </cell>
          <cell r="AJ60">
            <v>54.92</v>
          </cell>
          <cell r="AK60">
            <v>77.790000000000006</v>
          </cell>
          <cell r="AL60">
            <v>26.9</v>
          </cell>
          <cell r="AM60">
            <v>67.91</v>
          </cell>
          <cell r="AN60">
            <v>36.622799999999998</v>
          </cell>
          <cell r="AO60">
            <v>46.911099999999998</v>
          </cell>
          <cell r="AP60">
            <v>0</v>
          </cell>
          <cell r="AQ60">
            <v>0</v>
          </cell>
          <cell r="AR60">
            <v>48.5</v>
          </cell>
          <cell r="AS60">
            <v>79.900000000000006</v>
          </cell>
          <cell r="AT60">
            <v>36.43</v>
          </cell>
          <cell r="AU60">
            <v>93.87</v>
          </cell>
          <cell r="AV60">
            <v>114.62</v>
          </cell>
          <cell r="AW60">
            <v>96.9</v>
          </cell>
          <cell r="AX60">
            <v>126.15</v>
          </cell>
          <cell r="AY60">
            <v>65.319999999999993</v>
          </cell>
          <cell r="AZ60">
            <v>21.21</v>
          </cell>
          <cell r="BA60">
            <v>71.44</v>
          </cell>
          <cell r="BB60">
            <v>41.69</v>
          </cell>
          <cell r="BC60">
            <v>146.65</v>
          </cell>
          <cell r="BD60">
            <v>55.98</v>
          </cell>
          <cell r="BE60">
            <v>89.59</v>
          </cell>
          <cell r="BF60">
            <v>135.61000000000001</v>
          </cell>
          <cell r="BG60">
            <v>60.05</v>
          </cell>
          <cell r="BH60">
            <v>37.68</v>
          </cell>
          <cell r="BI60">
            <v>83.63</v>
          </cell>
          <cell r="BJ60">
            <v>126.42</v>
          </cell>
          <cell r="BK60">
            <v>0</v>
          </cell>
          <cell r="BL60">
            <v>79.599999999999994</v>
          </cell>
          <cell r="BM60">
            <v>28.8</v>
          </cell>
          <cell r="BN60">
            <v>55.57</v>
          </cell>
          <cell r="BO60">
            <v>19.79</v>
          </cell>
          <cell r="BP60">
            <v>65.56</v>
          </cell>
          <cell r="BQ60">
            <v>68.83</v>
          </cell>
          <cell r="BR60">
            <v>72.900000000000006</v>
          </cell>
          <cell r="BS60">
            <v>82.99</v>
          </cell>
          <cell r="BT60">
            <v>34.380000000000003</v>
          </cell>
          <cell r="BU60">
            <v>13.96</v>
          </cell>
          <cell r="BV60">
            <v>35.68</v>
          </cell>
          <cell r="BW60">
            <v>23.66</v>
          </cell>
          <cell r="BX60">
            <v>31.88</v>
          </cell>
          <cell r="BY60">
            <v>16.53</v>
          </cell>
          <cell r="BZ60">
            <v>3.45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45.16</v>
          </cell>
          <cell r="CG60">
            <v>140.69</v>
          </cell>
          <cell r="CH60">
            <v>62.32</v>
          </cell>
          <cell r="CI60">
            <v>35.57</v>
          </cell>
          <cell r="CJ60">
            <v>53.07</v>
          </cell>
          <cell r="CK60">
            <v>294.20999999999998</v>
          </cell>
          <cell r="CL60">
            <v>50.52</v>
          </cell>
          <cell r="CM60">
            <v>31.376899999999999</v>
          </cell>
          <cell r="CN60">
            <v>30.28</v>
          </cell>
          <cell r="CO60">
            <v>161.56</v>
          </cell>
          <cell r="CP60">
            <v>82.26</v>
          </cell>
          <cell r="CQ60">
            <v>15.9643</v>
          </cell>
          <cell r="CR60">
            <v>20.23</v>
          </cell>
          <cell r="CS60">
            <v>34.979999999999997</v>
          </cell>
          <cell r="CT60" t="str">
            <v>#N/A N/A</v>
          </cell>
          <cell r="CU60">
            <v>10</v>
          </cell>
          <cell r="CV60">
            <v>46.637999999999998</v>
          </cell>
          <cell r="CW60">
            <v>21.69</v>
          </cell>
          <cell r="CX60">
            <v>125.09</v>
          </cell>
          <cell r="CY60">
            <v>31.02</v>
          </cell>
          <cell r="CZ60">
            <v>367.24</v>
          </cell>
          <cell r="DA60">
            <v>87.36</v>
          </cell>
          <cell r="DB60">
            <v>48.85</v>
          </cell>
          <cell r="DC60">
            <v>123.3</v>
          </cell>
          <cell r="DD60">
            <v>53.72</v>
          </cell>
          <cell r="DE60">
            <v>29.13</v>
          </cell>
          <cell r="DF60">
            <v>128</v>
          </cell>
          <cell r="DG60">
            <v>77.12</v>
          </cell>
          <cell r="DH60">
            <v>59.52</v>
          </cell>
          <cell r="DI60">
            <v>45.73</v>
          </cell>
          <cell r="DJ60">
            <v>141.46</v>
          </cell>
          <cell r="DK60">
            <v>36.340000000000003</v>
          </cell>
          <cell r="DL60">
            <v>274.55</v>
          </cell>
          <cell r="DM60">
            <v>101.4</v>
          </cell>
          <cell r="DN60">
            <v>39.36</v>
          </cell>
          <cell r="DO60">
            <v>99.59</v>
          </cell>
          <cell r="DP60">
            <v>110.62</v>
          </cell>
          <cell r="DQ60">
            <v>91.68</v>
          </cell>
          <cell r="DR60">
            <v>225.77099999999999</v>
          </cell>
          <cell r="DS60">
            <v>101.7</v>
          </cell>
          <cell r="DT60">
            <v>27.45</v>
          </cell>
          <cell r="DU60">
            <v>124.42</v>
          </cell>
          <cell r="DV60">
            <v>42.87</v>
          </cell>
          <cell r="DW60">
            <v>183.91</v>
          </cell>
          <cell r="DX60">
            <v>24.4</v>
          </cell>
          <cell r="DY60">
            <v>24.97</v>
          </cell>
          <cell r="DZ60">
            <v>108.44</v>
          </cell>
          <cell r="EA60">
            <v>61.41</v>
          </cell>
          <cell r="EB60">
            <v>43.34</v>
          </cell>
          <cell r="EC60">
            <v>83.52</v>
          </cell>
          <cell r="ED60">
            <v>35.06</v>
          </cell>
          <cell r="EE60">
            <v>42.7</v>
          </cell>
          <cell r="EF60">
            <v>48.69</v>
          </cell>
          <cell r="EG60">
            <v>75.540000000000006</v>
          </cell>
          <cell r="EH60">
            <v>96.89</v>
          </cell>
          <cell r="EI60">
            <v>52.96</v>
          </cell>
          <cell r="EJ60">
            <v>100.96210000000001</v>
          </cell>
          <cell r="EK60">
            <v>122.18</v>
          </cell>
          <cell r="EL60">
            <v>150.66999999999999</v>
          </cell>
          <cell r="EM60">
            <v>48.29</v>
          </cell>
          <cell r="EN60">
            <v>93.7</v>
          </cell>
          <cell r="EO60">
            <v>30.43</v>
          </cell>
          <cell r="EP60">
            <v>25.74</v>
          </cell>
          <cell r="EQ60">
            <v>23.83</v>
          </cell>
          <cell r="ER60">
            <v>49.69</v>
          </cell>
          <cell r="ES60">
            <v>50.38</v>
          </cell>
          <cell r="ET60">
            <v>45.63</v>
          </cell>
          <cell r="EU60">
            <v>9.69</v>
          </cell>
          <cell r="EV60">
            <v>93.43</v>
          </cell>
          <cell r="EW60">
            <v>65.069999999999993</v>
          </cell>
          <cell r="EX60">
            <v>23.52</v>
          </cell>
          <cell r="EY60">
            <v>59.24</v>
          </cell>
          <cell r="EZ60">
            <v>94.29</v>
          </cell>
          <cell r="FA60">
            <v>64.209999999999994</v>
          </cell>
          <cell r="FB60">
            <v>46.72</v>
          </cell>
          <cell r="FC60">
            <v>74.94</v>
          </cell>
          <cell r="FD60">
            <v>49.03</v>
          </cell>
          <cell r="FE60">
            <v>68.47</v>
          </cell>
          <cell r="FF60">
            <v>33.520000000000003</v>
          </cell>
          <cell r="FG60">
            <v>0</v>
          </cell>
          <cell r="FH60">
            <v>25.04</v>
          </cell>
          <cell r="FI60">
            <v>102.06</v>
          </cell>
          <cell r="FJ60">
            <v>44.8</v>
          </cell>
          <cell r="FK60">
            <v>247.88</v>
          </cell>
          <cell r="FL60">
            <v>33.119999999999997</v>
          </cell>
          <cell r="FM60">
            <v>117.6062</v>
          </cell>
          <cell r="FN60">
            <v>29.04</v>
          </cell>
          <cell r="FO60" t="str">
            <v>#N/A N/A</v>
          </cell>
          <cell r="FP60">
            <v>85.69</v>
          </cell>
          <cell r="FQ60">
            <v>30.15</v>
          </cell>
          <cell r="FR60">
            <v>4.8899999999999997</v>
          </cell>
          <cell r="FS60">
            <v>103.3</v>
          </cell>
          <cell r="FT60">
            <v>50.09</v>
          </cell>
          <cell r="FU60">
            <v>56.62</v>
          </cell>
          <cell r="FV60">
            <v>16.415900000000001</v>
          </cell>
          <cell r="FW60">
            <v>32.04</v>
          </cell>
          <cell r="FX60">
            <v>44.8</v>
          </cell>
          <cell r="FY60">
            <v>38.35</v>
          </cell>
          <cell r="FZ60">
            <v>102.06</v>
          </cell>
          <cell r="GA60">
            <v>33.53</v>
          </cell>
          <cell r="GB60">
            <v>35.57</v>
          </cell>
          <cell r="GC60">
            <v>161.56</v>
          </cell>
          <cell r="GD60">
            <v>77.08</v>
          </cell>
          <cell r="GE60">
            <v>108.18</v>
          </cell>
          <cell r="GF60">
            <v>83.66</v>
          </cell>
          <cell r="GG60">
            <v>84.87</v>
          </cell>
          <cell r="GH60">
            <v>23.53</v>
          </cell>
          <cell r="GN60">
            <v>0</v>
          </cell>
          <cell r="GO60">
            <v>0</v>
          </cell>
          <cell r="GP60">
            <v>0</v>
          </cell>
          <cell r="GQ60">
            <v>0</v>
          </cell>
          <cell r="GR60">
            <v>0</v>
          </cell>
          <cell r="GS60">
            <v>0</v>
          </cell>
          <cell r="GT60">
            <v>0</v>
          </cell>
          <cell r="GU60">
            <v>0</v>
          </cell>
          <cell r="GV60">
            <v>49.39</v>
          </cell>
          <cell r="GW60">
            <v>36.21</v>
          </cell>
          <cell r="GX60">
            <v>45.86</v>
          </cell>
          <cell r="GY60">
            <v>84.96</v>
          </cell>
          <cell r="GZ60">
            <v>34.03</v>
          </cell>
          <cell r="HA60">
            <v>90.31</v>
          </cell>
          <cell r="HB60">
            <v>28.02</v>
          </cell>
          <cell r="HC60">
            <v>706.36</v>
          </cell>
          <cell r="HD60">
            <v>101.91</v>
          </cell>
          <cell r="HE60">
            <v>86.35</v>
          </cell>
          <cell r="HF60">
            <v>58.19</v>
          </cell>
          <cell r="HG60">
            <v>0</v>
          </cell>
          <cell r="HH60">
            <v>0</v>
          </cell>
          <cell r="HI60">
            <v>0</v>
          </cell>
          <cell r="HJ60">
            <v>0</v>
          </cell>
          <cell r="HK60">
            <v>0</v>
          </cell>
          <cell r="HL60">
            <v>0</v>
          </cell>
          <cell r="HM60">
            <v>0</v>
          </cell>
          <cell r="HN60">
            <v>0</v>
          </cell>
          <cell r="HO60">
            <v>0</v>
          </cell>
          <cell r="HP60">
            <v>55.74</v>
          </cell>
          <cell r="HQ60">
            <v>69.209999999999994</v>
          </cell>
          <cell r="HR60">
            <v>111.9</v>
          </cell>
          <cell r="HS60">
            <v>21.1</v>
          </cell>
          <cell r="HT60">
            <v>39.270000000000003</v>
          </cell>
          <cell r="HU60">
            <v>70.540000000000006</v>
          </cell>
          <cell r="HV60">
            <v>35.9</v>
          </cell>
          <cell r="HW60">
            <v>94.45</v>
          </cell>
          <cell r="HX60">
            <v>62.35</v>
          </cell>
          <cell r="HY60">
            <v>66.08</v>
          </cell>
          <cell r="HZ60">
            <v>0</v>
          </cell>
          <cell r="IA60">
            <v>0</v>
          </cell>
          <cell r="IB60">
            <v>0</v>
          </cell>
          <cell r="IC60">
            <v>0</v>
          </cell>
          <cell r="ID60">
            <v>0</v>
          </cell>
          <cell r="IE60">
            <v>0</v>
          </cell>
          <cell r="IF60">
            <v>0</v>
          </cell>
          <cell r="IG60">
            <v>0</v>
          </cell>
          <cell r="IH60">
            <v>0</v>
          </cell>
          <cell r="II60">
            <v>0</v>
          </cell>
        </row>
        <row r="61">
          <cell r="A61">
            <v>42412</v>
          </cell>
          <cell r="B61">
            <v>3496.2849999999999</v>
          </cell>
          <cell r="C61">
            <v>630.89269999999999</v>
          </cell>
          <cell r="D61">
            <v>1864.78</v>
          </cell>
          <cell r="E61">
            <v>733.89</v>
          </cell>
          <cell r="F61">
            <v>849.42</v>
          </cell>
          <cell r="G61">
            <v>685.05</v>
          </cell>
          <cell r="H61">
            <v>435.19659999999999</v>
          </cell>
          <cell r="I61">
            <v>1062.97</v>
          </cell>
          <cell r="J61">
            <v>658.71</v>
          </cell>
          <cell r="K61">
            <v>756.2</v>
          </cell>
          <cell r="L61">
            <v>401.84</v>
          </cell>
          <cell r="M61">
            <v>350.35</v>
          </cell>
          <cell r="N61">
            <v>308.24759999999998</v>
          </cell>
          <cell r="O61">
            <v>550.78</v>
          </cell>
          <cell r="P61">
            <v>95.94</v>
          </cell>
          <cell r="Q61">
            <v>1.1255999999999999</v>
          </cell>
          <cell r="R61">
            <v>1.7481</v>
          </cell>
          <cell r="S61">
            <v>103.212</v>
          </cell>
          <cell r="T61">
            <v>0.43049999999999999</v>
          </cell>
          <cell r="U61">
            <v>0.39119999999999999</v>
          </cell>
          <cell r="V61">
            <v>29.44</v>
          </cell>
          <cell r="W61">
            <v>971.99</v>
          </cell>
          <cell r="X61">
            <v>48.23</v>
          </cell>
          <cell r="Y61">
            <v>60.89</v>
          </cell>
          <cell r="Z61">
            <v>34.79</v>
          </cell>
          <cell r="AA61">
            <v>25.04</v>
          </cell>
          <cell r="AB61">
            <v>729.62</v>
          </cell>
          <cell r="AC61">
            <v>86.94</v>
          </cell>
          <cell r="AD61">
            <v>116.32</v>
          </cell>
          <cell r="AE61">
            <v>75.23</v>
          </cell>
          <cell r="AF61">
            <v>507.08</v>
          </cell>
          <cell r="AG61">
            <v>31.74</v>
          </cell>
          <cell r="AH61">
            <v>155.21</v>
          </cell>
          <cell r="AI61">
            <v>44.06</v>
          </cell>
          <cell r="AJ61">
            <v>55.86</v>
          </cell>
          <cell r="AK61">
            <v>79.08</v>
          </cell>
          <cell r="AL61">
            <v>27.71</v>
          </cell>
          <cell r="AM61">
            <v>69.87</v>
          </cell>
          <cell r="AN61">
            <v>38.038499999999999</v>
          </cell>
          <cell r="AO61">
            <v>48.421100000000003</v>
          </cell>
          <cell r="AP61">
            <v>0</v>
          </cell>
          <cell r="AQ61">
            <v>0</v>
          </cell>
          <cell r="AR61">
            <v>47.8</v>
          </cell>
          <cell r="AS61">
            <v>80.989999999999995</v>
          </cell>
          <cell r="AT61">
            <v>38.33</v>
          </cell>
          <cell r="AU61">
            <v>95.86</v>
          </cell>
          <cell r="AV61">
            <v>115.42</v>
          </cell>
          <cell r="AW61">
            <v>98.49</v>
          </cell>
          <cell r="AX61">
            <v>126.92</v>
          </cell>
          <cell r="AY61">
            <v>66.180000000000007</v>
          </cell>
          <cell r="AZ61">
            <v>20.97</v>
          </cell>
          <cell r="BA61">
            <v>71.92</v>
          </cell>
          <cell r="BB61">
            <v>41.5</v>
          </cell>
          <cell r="BC61">
            <v>148.65</v>
          </cell>
          <cell r="BD61">
            <v>56.89</v>
          </cell>
          <cell r="BE61">
            <v>91.97</v>
          </cell>
          <cell r="BF61">
            <v>138.03</v>
          </cell>
          <cell r="BG61">
            <v>60.17</v>
          </cell>
          <cell r="BH61">
            <v>38.1</v>
          </cell>
          <cell r="BI61">
            <v>84.14</v>
          </cell>
          <cell r="BJ61">
            <v>128.63</v>
          </cell>
          <cell r="BK61">
            <v>0</v>
          </cell>
          <cell r="BL61">
            <v>81.03</v>
          </cell>
          <cell r="BM61">
            <v>29.11</v>
          </cell>
          <cell r="BN61">
            <v>57.75</v>
          </cell>
          <cell r="BO61">
            <v>20.6</v>
          </cell>
          <cell r="BP61">
            <v>67.7</v>
          </cell>
          <cell r="BQ61">
            <v>70.31</v>
          </cell>
          <cell r="BR61">
            <v>75.2</v>
          </cell>
          <cell r="BS61">
            <v>85.43</v>
          </cell>
          <cell r="BT61">
            <v>36.53</v>
          </cell>
          <cell r="BU61">
            <v>14.96</v>
          </cell>
          <cell r="BV61">
            <v>37.81</v>
          </cell>
          <cell r="BW61">
            <v>24.17</v>
          </cell>
          <cell r="BX61">
            <v>32.9</v>
          </cell>
          <cell r="BY61">
            <v>18.3</v>
          </cell>
          <cell r="BZ61">
            <v>3.54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47.31</v>
          </cell>
          <cell r="CG61">
            <v>146.13</v>
          </cell>
          <cell r="CH61">
            <v>63.91</v>
          </cell>
          <cell r="CI61">
            <v>36.07</v>
          </cell>
          <cell r="CJ61">
            <v>57.49</v>
          </cell>
          <cell r="CK61">
            <v>306.8</v>
          </cell>
          <cell r="CL61">
            <v>53</v>
          </cell>
          <cell r="CM61">
            <v>33.355200000000004</v>
          </cell>
          <cell r="CN61">
            <v>31.58</v>
          </cell>
          <cell r="CO61">
            <v>164.42</v>
          </cell>
          <cell r="CP61">
            <v>85.52</v>
          </cell>
          <cell r="CQ61">
            <v>16.638200000000001</v>
          </cell>
          <cell r="CR61">
            <v>21.15</v>
          </cell>
          <cell r="CS61">
            <v>37.54</v>
          </cell>
          <cell r="CT61" t="str">
            <v>#N/A N/A</v>
          </cell>
          <cell r="CU61">
            <v>10.49</v>
          </cell>
          <cell r="CV61">
            <v>47.256</v>
          </cell>
          <cell r="CW61">
            <v>23.09</v>
          </cell>
          <cell r="CX61">
            <v>128.07</v>
          </cell>
          <cell r="CY61">
            <v>32.92</v>
          </cell>
          <cell r="CZ61">
            <v>379.01</v>
          </cell>
          <cell r="DA61">
            <v>89.44</v>
          </cell>
          <cell r="DB61">
            <v>49.03</v>
          </cell>
          <cell r="DC61">
            <v>126.48</v>
          </cell>
          <cell r="DD61">
            <v>53.83</v>
          </cell>
          <cell r="DE61">
            <v>29.36</v>
          </cell>
          <cell r="DF61">
            <v>130.30000000000001</v>
          </cell>
          <cell r="DG61">
            <v>78.849999999999994</v>
          </cell>
          <cell r="DH61">
            <v>60.2</v>
          </cell>
          <cell r="DI61">
            <v>47.05</v>
          </cell>
          <cell r="DJ61">
            <v>144.72</v>
          </cell>
          <cell r="DK61">
            <v>37.130000000000003</v>
          </cell>
          <cell r="DL61">
            <v>280.48</v>
          </cell>
          <cell r="DM61">
            <v>103.02</v>
          </cell>
          <cell r="DN61">
            <v>40.43</v>
          </cell>
          <cell r="DO61">
            <v>102.45</v>
          </cell>
          <cell r="DP61">
            <v>111.82</v>
          </cell>
          <cell r="DQ61">
            <v>91.78</v>
          </cell>
          <cell r="DR61">
            <v>227.715</v>
          </cell>
          <cell r="DS61">
            <v>101.82</v>
          </cell>
          <cell r="DT61">
            <v>28.26</v>
          </cell>
          <cell r="DU61">
            <v>128.6</v>
          </cell>
          <cell r="DV61">
            <v>43.81</v>
          </cell>
          <cell r="DW61">
            <v>181.25</v>
          </cell>
          <cell r="DX61">
            <v>24.84</v>
          </cell>
          <cell r="DY61">
            <v>25.82</v>
          </cell>
          <cell r="DZ61">
            <v>108.63</v>
          </cell>
          <cell r="EA61">
            <v>63.15</v>
          </cell>
          <cell r="EB61">
            <v>45.45</v>
          </cell>
          <cell r="EC61">
            <v>83.83</v>
          </cell>
          <cell r="ED61">
            <v>36.08</v>
          </cell>
          <cell r="EE61">
            <v>42.99</v>
          </cell>
          <cell r="EF61">
            <v>49.67</v>
          </cell>
          <cell r="EG61">
            <v>77.2</v>
          </cell>
          <cell r="EH61">
            <v>97.25</v>
          </cell>
          <cell r="EI61">
            <v>53.98</v>
          </cell>
          <cell r="EJ61">
            <v>102.89100000000001</v>
          </cell>
          <cell r="EK61">
            <v>120.24</v>
          </cell>
          <cell r="EL61">
            <v>153.96</v>
          </cell>
          <cell r="EM61">
            <v>50</v>
          </cell>
          <cell r="EN61">
            <v>93.99</v>
          </cell>
          <cell r="EO61">
            <v>30.69</v>
          </cell>
          <cell r="EP61">
            <v>26.22</v>
          </cell>
          <cell r="EQ61">
            <v>24.11</v>
          </cell>
          <cell r="ER61">
            <v>50.5</v>
          </cell>
          <cell r="ES61">
            <v>51.14</v>
          </cell>
          <cell r="ET61">
            <v>46.53</v>
          </cell>
          <cell r="EU61">
            <v>10.02</v>
          </cell>
          <cell r="EV61">
            <v>94.7</v>
          </cell>
          <cell r="EW61">
            <v>67.3</v>
          </cell>
          <cell r="EX61">
            <v>23.73</v>
          </cell>
          <cell r="EY61">
            <v>59.68</v>
          </cell>
          <cell r="EZ61">
            <v>95.67</v>
          </cell>
          <cell r="FA61">
            <v>66.05</v>
          </cell>
          <cell r="FB61">
            <v>47.47</v>
          </cell>
          <cell r="FC61">
            <v>76.67</v>
          </cell>
          <cell r="FD61">
            <v>50.08</v>
          </cell>
          <cell r="FE61">
            <v>70.42</v>
          </cell>
          <cell r="FF61">
            <v>34.299999999999997</v>
          </cell>
          <cell r="FG61">
            <v>0</v>
          </cell>
          <cell r="FH61">
            <v>25.78</v>
          </cell>
          <cell r="FI61">
            <v>103.83</v>
          </cell>
          <cell r="FJ61">
            <v>46.01</v>
          </cell>
          <cell r="FK61">
            <v>256.64999999999998</v>
          </cell>
          <cell r="FL61">
            <v>34.159999999999997</v>
          </cell>
          <cell r="FM61">
            <v>120.50920000000001</v>
          </cell>
          <cell r="FN61">
            <v>30</v>
          </cell>
          <cell r="FO61" t="str">
            <v>#N/A N/A</v>
          </cell>
          <cell r="FP61">
            <v>87.03</v>
          </cell>
          <cell r="FQ61">
            <v>29.59</v>
          </cell>
          <cell r="FR61">
            <v>5.53</v>
          </cell>
          <cell r="FS61">
            <v>106.63</v>
          </cell>
          <cell r="FT61">
            <v>51.38</v>
          </cell>
          <cell r="FU61">
            <v>58.4</v>
          </cell>
          <cell r="FV61">
            <v>17.222200000000001</v>
          </cell>
          <cell r="FW61">
            <v>32.585000000000001</v>
          </cell>
          <cell r="FX61">
            <v>46.01</v>
          </cell>
          <cell r="FY61">
            <v>40.03</v>
          </cell>
          <cell r="FZ61">
            <v>103.83</v>
          </cell>
          <cell r="GA61">
            <v>35.04</v>
          </cell>
          <cell r="GB61">
            <v>36.07</v>
          </cell>
          <cell r="GC61">
            <v>164.42</v>
          </cell>
          <cell r="GD61">
            <v>79.239999999999995</v>
          </cell>
          <cell r="GE61">
            <v>108.61</v>
          </cell>
          <cell r="GF61">
            <v>85.67</v>
          </cell>
          <cell r="GG61">
            <v>85.49</v>
          </cell>
          <cell r="GH61">
            <v>24.34</v>
          </cell>
          <cell r="GN61">
            <v>0</v>
          </cell>
          <cell r="GO61">
            <v>0</v>
          </cell>
          <cell r="GP61">
            <v>0</v>
          </cell>
          <cell r="GQ61">
            <v>0</v>
          </cell>
          <cell r="GR61">
            <v>0</v>
          </cell>
          <cell r="GS61">
            <v>0</v>
          </cell>
          <cell r="GT61">
            <v>0</v>
          </cell>
          <cell r="GU61">
            <v>0</v>
          </cell>
          <cell r="GV61">
            <v>50.11</v>
          </cell>
          <cell r="GW61">
            <v>36.47</v>
          </cell>
          <cell r="GX61">
            <v>46.66</v>
          </cell>
          <cell r="GY61">
            <v>88.79</v>
          </cell>
          <cell r="GZ61">
            <v>35.11</v>
          </cell>
          <cell r="HA61">
            <v>91.15</v>
          </cell>
          <cell r="HB61">
            <v>28.39</v>
          </cell>
          <cell r="HC61">
            <v>706.89</v>
          </cell>
          <cell r="HD61">
            <v>102.01</v>
          </cell>
          <cell r="HE61">
            <v>87.4</v>
          </cell>
          <cell r="HF61">
            <v>59.25</v>
          </cell>
          <cell r="HG61">
            <v>0</v>
          </cell>
          <cell r="HH61">
            <v>0</v>
          </cell>
          <cell r="HI61">
            <v>0</v>
          </cell>
          <cell r="HJ61">
            <v>0</v>
          </cell>
          <cell r="HK61">
            <v>0</v>
          </cell>
          <cell r="HL61">
            <v>0</v>
          </cell>
          <cell r="HM61">
            <v>0</v>
          </cell>
          <cell r="HN61">
            <v>0</v>
          </cell>
          <cell r="HO61">
            <v>0</v>
          </cell>
          <cell r="HP61">
            <v>55.67</v>
          </cell>
          <cell r="HQ61">
            <v>68.94</v>
          </cell>
          <cell r="HR61">
            <v>111.67</v>
          </cell>
          <cell r="HS61">
            <v>21.28</v>
          </cell>
          <cell r="HT61">
            <v>39.19</v>
          </cell>
          <cell r="HU61">
            <v>70.44</v>
          </cell>
          <cell r="HV61">
            <v>35.74</v>
          </cell>
          <cell r="HW61">
            <v>93.47</v>
          </cell>
          <cell r="HX61">
            <v>61.76</v>
          </cell>
          <cell r="HY61">
            <v>65.08</v>
          </cell>
          <cell r="HZ61">
            <v>0</v>
          </cell>
          <cell r="IA61">
            <v>0</v>
          </cell>
          <cell r="IB61">
            <v>0</v>
          </cell>
          <cell r="IC61">
            <v>0</v>
          </cell>
          <cell r="ID61">
            <v>0</v>
          </cell>
          <cell r="IE61">
            <v>0</v>
          </cell>
          <cell r="IF61">
            <v>0</v>
          </cell>
          <cell r="IG61">
            <v>0</v>
          </cell>
          <cell r="IH61">
            <v>0</v>
          </cell>
          <cell r="II61">
            <v>0</v>
          </cell>
        </row>
        <row r="62">
          <cell r="A62">
            <v>42415</v>
          </cell>
          <cell r="B62">
            <v>3496.2849999999999</v>
          </cell>
          <cell r="C62">
            <v>630.89269999999999</v>
          </cell>
          <cell r="D62">
            <v>1864.78</v>
          </cell>
          <cell r="E62">
            <v>733.89</v>
          </cell>
          <cell r="F62">
            <v>849.42</v>
          </cell>
          <cell r="G62">
            <v>685.05</v>
          </cell>
          <cell r="H62">
            <v>435.19659999999999</v>
          </cell>
          <cell r="I62">
            <v>1062.97</v>
          </cell>
          <cell r="J62">
            <v>658.71</v>
          </cell>
          <cell r="K62">
            <v>756.2</v>
          </cell>
          <cell r="L62">
            <v>401.84</v>
          </cell>
          <cell r="M62">
            <v>350.35</v>
          </cell>
          <cell r="N62">
            <v>308.24759999999998</v>
          </cell>
          <cell r="O62">
            <v>550.78</v>
          </cell>
          <cell r="P62">
            <v>95.94</v>
          </cell>
          <cell r="Q62">
            <v>1.1155999999999999</v>
          </cell>
          <cell r="R62">
            <v>1.7481</v>
          </cell>
          <cell r="S62">
            <v>103.04</v>
          </cell>
          <cell r="T62">
            <v>0.42925000000000002</v>
          </cell>
          <cell r="U62">
            <v>0.39340000000000003</v>
          </cell>
          <cell r="V62">
            <v>29.44</v>
          </cell>
          <cell r="W62">
            <v>971.99</v>
          </cell>
          <cell r="X62">
            <v>48.23</v>
          </cell>
          <cell r="Y62">
            <v>60.89</v>
          </cell>
          <cell r="Z62">
            <v>34.79</v>
          </cell>
          <cell r="AA62">
            <v>25.04</v>
          </cell>
          <cell r="AB62">
            <v>729.62</v>
          </cell>
          <cell r="AC62">
            <v>86.94</v>
          </cell>
          <cell r="AD62">
            <v>116.32</v>
          </cell>
          <cell r="AE62">
            <v>75.23</v>
          </cell>
          <cell r="AF62">
            <v>507.08</v>
          </cell>
          <cell r="AG62">
            <v>31.74</v>
          </cell>
          <cell r="AH62">
            <v>155.21</v>
          </cell>
          <cell r="AI62">
            <v>44.06</v>
          </cell>
          <cell r="AJ62">
            <v>55.86</v>
          </cell>
          <cell r="AK62">
            <v>79.08</v>
          </cell>
          <cell r="AL62">
            <v>27.71</v>
          </cell>
          <cell r="AM62">
            <v>69.87</v>
          </cell>
          <cell r="AN62">
            <v>38.038499999999999</v>
          </cell>
          <cell r="AO62">
            <v>48.421100000000003</v>
          </cell>
          <cell r="AP62">
            <v>0</v>
          </cell>
          <cell r="AQ62">
            <v>0</v>
          </cell>
          <cell r="AR62">
            <v>47.8</v>
          </cell>
          <cell r="AS62">
            <v>80.989999999999995</v>
          </cell>
          <cell r="AT62">
            <v>38.33</v>
          </cell>
          <cell r="AU62">
            <v>95.86</v>
          </cell>
          <cell r="AV62">
            <v>115.42</v>
          </cell>
          <cell r="AW62">
            <v>98.49</v>
          </cell>
          <cell r="AX62">
            <v>126.92</v>
          </cell>
          <cell r="AY62">
            <v>66.180000000000007</v>
          </cell>
          <cell r="AZ62">
            <v>20.97</v>
          </cell>
          <cell r="BA62">
            <v>71.92</v>
          </cell>
          <cell r="BB62">
            <v>41.5</v>
          </cell>
          <cell r="BC62">
            <v>148.65</v>
          </cell>
          <cell r="BD62">
            <v>56.89</v>
          </cell>
          <cell r="BE62">
            <v>91.97</v>
          </cell>
          <cell r="BF62">
            <v>138.03</v>
          </cell>
          <cell r="BG62">
            <v>60.17</v>
          </cell>
          <cell r="BH62">
            <v>38.1</v>
          </cell>
          <cell r="BI62">
            <v>84.14</v>
          </cell>
          <cell r="BJ62">
            <v>128.63</v>
          </cell>
          <cell r="BK62">
            <v>0</v>
          </cell>
          <cell r="BL62">
            <v>81.03</v>
          </cell>
          <cell r="BM62">
            <v>29.11</v>
          </cell>
          <cell r="BN62">
            <v>57.75</v>
          </cell>
          <cell r="BO62">
            <v>20.6</v>
          </cell>
          <cell r="BP62">
            <v>67.7</v>
          </cell>
          <cell r="BQ62">
            <v>70.31</v>
          </cell>
          <cell r="BR62">
            <v>75.2</v>
          </cell>
          <cell r="BS62">
            <v>85.43</v>
          </cell>
          <cell r="BT62">
            <v>36.53</v>
          </cell>
          <cell r="BU62">
            <v>14.96</v>
          </cell>
          <cell r="BV62">
            <v>37.81</v>
          </cell>
          <cell r="BW62">
            <v>24.17</v>
          </cell>
          <cell r="BX62">
            <v>32.9</v>
          </cell>
          <cell r="BY62">
            <v>18.3</v>
          </cell>
          <cell r="BZ62">
            <v>3.54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47.31</v>
          </cell>
          <cell r="CG62">
            <v>146.13</v>
          </cell>
          <cell r="CH62">
            <v>63.91</v>
          </cell>
          <cell r="CI62">
            <v>36.07</v>
          </cell>
          <cell r="CJ62">
            <v>57.49</v>
          </cell>
          <cell r="CK62">
            <v>306.8</v>
          </cell>
          <cell r="CL62">
            <v>53</v>
          </cell>
          <cell r="CM62">
            <v>33.355200000000004</v>
          </cell>
          <cell r="CN62">
            <v>31.58</v>
          </cell>
          <cell r="CO62">
            <v>164.42</v>
          </cell>
          <cell r="CP62">
            <v>85.52</v>
          </cell>
          <cell r="CQ62">
            <v>16.638200000000001</v>
          </cell>
          <cell r="CR62">
            <v>21.15</v>
          </cell>
          <cell r="CS62">
            <v>37.54</v>
          </cell>
          <cell r="CT62" t="str">
            <v>#N/A N/A</v>
          </cell>
          <cell r="CU62">
            <v>10.49</v>
          </cell>
          <cell r="CV62">
            <v>47.256</v>
          </cell>
          <cell r="CW62">
            <v>23.09</v>
          </cell>
          <cell r="CX62">
            <v>128.07</v>
          </cell>
          <cell r="CY62">
            <v>32.92</v>
          </cell>
          <cell r="CZ62">
            <v>379.01</v>
          </cell>
          <cell r="DA62">
            <v>89.44</v>
          </cell>
          <cell r="DB62">
            <v>49.03</v>
          </cell>
          <cell r="DC62">
            <v>126.48</v>
          </cell>
          <cell r="DD62">
            <v>53.83</v>
          </cell>
          <cell r="DE62">
            <v>29.36</v>
          </cell>
          <cell r="DF62">
            <v>130.30000000000001</v>
          </cell>
          <cell r="DG62">
            <v>78.849999999999994</v>
          </cell>
          <cell r="DH62">
            <v>60.2</v>
          </cell>
          <cell r="DI62">
            <v>47.05</v>
          </cell>
          <cell r="DJ62">
            <v>144.72</v>
          </cell>
          <cell r="DK62">
            <v>37.130000000000003</v>
          </cell>
          <cell r="DL62">
            <v>280.48</v>
          </cell>
          <cell r="DM62">
            <v>103.02</v>
          </cell>
          <cell r="DN62">
            <v>40.43</v>
          </cell>
          <cell r="DO62">
            <v>102.45</v>
          </cell>
          <cell r="DP62">
            <v>111.82</v>
          </cell>
          <cell r="DQ62">
            <v>91.78</v>
          </cell>
          <cell r="DR62">
            <v>227.715</v>
          </cell>
          <cell r="DS62">
            <v>101.82</v>
          </cell>
          <cell r="DT62">
            <v>28.26</v>
          </cell>
          <cell r="DU62">
            <v>128.6</v>
          </cell>
          <cell r="DV62">
            <v>43.81</v>
          </cell>
          <cell r="DW62">
            <v>181.25</v>
          </cell>
          <cell r="DX62">
            <v>24.84</v>
          </cell>
          <cell r="DY62">
            <v>25.82</v>
          </cell>
          <cell r="DZ62">
            <v>108.63</v>
          </cell>
          <cell r="EA62">
            <v>63.15</v>
          </cell>
          <cell r="EB62">
            <v>45.45</v>
          </cell>
          <cell r="EC62">
            <v>83.83</v>
          </cell>
          <cell r="ED62">
            <v>36.08</v>
          </cell>
          <cell r="EE62">
            <v>42.99</v>
          </cell>
          <cell r="EF62">
            <v>49.67</v>
          </cell>
          <cell r="EG62">
            <v>77.2</v>
          </cell>
          <cell r="EH62">
            <v>97.25</v>
          </cell>
          <cell r="EI62">
            <v>53.98</v>
          </cell>
          <cell r="EJ62">
            <v>102.89100000000001</v>
          </cell>
          <cell r="EK62">
            <v>120.24</v>
          </cell>
          <cell r="EL62">
            <v>153.96</v>
          </cell>
          <cell r="EM62">
            <v>50</v>
          </cell>
          <cell r="EN62">
            <v>93.99</v>
          </cell>
          <cell r="EO62">
            <v>30.69</v>
          </cell>
          <cell r="EP62">
            <v>26.22</v>
          </cell>
          <cell r="EQ62">
            <v>24.11</v>
          </cell>
          <cell r="ER62">
            <v>50.5</v>
          </cell>
          <cell r="ES62">
            <v>51.14</v>
          </cell>
          <cell r="ET62">
            <v>46.53</v>
          </cell>
          <cell r="EU62">
            <v>10.02</v>
          </cell>
          <cell r="EV62">
            <v>94.7</v>
          </cell>
          <cell r="EW62">
            <v>67.3</v>
          </cell>
          <cell r="EX62">
            <v>23.73</v>
          </cell>
          <cell r="EY62">
            <v>59.68</v>
          </cell>
          <cell r="EZ62">
            <v>95.67</v>
          </cell>
          <cell r="FA62">
            <v>66.05</v>
          </cell>
          <cell r="FB62">
            <v>47.47</v>
          </cell>
          <cell r="FC62">
            <v>76.67</v>
          </cell>
          <cell r="FD62">
            <v>50.08</v>
          </cell>
          <cell r="FE62">
            <v>70.42</v>
          </cell>
          <cell r="FF62">
            <v>34.299999999999997</v>
          </cell>
          <cell r="FG62">
            <v>0</v>
          </cell>
          <cell r="FH62">
            <v>25.78</v>
          </cell>
          <cell r="FI62">
            <v>103.83</v>
          </cell>
          <cell r="FJ62">
            <v>46.01</v>
          </cell>
          <cell r="FK62">
            <v>256.64999999999998</v>
          </cell>
          <cell r="FL62">
            <v>34.159999999999997</v>
          </cell>
          <cell r="FM62">
            <v>120.50920000000001</v>
          </cell>
          <cell r="FN62">
            <v>30</v>
          </cell>
          <cell r="FO62" t="str">
            <v>#N/A N/A</v>
          </cell>
          <cell r="FP62">
            <v>87.03</v>
          </cell>
          <cell r="FQ62">
            <v>29.59</v>
          </cell>
          <cell r="FR62">
            <v>5.53</v>
          </cell>
          <cell r="FS62">
            <v>106.63</v>
          </cell>
          <cell r="FT62">
            <v>51.38</v>
          </cell>
          <cell r="FU62">
            <v>58.4</v>
          </cell>
          <cell r="FV62">
            <v>17.222200000000001</v>
          </cell>
          <cell r="FW62">
            <v>32.585000000000001</v>
          </cell>
          <cell r="FX62">
            <v>46.01</v>
          </cell>
          <cell r="FY62">
            <v>40.03</v>
          </cell>
          <cell r="FZ62">
            <v>103.83</v>
          </cell>
          <cell r="GA62">
            <v>35.04</v>
          </cell>
          <cell r="GB62">
            <v>36.07</v>
          </cell>
          <cell r="GC62">
            <v>164.42</v>
          </cell>
          <cell r="GD62">
            <v>79.239999999999995</v>
          </cell>
          <cell r="GE62">
            <v>108.61</v>
          </cell>
          <cell r="GF62">
            <v>85.67</v>
          </cell>
          <cell r="GG62">
            <v>85.49</v>
          </cell>
          <cell r="GH62">
            <v>24.34</v>
          </cell>
          <cell r="GN62">
            <v>0</v>
          </cell>
          <cell r="GO62">
            <v>0</v>
          </cell>
          <cell r="GP62">
            <v>0</v>
          </cell>
          <cell r="GQ62">
            <v>0</v>
          </cell>
          <cell r="GR62">
            <v>0</v>
          </cell>
          <cell r="GS62">
            <v>0</v>
          </cell>
          <cell r="GT62">
            <v>0</v>
          </cell>
          <cell r="GU62">
            <v>0</v>
          </cell>
          <cell r="GV62">
            <v>50.11</v>
          </cell>
          <cell r="GW62">
            <v>36.47</v>
          </cell>
          <cell r="GX62">
            <v>46.66</v>
          </cell>
          <cell r="GY62">
            <v>88.79</v>
          </cell>
          <cell r="GZ62">
            <v>35.11</v>
          </cell>
          <cell r="HA62">
            <v>91.15</v>
          </cell>
          <cell r="HB62">
            <v>28.39</v>
          </cell>
          <cell r="HC62">
            <v>706.89</v>
          </cell>
          <cell r="HD62">
            <v>102.01</v>
          </cell>
          <cell r="HE62">
            <v>87.4</v>
          </cell>
          <cell r="HF62">
            <v>59.25</v>
          </cell>
          <cell r="HG62">
            <v>0</v>
          </cell>
          <cell r="HH62">
            <v>0</v>
          </cell>
          <cell r="HI62">
            <v>0</v>
          </cell>
          <cell r="HJ62">
            <v>0</v>
          </cell>
          <cell r="HK62">
            <v>0</v>
          </cell>
          <cell r="HL62">
            <v>0</v>
          </cell>
          <cell r="HM62">
            <v>0</v>
          </cell>
          <cell r="HN62">
            <v>0</v>
          </cell>
          <cell r="HO62">
            <v>0</v>
          </cell>
          <cell r="HP62">
            <v>55.67</v>
          </cell>
          <cell r="HQ62">
            <v>68.94</v>
          </cell>
          <cell r="HR62">
            <v>111.67</v>
          </cell>
          <cell r="HS62">
            <v>21.28</v>
          </cell>
          <cell r="HT62">
            <v>39.19</v>
          </cell>
          <cell r="HU62">
            <v>70.44</v>
          </cell>
          <cell r="HV62">
            <v>35.74</v>
          </cell>
          <cell r="HW62">
            <v>93.47</v>
          </cell>
          <cell r="HX62">
            <v>61.76</v>
          </cell>
          <cell r="HY62">
            <v>65.08</v>
          </cell>
          <cell r="HZ62">
            <v>0</v>
          </cell>
          <cell r="IA62">
            <v>0</v>
          </cell>
          <cell r="IB62">
            <v>0</v>
          </cell>
          <cell r="IC62">
            <v>0</v>
          </cell>
          <cell r="ID62">
            <v>0</v>
          </cell>
          <cell r="IE62">
            <v>0</v>
          </cell>
          <cell r="IF62">
            <v>0</v>
          </cell>
          <cell r="IG62">
            <v>0</v>
          </cell>
          <cell r="IH62">
            <v>0</v>
          </cell>
          <cell r="II62">
            <v>0</v>
          </cell>
        </row>
        <row r="63">
          <cell r="A63">
            <v>42416</v>
          </cell>
          <cell r="B63">
            <v>3555.1990000000001</v>
          </cell>
          <cell r="C63">
            <v>641.84559999999999</v>
          </cell>
          <cell r="D63">
            <v>1895.58</v>
          </cell>
          <cell r="E63">
            <v>752.02</v>
          </cell>
          <cell r="F63">
            <v>855.64</v>
          </cell>
          <cell r="G63">
            <v>691.81</v>
          </cell>
          <cell r="H63">
            <v>442.90629999999999</v>
          </cell>
          <cell r="I63">
            <v>1082.45</v>
          </cell>
          <cell r="J63">
            <v>671.93</v>
          </cell>
          <cell r="K63">
            <v>771.18</v>
          </cell>
          <cell r="L63">
            <v>407.93</v>
          </cell>
          <cell r="M63">
            <v>352.02</v>
          </cell>
          <cell r="N63">
            <v>313.52030000000002</v>
          </cell>
          <cell r="O63">
            <v>554.08000000000004</v>
          </cell>
          <cell r="P63">
            <v>96.867999999999995</v>
          </cell>
          <cell r="Q63">
            <v>1.1144000000000001</v>
          </cell>
          <cell r="R63">
            <v>1.7723</v>
          </cell>
          <cell r="S63">
            <v>105.057</v>
          </cell>
          <cell r="T63">
            <v>0.42949999999999999</v>
          </cell>
          <cell r="U63">
            <v>0.39050000000000001</v>
          </cell>
          <cell r="V63">
            <v>29.04</v>
          </cell>
          <cell r="W63">
            <v>995.80200000000002</v>
          </cell>
          <cell r="X63">
            <v>49.37</v>
          </cell>
          <cell r="Y63">
            <v>66.290000000000006</v>
          </cell>
          <cell r="Z63">
            <v>36</v>
          </cell>
          <cell r="AA63">
            <v>25.71</v>
          </cell>
          <cell r="AB63">
            <v>757.69</v>
          </cell>
          <cell r="AC63">
            <v>88.33</v>
          </cell>
          <cell r="AD63">
            <v>119.43</v>
          </cell>
          <cell r="AE63">
            <v>78.55</v>
          </cell>
          <cell r="AF63">
            <v>521.1</v>
          </cell>
          <cell r="AG63">
            <v>32.4</v>
          </cell>
          <cell r="AH63">
            <v>159.52000000000001</v>
          </cell>
          <cell r="AI63">
            <v>45.02</v>
          </cell>
          <cell r="AJ63">
            <v>56.41</v>
          </cell>
          <cell r="AK63">
            <v>82.6</v>
          </cell>
          <cell r="AL63">
            <v>28.58</v>
          </cell>
          <cell r="AM63">
            <v>71.37</v>
          </cell>
          <cell r="AN63">
            <v>38.9617</v>
          </cell>
          <cell r="AO63">
            <v>49.988599999999998</v>
          </cell>
          <cell r="AP63">
            <v>0</v>
          </cell>
          <cell r="AQ63">
            <v>0</v>
          </cell>
          <cell r="AR63">
            <v>48.28</v>
          </cell>
          <cell r="AS63">
            <v>81.47</v>
          </cell>
          <cell r="AT63">
            <v>38.49</v>
          </cell>
          <cell r="AU63">
            <v>96.94</v>
          </cell>
          <cell r="AV63">
            <v>116.68</v>
          </cell>
          <cell r="AW63">
            <v>98.6</v>
          </cell>
          <cell r="AX63">
            <v>127.7</v>
          </cell>
          <cell r="AY63">
            <v>65.900000000000006</v>
          </cell>
          <cell r="AZ63">
            <v>21.05</v>
          </cell>
          <cell r="BA63">
            <v>72.31</v>
          </cell>
          <cell r="BB63">
            <v>44.44</v>
          </cell>
          <cell r="BC63">
            <v>149.11000000000001</v>
          </cell>
          <cell r="BD63">
            <v>57.66</v>
          </cell>
          <cell r="BE63">
            <v>92.01</v>
          </cell>
          <cell r="BF63">
            <v>139.29</v>
          </cell>
          <cell r="BG63">
            <v>61.81</v>
          </cell>
          <cell r="BH63">
            <v>39.119999999999997</v>
          </cell>
          <cell r="BI63">
            <v>84.66</v>
          </cell>
          <cell r="BJ63">
            <v>128.71</v>
          </cell>
          <cell r="BK63">
            <v>0</v>
          </cell>
          <cell r="BL63">
            <v>81.22</v>
          </cell>
          <cell r="BM63">
            <v>29.94</v>
          </cell>
          <cell r="BN63">
            <v>57.35</v>
          </cell>
          <cell r="BO63">
            <v>21.86</v>
          </cell>
          <cell r="BP63">
            <v>67.89</v>
          </cell>
          <cell r="BQ63">
            <v>71.75</v>
          </cell>
          <cell r="BR63">
            <v>78.25</v>
          </cell>
          <cell r="BS63">
            <v>84.81</v>
          </cell>
          <cell r="BT63">
            <v>37.47</v>
          </cell>
          <cell r="BU63">
            <v>15.62</v>
          </cell>
          <cell r="BV63">
            <v>39.090000000000003</v>
          </cell>
          <cell r="BW63">
            <v>24.18</v>
          </cell>
          <cell r="BX63">
            <v>32.76</v>
          </cell>
          <cell r="BY63">
            <v>20.94</v>
          </cell>
          <cell r="BZ63">
            <v>3.6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48.24</v>
          </cell>
          <cell r="CG63">
            <v>149.02000000000001</v>
          </cell>
          <cell r="CH63">
            <v>64.569999999999993</v>
          </cell>
          <cell r="CI63">
            <v>37.159999999999997</v>
          </cell>
          <cell r="CJ63">
            <v>58.35</v>
          </cell>
          <cell r="CK63">
            <v>314.47000000000003</v>
          </cell>
          <cell r="CL63">
            <v>52.06</v>
          </cell>
          <cell r="CM63">
            <v>33.881</v>
          </cell>
          <cell r="CN63">
            <v>32.58</v>
          </cell>
          <cell r="CO63">
            <v>165.37</v>
          </cell>
          <cell r="CP63">
            <v>87.32</v>
          </cell>
          <cell r="CQ63">
            <v>16.906199999999998</v>
          </cell>
          <cell r="CR63">
            <v>21.86</v>
          </cell>
          <cell r="CS63">
            <v>38.89</v>
          </cell>
          <cell r="CT63" t="str">
            <v>#N/A N/A</v>
          </cell>
          <cell r="CU63">
            <v>10.91</v>
          </cell>
          <cell r="CV63">
            <v>47.578000000000003</v>
          </cell>
          <cell r="CW63">
            <v>23.72</v>
          </cell>
          <cell r="CX63">
            <v>128.56</v>
          </cell>
          <cell r="CY63">
            <v>34.25</v>
          </cell>
          <cell r="CZ63">
            <v>391.76</v>
          </cell>
          <cell r="DA63">
            <v>91.15</v>
          </cell>
          <cell r="DB63">
            <v>49.78</v>
          </cell>
          <cell r="DC63">
            <v>127.42</v>
          </cell>
          <cell r="DD63">
            <v>55.15</v>
          </cell>
          <cell r="DE63">
            <v>29.81</v>
          </cell>
          <cell r="DF63">
            <v>134.18</v>
          </cell>
          <cell r="DG63">
            <v>79.77</v>
          </cell>
          <cell r="DH63">
            <v>62.18</v>
          </cell>
          <cell r="DI63">
            <v>48.97</v>
          </cell>
          <cell r="DJ63">
            <v>147.15</v>
          </cell>
          <cell r="DK63">
            <v>37.99</v>
          </cell>
          <cell r="DL63">
            <v>284.45</v>
          </cell>
          <cell r="DM63">
            <v>104.5</v>
          </cell>
          <cell r="DN63">
            <v>40.43</v>
          </cell>
          <cell r="DO63">
            <v>104.49</v>
          </cell>
          <cell r="DP63">
            <v>115.15</v>
          </cell>
          <cell r="DQ63">
            <v>93.62</v>
          </cell>
          <cell r="DR63">
            <v>236.28100000000001</v>
          </cell>
          <cell r="DS63">
            <v>102.32</v>
          </cell>
          <cell r="DT63">
            <v>28.86</v>
          </cell>
          <cell r="DU63">
            <v>132.11000000000001</v>
          </cell>
          <cell r="DV63">
            <v>45.29</v>
          </cell>
          <cell r="DW63">
            <v>184.22</v>
          </cell>
          <cell r="DX63">
            <v>25.22</v>
          </cell>
          <cell r="DY63">
            <v>26.43</v>
          </cell>
          <cell r="DZ63">
            <v>112.6</v>
          </cell>
          <cell r="EA63">
            <v>65.209999999999994</v>
          </cell>
          <cell r="EB63">
            <v>47.56</v>
          </cell>
          <cell r="EC63">
            <v>82.87</v>
          </cell>
          <cell r="ED63">
            <v>37.21</v>
          </cell>
          <cell r="EE63">
            <v>44.58</v>
          </cell>
          <cell r="EF63">
            <v>50.67</v>
          </cell>
          <cell r="EG63">
            <v>79.37</v>
          </cell>
          <cell r="EH63">
            <v>99.65</v>
          </cell>
          <cell r="EI63">
            <v>54.79</v>
          </cell>
          <cell r="EJ63">
            <v>104.3526</v>
          </cell>
          <cell r="EK63">
            <v>120.81</v>
          </cell>
          <cell r="EL63">
            <v>155.53</v>
          </cell>
          <cell r="EM63">
            <v>51.36</v>
          </cell>
          <cell r="EN63">
            <v>96.64</v>
          </cell>
          <cell r="EO63">
            <v>31.06</v>
          </cell>
          <cell r="EP63">
            <v>26.59</v>
          </cell>
          <cell r="EQ63">
            <v>25.42</v>
          </cell>
          <cell r="ER63">
            <v>51.09</v>
          </cell>
          <cell r="ES63">
            <v>52.54</v>
          </cell>
          <cell r="ET63">
            <v>48.11</v>
          </cell>
          <cell r="EU63">
            <v>10.81</v>
          </cell>
          <cell r="EV63">
            <v>96.91</v>
          </cell>
          <cell r="EW63">
            <v>69.44</v>
          </cell>
          <cell r="EX63">
            <v>24.82</v>
          </cell>
          <cell r="EY63">
            <v>59.72</v>
          </cell>
          <cell r="EZ63">
            <v>97.66</v>
          </cell>
          <cell r="FA63">
            <v>67.58</v>
          </cell>
          <cell r="FB63">
            <v>49.03</v>
          </cell>
          <cell r="FC63">
            <v>78.88</v>
          </cell>
          <cell r="FD63">
            <v>52.04</v>
          </cell>
          <cell r="FE63">
            <v>71.099999999999994</v>
          </cell>
          <cell r="FF63">
            <v>35.46</v>
          </cell>
          <cell r="FG63">
            <v>0</v>
          </cell>
          <cell r="FH63">
            <v>24.56</v>
          </cell>
          <cell r="FI63">
            <v>104</v>
          </cell>
          <cell r="FJ63">
            <v>46.83</v>
          </cell>
          <cell r="FK63">
            <v>258.94</v>
          </cell>
          <cell r="FL63">
            <v>35.1</v>
          </cell>
          <cell r="FM63">
            <v>121.4337</v>
          </cell>
          <cell r="FN63">
            <v>31.14</v>
          </cell>
          <cell r="FO63" t="str">
            <v>#N/A N/A</v>
          </cell>
          <cell r="FP63">
            <v>87.94</v>
          </cell>
          <cell r="FQ63">
            <v>29.35</v>
          </cell>
          <cell r="FR63">
            <v>6.37</v>
          </cell>
          <cell r="FS63">
            <v>108.65</v>
          </cell>
          <cell r="FT63">
            <v>52.32</v>
          </cell>
          <cell r="FU63">
            <v>58.86</v>
          </cell>
          <cell r="FV63">
            <v>18.185199999999998</v>
          </cell>
          <cell r="FW63">
            <v>33.130000000000003</v>
          </cell>
          <cell r="FX63">
            <v>46.83</v>
          </cell>
          <cell r="FY63">
            <v>40.18</v>
          </cell>
          <cell r="FZ63">
            <v>104</v>
          </cell>
          <cell r="GA63">
            <v>36.79</v>
          </cell>
          <cell r="GB63">
            <v>37.159999999999997</v>
          </cell>
          <cell r="GC63">
            <v>165.37</v>
          </cell>
          <cell r="GD63">
            <v>80.400000000000006</v>
          </cell>
          <cell r="GE63">
            <v>110.29</v>
          </cell>
          <cell r="GF63">
            <v>86.45</v>
          </cell>
          <cell r="GG63">
            <v>88.32</v>
          </cell>
          <cell r="GH63">
            <v>24.32</v>
          </cell>
          <cell r="GN63">
            <v>0</v>
          </cell>
          <cell r="GO63">
            <v>0</v>
          </cell>
          <cell r="GP63">
            <v>0</v>
          </cell>
          <cell r="GQ63">
            <v>0</v>
          </cell>
          <cell r="GR63">
            <v>0</v>
          </cell>
          <cell r="GS63">
            <v>0</v>
          </cell>
          <cell r="GT63">
            <v>0</v>
          </cell>
          <cell r="GU63">
            <v>0</v>
          </cell>
          <cell r="GV63">
            <v>50.24</v>
          </cell>
          <cell r="GW63">
            <v>36.65</v>
          </cell>
          <cell r="GX63">
            <v>47.97</v>
          </cell>
          <cell r="GY63">
            <v>90.53</v>
          </cell>
          <cell r="GZ63">
            <v>36.450000000000003</v>
          </cell>
          <cell r="HA63">
            <v>92.91</v>
          </cell>
          <cell r="HB63">
            <v>28.74</v>
          </cell>
          <cell r="HC63">
            <v>717.64</v>
          </cell>
          <cell r="HD63">
            <v>101.61</v>
          </cell>
          <cell r="HE63">
            <v>89.05</v>
          </cell>
          <cell r="HF63">
            <v>59.36</v>
          </cell>
          <cell r="HG63">
            <v>0</v>
          </cell>
          <cell r="HH63">
            <v>0</v>
          </cell>
          <cell r="HI63">
            <v>0</v>
          </cell>
          <cell r="HJ63">
            <v>0</v>
          </cell>
          <cell r="HK63">
            <v>0</v>
          </cell>
          <cell r="HL63">
            <v>0</v>
          </cell>
          <cell r="HM63">
            <v>0</v>
          </cell>
          <cell r="HN63">
            <v>0</v>
          </cell>
          <cell r="HO63">
            <v>0</v>
          </cell>
          <cell r="HP63">
            <v>55.73</v>
          </cell>
          <cell r="HQ63">
            <v>69.150000000000006</v>
          </cell>
          <cell r="HR63">
            <v>112.35</v>
          </cell>
          <cell r="HS63">
            <v>21.11</v>
          </cell>
          <cell r="HT63">
            <v>39.18</v>
          </cell>
          <cell r="HU63">
            <v>70.77</v>
          </cell>
          <cell r="HV63">
            <v>36.03</v>
          </cell>
          <cell r="HW63">
            <v>94.44</v>
          </cell>
          <cell r="HX63">
            <v>62.38</v>
          </cell>
          <cell r="HY63">
            <v>65.150000000000006</v>
          </cell>
          <cell r="HZ63">
            <v>0</v>
          </cell>
          <cell r="IA63">
            <v>0</v>
          </cell>
          <cell r="IB63">
            <v>0</v>
          </cell>
          <cell r="IC63">
            <v>0</v>
          </cell>
          <cell r="ID63">
            <v>0</v>
          </cell>
          <cell r="IE63">
            <v>0</v>
          </cell>
          <cell r="IF63">
            <v>0</v>
          </cell>
          <cell r="IG63">
            <v>0</v>
          </cell>
          <cell r="IH63">
            <v>0</v>
          </cell>
          <cell r="II63">
            <v>0</v>
          </cell>
        </row>
        <row r="64">
          <cell r="A64">
            <v>42417</v>
          </cell>
          <cell r="B64">
            <v>3614.163</v>
          </cell>
          <cell r="C64">
            <v>652.34990000000005</v>
          </cell>
          <cell r="D64">
            <v>1926.82</v>
          </cell>
          <cell r="E64">
            <v>768.01</v>
          </cell>
          <cell r="F64">
            <v>864.46</v>
          </cell>
          <cell r="G64">
            <v>712</v>
          </cell>
          <cell r="H64">
            <v>448.49779999999998</v>
          </cell>
          <cell r="I64">
            <v>1096.76</v>
          </cell>
          <cell r="J64">
            <v>682.71</v>
          </cell>
          <cell r="K64">
            <v>789.17</v>
          </cell>
          <cell r="L64">
            <v>416.08</v>
          </cell>
          <cell r="M64">
            <v>352.95</v>
          </cell>
          <cell r="N64">
            <v>316.66219999999998</v>
          </cell>
          <cell r="O64">
            <v>552.94000000000005</v>
          </cell>
          <cell r="P64">
            <v>96.786000000000001</v>
          </cell>
          <cell r="Q64">
            <v>1.1128</v>
          </cell>
          <cell r="R64">
            <v>1.819</v>
          </cell>
          <cell r="S64">
            <v>107.312</v>
          </cell>
          <cell r="T64">
            <v>0.43004999999999999</v>
          </cell>
          <cell r="U64">
            <v>0.3916</v>
          </cell>
          <cell r="V64">
            <v>30.66</v>
          </cell>
          <cell r="W64">
            <v>1011.133</v>
          </cell>
          <cell r="X64">
            <v>49.84</v>
          </cell>
          <cell r="Y64">
            <v>66.38</v>
          </cell>
          <cell r="Z64">
            <v>37.43</v>
          </cell>
          <cell r="AA64">
            <v>25.23</v>
          </cell>
          <cell r="AB64">
            <v>754.18</v>
          </cell>
          <cell r="AC64">
            <v>89.24</v>
          </cell>
          <cell r="AD64">
            <v>121.21</v>
          </cell>
          <cell r="AE64">
            <v>80.88</v>
          </cell>
          <cell r="AF64">
            <v>534.1</v>
          </cell>
          <cell r="AG64">
            <v>33.590000000000003</v>
          </cell>
          <cell r="AH64">
            <v>163.07</v>
          </cell>
          <cell r="AI64">
            <v>45.92</v>
          </cell>
          <cell r="AJ64">
            <v>57.63</v>
          </cell>
          <cell r="AK64">
            <v>85.86</v>
          </cell>
          <cell r="AL64">
            <v>29.27</v>
          </cell>
          <cell r="AM64">
            <v>71.790000000000006</v>
          </cell>
          <cell r="AN64">
            <v>40.418399999999998</v>
          </cell>
          <cell r="AO64">
            <v>51.1967</v>
          </cell>
          <cell r="AP64">
            <v>0</v>
          </cell>
          <cell r="AQ64">
            <v>0</v>
          </cell>
          <cell r="AR64">
            <v>48.97</v>
          </cell>
          <cell r="AS64">
            <v>82.45</v>
          </cell>
          <cell r="AT64">
            <v>39.42</v>
          </cell>
          <cell r="AU64">
            <v>97.69</v>
          </cell>
          <cell r="AV64">
            <v>117.45</v>
          </cell>
          <cell r="AW64">
            <v>99.55</v>
          </cell>
          <cell r="AX64">
            <v>127.43</v>
          </cell>
          <cell r="AY64">
            <v>66.11</v>
          </cell>
          <cell r="AZ64">
            <v>21.54</v>
          </cell>
          <cell r="BA64">
            <v>74.239999999999995</v>
          </cell>
          <cell r="BB64">
            <v>44.47</v>
          </cell>
          <cell r="BC64">
            <v>150.91</v>
          </cell>
          <cell r="BD64">
            <v>58.14</v>
          </cell>
          <cell r="BE64">
            <v>89.33</v>
          </cell>
          <cell r="BF64">
            <v>142.01</v>
          </cell>
          <cell r="BG64">
            <v>62.41</v>
          </cell>
          <cell r="BH64">
            <v>39.81</v>
          </cell>
          <cell r="BI64">
            <v>86.24</v>
          </cell>
          <cell r="BJ64">
            <v>130.5</v>
          </cell>
          <cell r="BK64">
            <v>0</v>
          </cell>
          <cell r="BL64">
            <v>82</v>
          </cell>
          <cell r="BM64">
            <v>31.4</v>
          </cell>
          <cell r="BN64">
            <v>57.77</v>
          </cell>
          <cell r="BO64">
            <v>23.1</v>
          </cell>
          <cell r="BP64">
            <v>70.819999999999993</v>
          </cell>
          <cell r="BQ64">
            <v>72.930000000000007</v>
          </cell>
          <cell r="BR64">
            <v>80.59</v>
          </cell>
          <cell r="BS64">
            <v>88.31</v>
          </cell>
          <cell r="BT64">
            <v>40.06</v>
          </cell>
          <cell r="BU64">
            <v>17.18</v>
          </cell>
          <cell r="BV64">
            <v>40.5</v>
          </cell>
          <cell r="BW64">
            <v>24.87</v>
          </cell>
          <cell r="BX64">
            <v>33.909999999999997</v>
          </cell>
          <cell r="BY64">
            <v>22.45</v>
          </cell>
          <cell r="BZ64">
            <v>3.87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48.13</v>
          </cell>
          <cell r="CG64">
            <v>150.94</v>
          </cell>
          <cell r="CH64">
            <v>65.02</v>
          </cell>
          <cell r="CI64">
            <v>37.46</v>
          </cell>
          <cell r="CJ64">
            <v>58.77</v>
          </cell>
          <cell r="CK64">
            <v>319.88</v>
          </cell>
          <cell r="CL64">
            <v>52.67</v>
          </cell>
          <cell r="CM64">
            <v>34.994900000000001</v>
          </cell>
          <cell r="CN64">
            <v>32.92</v>
          </cell>
          <cell r="CO64">
            <v>167.76</v>
          </cell>
          <cell r="CP64">
            <v>88.87</v>
          </cell>
          <cell r="CQ64">
            <v>17.133600000000001</v>
          </cell>
          <cell r="CR64">
            <v>22.28</v>
          </cell>
          <cell r="CS64">
            <v>39.78</v>
          </cell>
          <cell r="CT64" t="str">
            <v>#N/A N/A</v>
          </cell>
          <cell r="CU64">
            <v>10.93</v>
          </cell>
          <cell r="CV64">
            <v>49.277999999999999</v>
          </cell>
          <cell r="CW64">
            <v>24.23</v>
          </cell>
          <cell r="CX64">
            <v>130.26</v>
          </cell>
          <cell r="CY64">
            <v>33.869999999999997</v>
          </cell>
          <cell r="CZ64">
            <v>397.26</v>
          </cell>
          <cell r="DA64">
            <v>89.36</v>
          </cell>
          <cell r="DB64">
            <v>50.6</v>
          </cell>
          <cell r="DC64">
            <v>130.69999999999999</v>
          </cell>
          <cell r="DD64">
            <v>57.62</v>
          </cell>
          <cell r="DE64">
            <v>29.63</v>
          </cell>
          <cell r="DF64">
            <v>135.85</v>
          </cell>
          <cell r="DG64">
            <v>80.98</v>
          </cell>
          <cell r="DH64">
            <v>63.92</v>
          </cell>
          <cell r="DI64">
            <v>50.95</v>
          </cell>
          <cell r="DJ64">
            <v>151.07</v>
          </cell>
          <cell r="DK64">
            <v>38.450000000000003</v>
          </cell>
          <cell r="DL64">
            <v>283.2</v>
          </cell>
          <cell r="DM64">
            <v>105.8</v>
          </cell>
          <cell r="DN64">
            <v>41.8</v>
          </cell>
          <cell r="DO64">
            <v>105.31</v>
          </cell>
          <cell r="DP64">
            <v>118.3</v>
          </cell>
          <cell r="DQ64">
            <v>95.37</v>
          </cell>
          <cell r="DR64">
            <v>244.672</v>
          </cell>
          <cell r="DS64">
            <v>102.5</v>
          </cell>
          <cell r="DT64">
            <v>29.34</v>
          </cell>
          <cell r="DU64">
            <v>133.09</v>
          </cell>
          <cell r="DV64">
            <v>45.42</v>
          </cell>
          <cell r="DW64">
            <v>190.06</v>
          </cell>
          <cell r="DX64">
            <v>25.44</v>
          </cell>
          <cell r="DY64">
            <v>27.23</v>
          </cell>
          <cell r="DZ64">
            <v>116.34</v>
          </cell>
          <cell r="EA64">
            <v>67.260000000000005</v>
          </cell>
          <cell r="EB64">
            <v>48.18</v>
          </cell>
          <cell r="EC64">
            <v>84.17</v>
          </cell>
          <cell r="ED64">
            <v>38.43</v>
          </cell>
          <cell r="EE64">
            <v>46.1</v>
          </cell>
          <cell r="EF64">
            <v>51.45</v>
          </cell>
          <cell r="EG64">
            <v>79.959999999999994</v>
          </cell>
          <cell r="EH64">
            <v>101.03</v>
          </cell>
          <cell r="EI64">
            <v>54.9</v>
          </cell>
          <cell r="EJ64">
            <v>105.52590000000001</v>
          </cell>
          <cell r="EK64">
            <v>121.68</v>
          </cell>
          <cell r="EL64">
            <v>156.62</v>
          </cell>
          <cell r="EM64">
            <v>52.05</v>
          </cell>
          <cell r="EN64">
            <v>98.12</v>
          </cell>
          <cell r="EO64">
            <v>31.83</v>
          </cell>
          <cell r="EP64">
            <v>26.8</v>
          </cell>
          <cell r="EQ64">
            <v>26.18</v>
          </cell>
          <cell r="ER64">
            <v>52.42</v>
          </cell>
          <cell r="ES64">
            <v>53.69</v>
          </cell>
          <cell r="ET64">
            <v>49.26</v>
          </cell>
          <cell r="EU64">
            <v>11.43</v>
          </cell>
          <cell r="EV64">
            <v>99.01</v>
          </cell>
          <cell r="EW64">
            <v>70.349999999999994</v>
          </cell>
          <cell r="EX64">
            <v>26.91</v>
          </cell>
          <cell r="EY64">
            <v>63.49</v>
          </cell>
          <cell r="EZ64">
            <v>100.06</v>
          </cell>
          <cell r="FA64">
            <v>69.25</v>
          </cell>
          <cell r="FB64">
            <v>49.61</v>
          </cell>
          <cell r="FC64">
            <v>81.849999999999994</v>
          </cell>
          <cell r="FD64">
            <v>55.26</v>
          </cell>
          <cell r="FE64">
            <v>72.03</v>
          </cell>
          <cell r="FF64">
            <v>36.36</v>
          </cell>
          <cell r="FG64">
            <v>0</v>
          </cell>
          <cell r="FH64">
            <v>24.84</v>
          </cell>
          <cell r="FI64">
            <v>104.5</v>
          </cell>
          <cell r="FJ64">
            <v>47.99</v>
          </cell>
          <cell r="FK64">
            <v>259.14999999999998</v>
          </cell>
          <cell r="FL64">
            <v>35.58</v>
          </cell>
          <cell r="FM64">
            <v>122.5061</v>
          </cell>
          <cell r="FN64">
            <v>31.7</v>
          </cell>
          <cell r="FO64" t="str">
            <v>#N/A N/A</v>
          </cell>
          <cell r="FP64">
            <v>89.64</v>
          </cell>
          <cell r="FQ64">
            <v>29.27</v>
          </cell>
          <cell r="FR64">
            <v>7.16</v>
          </cell>
          <cell r="FS64">
            <v>109.96</v>
          </cell>
          <cell r="FT64">
            <v>52.77</v>
          </cell>
          <cell r="FU64">
            <v>60.6</v>
          </cell>
          <cell r="FV64">
            <v>19.081</v>
          </cell>
          <cell r="FW64">
            <v>33.56</v>
          </cell>
          <cell r="FX64">
            <v>47.99</v>
          </cell>
          <cell r="FY64">
            <v>40.76</v>
          </cell>
          <cell r="FZ64">
            <v>104.5</v>
          </cell>
          <cell r="GA64">
            <v>37.86</v>
          </cell>
          <cell r="GB64">
            <v>37.46</v>
          </cell>
          <cell r="GC64">
            <v>167.76</v>
          </cell>
          <cell r="GD64">
            <v>79.77</v>
          </cell>
          <cell r="GE64">
            <v>111.97</v>
          </cell>
          <cell r="GF64">
            <v>86.19</v>
          </cell>
          <cell r="GG64">
            <v>88.85</v>
          </cell>
          <cell r="GH64">
            <v>25.84</v>
          </cell>
          <cell r="GN64">
            <v>0</v>
          </cell>
          <cell r="GO64">
            <v>0</v>
          </cell>
          <cell r="GP64">
            <v>0</v>
          </cell>
          <cell r="GQ64">
            <v>0</v>
          </cell>
          <cell r="GR64">
            <v>0</v>
          </cell>
          <cell r="GS64">
            <v>0</v>
          </cell>
          <cell r="GT64">
            <v>0</v>
          </cell>
          <cell r="GU64">
            <v>0</v>
          </cell>
          <cell r="GV64">
            <v>50.32</v>
          </cell>
          <cell r="GW64">
            <v>36.64</v>
          </cell>
          <cell r="GX64">
            <v>49.09</v>
          </cell>
          <cell r="GY64">
            <v>91.66</v>
          </cell>
          <cell r="GZ64">
            <v>36.85</v>
          </cell>
          <cell r="HA64">
            <v>95.5</v>
          </cell>
          <cell r="HB64">
            <v>28.85</v>
          </cell>
          <cell r="HC64">
            <v>731.97</v>
          </cell>
          <cell r="HD64">
            <v>105.2</v>
          </cell>
          <cell r="HE64">
            <v>94.76</v>
          </cell>
          <cell r="HF64">
            <v>59.84</v>
          </cell>
          <cell r="HG64">
            <v>0</v>
          </cell>
          <cell r="HH64">
            <v>0</v>
          </cell>
          <cell r="HI64">
            <v>0</v>
          </cell>
          <cell r="HJ64">
            <v>0</v>
          </cell>
          <cell r="HK64">
            <v>0</v>
          </cell>
          <cell r="HL64">
            <v>0</v>
          </cell>
          <cell r="HM64">
            <v>0</v>
          </cell>
          <cell r="HN64">
            <v>0</v>
          </cell>
          <cell r="HO64">
            <v>0</v>
          </cell>
          <cell r="HP64">
            <v>55.53</v>
          </cell>
          <cell r="HQ64">
            <v>69.77</v>
          </cell>
          <cell r="HR64">
            <v>111.43</v>
          </cell>
          <cell r="HS64">
            <v>21.35</v>
          </cell>
          <cell r="HT64">
            <v>39</v>
          </cell>
          <cell r="HU64">
            <v>71.010000000000005</v>
          </cell>
          <cell r="HV64">
            <v>35.99</v>
          </cell>
          <cell r="HW64">
            <v>95.5</v>
          </cell>
          <cell r="HX64">
            <v>62.53</v>
          </cell>
          <cell r="HY64">
            <v>64.709999999999994</v>
          </cell>
          <cell r="HZ64">
            <v>0</v>
          </cell>
          <cell r="IA64">
            <v>0</v>
          </cell>
          <cell r="IB64">
            <v>0</v>
          </cell>
          <cell r="IC64">
            <v>0</v>
          </cell>
          <cell r="ID64">
            <v>0</v>
          </cell>
          <cell r="IE64">
            <v>0</v>
          </cell>
          <cell r="IF64">
            <v>0</v>
          </cell>
          <cell r="IG64">
            <v>0</v>
          </cell>
          <cell r="IH64">
            <v>0</v>
          </cell>
          <cell r="II64">
            <v>0</v>
          </cell>
        </row>
        <row r="65">
          <cell r="A65">
            <v>42418</v>
          </cell>
          <cell r="B65">
            <v>3597.49</v>
          </cell>
          <cell r="C65">
            <v>649.49120000000005</v>
          </cell>
          <cell r="D65">
            <v>1917.83</v>
          </cell>
          <cell r="E65">
            <v>762.9</v>
          </cell>
          <cell r="F65">
            <v>860.9</v>
          </cell>
          <cell r="G65">
            <v>705.34</v>
          </cell>
          <cell r="H65">
            <v>445.7731</v>
          </cell>
          <cell r="I65">
            <v>1089.23</v>
          </cell>
          <cell r="J65">
            <v>681.92</v>
          </cell>
          <cell r="K65">
            <v>784.01</v>
          </cell>
          <cell r="L65">
            <v>414.26</v>
          </cell>
          <cell r="M65">
            <v>356.69</v>
          </cell>
          <cell r="N65">
            <v>319.56330000000003</v>
          </cell>
          <cell r="O65">
            <v>562</v>
          </cell>
          <cell r="P65">
            <v>96.950999999999993</v>
          </cell>
          <cell r="Q65">
            <v>1.1107</v>
          </cell>
          <cell r="R65">
            <v>1.7396</v>
          </cell>
          <cell r="S65">
            <v>104.224</v>
          </cell>
          <cell r="T65">
            <v>0.432</v>
          </cell>
          <cell r="U65">
            <v>0.39200000000000002</v>
          </cell>
          <cell r="V65">
            <v>30.77</v>
          </cell>
          <cell r="W65">
            <v>1004.706</v>
          </cell>
          <cell r="X65">
            <v>49.98</v>
          </cell>
          <cell r="Y65">
            <v>66.52</v>
          </cell>
          <cell r="Z65">
            <v>37.5</v>
          </cell>
          <cell r="AA65">
            <v>25.03</v>
          </cell>
          <cell r="AB65">
            <v>748.51</v>
          </cell>
          <cell r="AC65">
            <v>88.83</v>
          </cell>
          <cell r="AD65">
            <v>119.97</v>
          </cell>
          <cell r="AE65">
            <v>79.290000000000006</v>
          </cell>
          <cell r="AF65">
            <v>525</v>
          </cell>
          <cell r="AG65">
            <v>32.64</v>
          </cell>
          <cell r="AH65">
            <v>163.07</v>
          </cell>
          <cell r="AI65">
            <v>45.34</v>
          </cell>
          <cell r="AJ65">
            <v>56.96</v>
          </cell>
          <cell r="AK65">
            <v>85.87</v>
          </cell>
          <cell r="AL65">
            <v>29.03</v>
          </cell>
          <cell r="AM65">
            <v>71.61</v>
          </cell>
          <cell r="AN65">
            <v>40.233800000000002</v>
          </cell>
          <cell r="AO65">
            <v>51.074399999999997</v>
          </cell>
          <cell r="AP65">
            <v>0</v>
          </cell>
          <cell r="AQ65">
            <v>0</v>
          </cell>
          <cell r="AR65">
            <v>49.51</v>
          </cell>
          <cell r="AS65">
            <v>81.98</v>
          </cell>
          <cell r="AT65">
            <v>38.06</v>
          </cell>
          <cell r="AU65">
            <v>96.89</v>
          </cell>
          <cell r="AV65">
            <v>116.35</v>
          </cell>
          <cell r="AW65">
            <v>99.62</v>
          </cell>
          <cell r="AX65">
            <v>127.53</v>
          </cell>
          <cell r="AY65">
            <v>64.12</v>
          </cell>
          <cell r="AZ65">
            <v>21.41</v>
          </cell>
          <cell r="BA65">
            <v>73.45</v>
          </cell>
          <cell r="BB65">
            <v>42.89</v>
          </cell>
          <cell r="BC65">
            <v>148.65</v>
          </cell>
          <cell r="BD65">
            <v>58.6</v>
          </cell>
          <cell r="BE65">
            <v>89.94</v>
          </cell>
          <cell r="BF65">
            <v>140.33000000000001</v>
          </cell>
          <cell r="BG65">
            <v>62.96</v>
          </cell>
          <cell r="BH65">
            <v>39.96</v>
          </cell>
          <cell r="BI65">
            <v>84.73</v>
          </cell>
          <cell r="BJ65">
            <v>129.75</v>
          </cell>
          <cell r="BK65">
            <v>0</v>
          </cell>
          <cell r="BL65">
            <v>82.45</v>
          </cell>
          <cell r="BM65">
            <v>31.46</v>
          </cell>
          <cell r="BN65">
            <v>55.56</v>
          </cell>
          <cell r="BO65">
            <v>22.99</v>
          </cell>
          <cell r="BP65">
            <v>69.459999999999994</v>
          </cell>
          <cell r="BQ65">
            <v>72.680000000000007</v>
          </cell>
          <cell r="BR65">
            <v>79.44</v>
          </cell>
          <cell r="BS65">
            <v>86.73</v>
          </cell>
          <cell r="BT65">
            <v>38.799999999999997</v>
          </cell>
          <cell r="BU65">
            <v>17.89</v>
          </cell>
          <cell r="BV65">
            <v>37.03</v>
          </cell>
          <cell r="BW65">
            <v>22.6</v>
          </cell>
          <cell r="BX65">
            <v>33.700000000000003</v>
          </cell>
          <cell r="BY65">
            <v>22.94</v>
          </cell>
          <cell r="BZ65">
            <v>3.52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47.73</v>
          </cell>
          <cell r="CG65">
            <v>147.72999999999999</v>
          </cell>
          <cell r="CH65">
            <v>64.3</v>
          </cell>
          <cell r="CI65">
            <v>37.67</v>
          </cell>
          <cell r="CJ65">
            <v>57.81</v>
          </cell>
          <cell r="CK65">
            <v>315.97000000000003</v>
          </cell>
          <cell r="CL65">
            <v>51.92</v>
          </cell>
          <cell r="CM65">
            <v>34.932499999999997</v>
          </cell>
          <cell r="CN65">
            <v>32.26</v>
          </cell>
          <cell r="CO65">
            <v>168.36</v>
          </cell>
          <cell r="CP65">
            <v>87.82</v>
          </cell>
          <cell r="CQ65">
            <v>17.036100000000001</v>
          </cell>
          <cell r="CR65">
            <v>22</v>
          </cell>
          <cell r="CS65">
            <v>38.92</v>
          </cell>
          <cell r="CT65" t="str">
            <v>#N/A N/A</v>
          </cell>
          <cell r="CU65">
            <v>10.64</v>
          </cell>
          <cell r="CV65">
            <v>48.79</v>
          </cell>
          <cell r="CW65">
            <v>23.96</v>
          </cell>
          <cell r="CX65">
            <v>130.86000000000001</v>
          </cell>
          <cell r="CY65">
            <v>34.130000000000003</v>
          </cell>
          <cell r="CZ65">
            <v>387.3</v>
          </cell>
          <cell r="DA65">
            <v>88.99</v>
          </cell>
          <cell r="DB65">
            <v>50.32</v>
          </cell>
          <cell r="DC65">
            <v>129.69</v>
          </cell>
          <cell r="DD65">
            <v>55.92</v>
          </cell>
          <cell r="DE65">
            <v>29.55</v>
          </cell>
          <cell r="DF65">
            <v>135.65</v>
          </cell>
          <cell r="DG65">
            <v>81</v>
          </cell>
          <cell r="DH65">
            <v>63.32</v>
          </cell>
          <cell r="DI65">
            <v>49.17</v>
          </cell>
          <cell r="DJ65">
            <v>149.30000000000001</v>
          </cell>
          <cell r="DK65">
            <v>38.31</v>
          </cell>
          <cell r="DL65">
            <v>277.98</v>
          </cell>
          <cell r="DM65">
            <v>108.63</v>
          </cell>
          <cell r="DN65">
            <v>42.02</v>
          </cell>
          <cell r="DO65">
            <v>103.52</v>
          </cell>
          <cell r="DP65">
            <v>117.45</v>
          </cell>
          <cell r="DQ65">
            <v>95.09</v>
          </cell>
          <cell r="DR65">
            <v>238.61099999999999</v>
          </cell>
          <cell r="DS65">
            <v>104.24</v>
          </cell>
          <cell r="DT65">
            <v>29.08</v>
          </cell>
          <cell r="DU65">
            <v>131.33000000000001</v>
          </cell>
          <cell r="DV65">
            <v>46.05</v>
          </cell>
          <cell r="DW65">
            <v>192.68</v>
          </cell>
          <cell r="DX65">
            <v>25.24</v>
          </cell>
          <cell r="DY65">
            <v>27.03</v>
          </cell>
          <cell r="DZ65">
            <v>117.57</v>
          </cell>
          <cell r="EA65">
            <v>66.12</v>
          </cell>
          <cell r="EB65">
            <v>49.87</v>
          </cell>
          <cell r="EC65">
            <v>83.16</v>
          </cell>
          <cell r="ED65">
            <v>38</v>
          </cell>
          <cell r="EE65">
            <v>46.46</v>
          </cell>
          <cell r="EF65">
            <v>51.42</v>
          </cell>
          <cell r="EG65">
            <v>78.66</v>
          </cell>
          <cell r="EH65">
            <v>100.76</v>
          </cell>
          <cell r="EI65">
            <v>55.31</v>
          </cell>
          <cell r="EJ65">
            <v>105.864</v>
          </cell>
          <cell r="EK65">
            <v>121.58</v>
          </cell>
          <cell r="EL65">
            <v>156.78</v>
          </cell>
          <cell r="EM65">
            <v>51.28</v>
          </cell>
          <cell r="EN65">
            <v>96.26</v>
          </cell>
          <cell r="EO65">
            <v>32.39</v>
          </cell>
          <cell r="EP65">
            <v>26.46</v>
          </cell>
          <cell r="EQ65">
            <v>25.59</v>
          </cell>
          <cell r="ER65">
            <v>52.19</v>
          </cell>
          <cell r="ES65">
            <v>53.06</v>
          </cell>
          <cell r="ET65">
            <v>49.06</v>
          </cell>
          <cell r="EU65">
            <v>11.49</v>
          </cell>
          <cell r="EV65">
            <v>98.52</v>
          </cell>
          <cell r="EW65">
            <v>67.599999999999994</v>
          </cell>
          <cell r="EX65">
            <v>27.03</v>
          </cell>
          <cell r="EY65">
            <v>61.7</v>
          </cell>
          <cell r="EZ65">
            <v>99.43</v>
          </cell>
          <cell r="FA65">
            <v>67.77</v>
          </cell>
          <cell r="FB65">
            <v>49.33</v>
          </cell>
          <cell r="FC65">
            <v>80.53</v>
          </cell>
          <cell r="FD65">
            <v>54.26</v>
          </cell>
          <cell r="FE65">
            <v>71.239999999999995</v>
          </cell>
          <cell r="FF65">
            <v>36.31</v>
          </cell>
          <cell r="FG65">
            <v>0</v>
          </cell>
          <cell r="FH65">
            <v>25.07</v>
          </cell>
          <cell r="FI65">
            <v>104.5</v>
          </cell>
          <cell r="FJ65">
            <v>47.57</v>
          </cell>
          <cell r="FK65">
            <v>254.78</v>
          </cell>
          <cell r="FL65">
            <v>35.32</v>
          </cell>
          <cell r="FM65">
            <v>121.26730000000001</v>
          </cell>
          <cell r="FN65">
            <v>34.369999999999997</v>
          </cell>
          <cell r="FO65" t="str">
            <v>#N/A N/A</v>
          </cell>
          <cell r="FP65">
            <v>89.92</v>
          </cell>
          <cell r="FQ65">
            <v>28.42</v>
          </cell>
          <cell r="FR65">
            <v>7.15</v>
          </cell>
          <cell r="FS65">
            <v>108.76</v>
          </cell>
          <cell r="FT65">
            <v>54.53</v>
          </cell>
          <cell r="FU65">
            <v>59.97</v>
          </cell>
          <cell r="FV65">
            <v>18.185199999999998</v>
          </cell>
          <cell r="FW65">
            <v>33.265000000000001</v>
          </cell>
          <cell r="FX65">
            <v>47.57</v>
          </cell>
          <cell r="FY65">
            <v>40.03</v>
          </cell>
          <cell r="FZ65">
            <v>104.5</v>
          </cell>
          <cell r="GA65">
            <v>37.090000000000003</v>
          </cell>
          <cell r="GB65">
            <v>37.67</v>
          </cell>
          <cell r="GC65">
            <v>168.36</v>
          </cell>
          <cell r="GD65">
            <v>79.900000000000006</v>
          </cell>
          <cell r="GE65">
            <v>111.62</v>
          </cell>
          <cell r="GF65">
            <v>87.5</v>
          </cell>
          <cell r="GG65">
            <v>91.41</v>
          </cell>
          <cell r="GH65">
            <v>25.25</v>
          </cell>
          <cell r="GN65">
            <v>0</v>
          </cell>
          <cell r="GO65">
            <v>0</v>
          </cell>
          <cell r="GP65">
            <v>0</v>
          </cell>
          <cell r="GQ65">
            <v>0</v>
          </cell>
          <cell r="GR65">
            <v>0</v>
          </cell>
          <cell r="GS65">
            <v>0</v>
          </cell>
          <cell r="GT65">
            <v>0</v>
          </cell>
          <cell r="GU65">
            <v>0</v>
          </cell>
          <cell r="GV65">
            <v>50.94</v>
          </cell>
          <cell r="GW65">
            <v>36.99</v>
          </cell>
          <cell r="GX65">
            <v>48.37</v>
          </cell>
          <cell r="GY65">
            <v>91.57</v>
          </cell>
          <cell r="GZ65">
            <v>36.630000000000003</v>
          </cell>
          <cell r="HA65">
            <v>95.17</v>
          </cell>
          <cell r="HB65">
            <v>28.66</v>
          </cell>
          <cell r="HC65">
            <v>717.51</v>
          </cell>
          <cell r="HD65">
            <v>103.47</v>
          </cell>
          <cell r="HE65">
            <v>90.49</v>
          </cell>
          <cell r="HF65">
            <v>58.35</v>
          </cell>
          <cell r="HG65">
            <v>0</v>
          </cell>
          <cell r="HH65">
            <v>0</v>
          </cell>
          <cell r="HI65">
            <v>0</v>
          </cell>
          <cell r="HJ65">
            <v>0</v>
          </cell>
          <cell r="HK65">
            <v>0</v>
          </cell>
          <cell r="HL65">
            <v>0</v>
          </cell>
          <cell r="HM65">
            <v>0</v>
          </cell>
          <cell r="HN65">
            <v>0</v>
          </cell>
          <cell r="HO65">
            <v>0</v>
          </cell>
          <cell r="HP65">
            <v>56.61</v>
          </cell>
          <cell r="HQ65">
            <v>69.75</v>
          </cell>
          <cell r="HR65">
            <v>114.33</v>
          </cell>
          <cell r="HS65">
            <v>21.87</v>
          </cell>
          <cell r="HT65">
            <v>39.68</v>
          </cell>
          <cell r="HU65">
            <v>73.44</v>
          </cell>
          <cell r="HV65">
            <v>36.520000000000003</v>
          </cell>
          <cell r="HW65">
            <v>96.88</v>
          </cell>
          <cell r="HX65">
            <v>63.7</v>
          </cell>
          <cell r="HY65">
            <v>65.81</v>
          </cell>
          <cell r="HZ65">
            <v>0</v>
          </cell>
          <cell r="IA65">
            <v>0</v>
          </cell>
          <cell r="IB65">
            <v>0</v>
          </cell>
          <cell r="IC65">
            <v>0</v>
          </cell>
          <cell r="ID65">
            <v>0</v>
          </cell>
          <cell r="IE65">
            <v>0</v>
          </cell>
          <cell r="IF65">
            <v>0</v>
          </cell>
          <cell r="IG65">
            <v>0</v>
          </cell>
          <cell r="IH65">
            <v>0</v>
          </cell>
          <cell r="II65">
            <v>0</v>
          </cell>
        </row>
        <row r="66">
          <cell r="A66">
            <v>42419</v>
          </cell>
          <cell r="B66">
            <v>3597.9160000000002</v>
          </cell>
          <cell r="C66">
            <v>649.64200000000005</v>
          </cell>
          <cell r="D66">
            <v>1917.78</v>
          </cell>
          <cell r="E66">
            <v>765.42</v>
          </cell>
          <cell r="F66">
            <v>862.55</v>
          </cell>
          <cell r="G66">
            <v>702.9</v>
          </cell>
          <cell r="H66">
            <v>446.33550000000002</v>
          </cell>
          <cell r="I66">
            <v>1088.95</v>
          </cell>
          <cell r="J66">
            <v>680.72</v>
          </cell>
          <cell r="K66">
            <v>785.77</v>
          </cell>
          <cell r="L66">
            <v>409.87</v>
          </cell>
          <cell r="M66">
            <v>354.11</v>
          </cell>
          <cell r="N66">
            <v>320.74959999999999</v>
          </cell>
          <cell r="O66">
            <v>558.46</v>
          </cell>
          <cell r="P66">
            <v>96.6</v>
          </cell>
          <cell r="Q66">
            <v>1.113</v>
          </cell>
          <cell r="R66">
            <v>1.7448999999999999</v>
          </cell>
          <cell r="S66">
            <v>99.897000000000006</v>
          </cell>
          <cell r="T66">
            <v>0.4335</v>
          </cell>
          <cell r="U66">
            <v>0.39305000000000001</v>
          </cell>
          <cell r="V66">
            <v>29.64</v>
          </cell>
          <cell r="W66">
            <v>1010.011</v>
          </cell>
          <cell r="X66">
            <v>49.3</v>
          </cell>
          <cell r="Y66">
            <v>67.28</v>
          </cell>
          <cell r="Z66">
            <v>37.46</v>
          </cell>
          <cell r="AA66">
            <v>25.08</v>
          </cell>
          <cell r="AB66">
            <v>759.91</v>
          </cell>
          <cell r="AC66">
            <v>88.28</v>
          </cell>
          <cell r="AD66">
            <v>121.69</v>
          </cell>
          <cell r="AE66">
            <v>79.44</v>
          </cell>
          <cell r="AF66">
            <v>534.9</v>
          </cell>
          <cell r="AG66">
            <v>32.299999999999997</v>
          </cell>
          <cell r="AH66">
            <v>165.68</v>
          </cell>
          <cell r="AI66">
            <v>46.39</v>
          </cell>
          <cell r="AJ66">
            <v>57.67</v>
          </cell>
          <cell r="AK66">
            <v>84.97</v>
          </cell>
          <cell r="AL66">
            <v>28.78</v>
          </cell>
          <cell r="AM66">
            <v>71.59</v>
          </cell>
          <cell r="AN66">
            <v>40.787799999999997</v>
          </cell>
          <cell r="AO66">
            <v>50.707700000000003</v>
          </cell>
          <cell r="AP66">
            <v>0</v>
          </cell>
          <cell r="AQ66">
            <v>0</v>
          </cell>
          <cell r="AR66">
            <v>49.51</v>
          </cell>
          <cell r="AS66">
            <v>81.790000000000006</v>
          </cell>
          <cell r="AT66">
            <v>37.82</v>
          </cell>
          <cell r="AU66">
            <v>97.59</v>
          </cell>
          <cell r="AV66">
            <v>116.4</v>
          </cell>
          <cell r="AW66">
            <v>99.58</v>
          </cell>
          <cell r="AX66">
            <v>127.75</v>
          </cell>
          <cell r="AY66">
            <v>64.66</v>
          </cell>
          <cell r="AZ66">
            <v>21.57</v>
          </cell>
          <cell r="BA66">
            <v>73.52</v>
          </cell>
          <cell r="BB66">
            <v>42.75</v>
          </cell>
          <cell r="BC66">
            <v>148.69999999999999</v>
          </cell>
          <cell r="BD66">
            <v>58.72</v>
          </cell>
          <cell r="BE66">
            <v>90.54</v>
          </cell>
          <cell r="BF66">
            <v>139.51</v>
          </cell>
          <cell r="BG66">
            <v>62.97</v>
          </cell>
          <cell r="BH66">
            <v>39.81</v>
          </cell>
          <cell r="BI66">
            <v>85.55</v>
          </cell>
          <cell r="BJ66">
            <v>130.43</v>
          </cell>
          <cell r="BK66">
            <v>0</v>
          </cell>
          <cell r="BL66">
            <v>82.5</v>
          </cell>
          <cell r="BM66">
            <v>31.37</v>
          </cell>
          <cell r="BN66">
            <v>57.05</v>
          </cell>
          <cell r="BO66">
            <v>22.33</v>
          </cell>
          <cell r="BP66">
            <v>69.709999999999994</v>
          </cell>
          <cell r="BQ66">
            <v>72.87</v>
          </cell>
          <cell r="BR66">
            <v>80.09</v>
          </cell>
          <cell r="BS66">
            <v>86.5</v>
          </cell>
          <cell r="BT66">
            <v>37.33</v>
          </cell>
          <cell r="BU66">
            <v>17.37</v>
          </cell>
          <cell r="BV66">
            <v>35.35</v>
          </cell>
          <cell r="BW66">
            <v>22.31</v>
          </cell>
          <cell r="BX66">
            <v>32.869999999999997</v>
          </cell>
          <cell r="BY66">
            <v>23.51</v>
          </cell>
          <cell r="BZ66">
            <v>3.13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48.09</v>
          </cell>
          <cell r="CG66">
            <v>146.91</v>
          </cell>
          <cell r="CH66">
            <v>64</v>
          </cell>
          <cell r="CI66">
            <v>37.33</v>
          </cell>
          <cell r="CJ66">
            <v>57.82</v>
          </cell>
          <cell r="CK66">
            <v>314.29000000000002</v>
          </cell>
          <cell r="CL66">
            <v>51.53</v>
          </cell>
          <cell r="CM66">
            <v>34.8523</v>
          </cell>
          <cell r="CN66">
            <v>32.380000000000003</v>
          </cell>
          <cell r="CO66">
            <v>170.11</v>
          </cell>
          <cell r="CP66">
            <v>87.95</v>
          </cell>
          <cell r="CQ66">
            <v>17.036100000000001</v>
          </cell>
          <cell r="CR66">
            <v>22.49</v>
          </cell>
          <cell r="CS66">
            <v>38.99</v>
          </cell>
          <cell r="CT66" t="str">
            <v>#N/A N/A</v>
          </cell>
          <cell r="CU66">
            <v>10.7</v>
          </cell>
          <cell r="CV66">
            <v>49.613999999999997</v>
          </cell>
          <cell r="CW66">
            <v>24</v>
          </cell>
          <cell r="CX66">
            <v>131.05000000000001</v>
          </cell>
          <cell r="CY66">
            <v>34.32</v>
          </cell>
          <cell r="CZ66">
            <v>394.98</v>
          </cell>
          <cell r="DA66">
            <v>87.44</v>
          </cell>
          <cell r="DB66">
            <v>50.12</v>
          </cell>
          <cell r="DC66">
            <v>130.16</v>
          </cell>
          <cell r="DD66">
            <v>55.43</v>
          </cell>
          <cell r="DE66">
            <v>29.49</v>
          </cell>
          <cell r="DF66">
            <v>133.94</v>
          </cell>
          <cell r="DG66">
            <v>80.83</v>
          </cell>
          <cell r="DH66">
            <v>63.8</v>
          </cell>
          <cell r="DI66">
            <v>50.12</v>
          </cell>
          <cell r="DJ66">
            <v>150.12</v>
          </cell>
          <cell r="DK66">
            <v>38.53</v>
          </cell>
          <cell r="DL66">
            <v>275.75</v>
          </cell>
          <cell r="DM66">
            <v>108.72</v>
          </cell>
          <cell r="DN66">
            <v>41.83</v>
          </cell>
          <cell r="DO66">
            <v>102.61</v>
          </cell>
          <cell r="DP66">
            <v>117.68</v>
          </cell>
          <cell r="DQ66">
            <v>94.79</v>
          </cell>
          <cell r="DR66">
            <v>240.77600000000001</v>
          </cell>
          <cell r="DS66">
            <v>104.16</v>
          </cell>
          <cell r="DT66">
            <v>29.02</v>
          </cell>
          <cell r="DU66">
            <v>129.76</v>
          </cell>
          <cell r="DV66">
            <v>44.75</v>
          </cell>
          <cell r="DW66">
            <v>190.68</v>
          </cell>
          <cell r="DX66">
            <v>24.63</v>
          </cell>
          <cell r="DY66">
            <v>27.62</v>
          </cell>
          <cell r="DZ66">
            <v>115.16</v>
          </cell>
          <cell r="EA66">
            <v>65.42</v>
          </cell>
          <cell r="EB66">
            <v>48.4</v>
          </cell>
          <cell r="EC66">
            <v>83.02</v>
          </cell>
          <cell r="ED66">
            <v>37.99</v>
          </cell>
          <cell r="EE66">
            <v>46.72</v>
          </cell>
          <cell r="EF66">
            <v>51.32</v>
          </cell>
          <cell r="EG66">
            <v>79.900000000000006</v>
          </cell>
          <cell r="EH66">
            <v>99.89</v>
          </cell>
          <cell r="EI66">
            <v>55.5</v>
          </cell>
          <cell r="EJ66">
            <v>106.65940000000001</v>
          </cell>
          <cell r="EK66">
            <v>123.57</v>
          </cell>
          <cell r="EL66">
            <v>156.44999999999999</v>
          </cell>
          <cell r="EM66">
            <v>50.9</v>
          </cell>
          <cell r="EN66">
            <v>96.04</v>
          </cell>
          <cell r="EO66">
            <v>34.090000000000003</v>
          </cell>
          <cell r="EP66">
            <v>26.81</v>
          </cell>
          <cell r="EQ66">
            <v>26.09</v>
          </cell>
          <cell r="ER66">
            <v>51.82</v>
          </cell>
          <cell r="ES66">
            <v>52.76</v>
          </cell>
          <cell r="ET66">
            <v>49.15</v>
          </cell>
          <cell r="EU66">
            <v>11.16</v>
          </cell>
          <cell r="EV66">
            <v>98.95</v>
          </cell>
          <cell r="EW66">
            <v>66.47</v>
          </cell>
          <cell r="EX66">
            <v>26.77</v>
          </cell>
          <cell r="EY66">
            <v>62.14</v>
          </cell>
          <cell r="EZ66">
            <v>99.83</v>
          </cell>
          <cell r="FA66">
            <v>69.77</v>
          </cell>
          <cell r="FB66">
            <v>50.02</v>
          </cell>
          <cell r="FC66">
            <v>80.87</v>
          </cell>
          <cell r="FD66">
            <v>54.74</v>
          </cell>
          <cell r="FE66">
            <v>71.53</v>
          </cell>
          <cell r="FF66">
            <v>35.76</v>
          </cell>
          <cell r="FG66">
            <v>0</v>
          </cell>
          <cell r="FH66">
            <v>24.84</v>
          </cell>
          <cell r="FI66">
            <v>103.31</v>
          </cell>
          <cell r="FJ66">
            <v>47.08</v>
          </cell>
          <cell r="FK66">
            <v>255.51</v>
          </cell>
          <cell r="FL66">
            <v>34.01</v>
          </cell>
          <cell r="FM66">
            <v>121.6001</v>
          </cell>
          <cell r="FN66">
            <v>33</v>
          </cell>
          <cell r="FO66" t="str">
            <v>#N/A N/A</v>
          </cell>
          <cell r="FP66">
            <v>88.52</v>
          </cell>
          <cell r="FQ66">
            <v>29.59</v>
          </cell>
          <cell r="FR66">
            <v>6.92</v>
          </cell>
          <cell r="FS66">
            <v>107.77</v>
          </cell>
          <cell r="FT66">
            <v>54.48</v>
          </cell>
          <cell r="FU66">
            <v>59.97</v>
          </cell>
          <cell r="FV66">
            <v>17.625299999999999</v>
          </cell>
          <cell r="FW66">
            <v>33.03</v>
          </cell>
          <cell r="FX66">
            <v>47.08</v>
          </cell>
          <cell r="FY66">
            <v>39.39</v>
          </cell>
          <cell r="FZ66">
            <v>103.31</v>
          </cell>
          <cell r="GA66">
            <v>35.950000000000003</v>
          </cell>
          <cell r="GB66">
            <v>37.33</v>
          </cell>
          <cell r="GC66">
            <v>170.11</v>
          </cell>
          <cell r="GD66">
            <v>81.42</v>
          </cell>
          <cell r="GE66">
            <v>112.4</v>
          </cell>
          <cell r="GF66">
            <v>87.32</v>
          </cell>
          <cell r="GG66">
            <v>91.6</v>
          </cell>
          <cell r="GH66">
            <v>25.06</v>
          </cell>
          <cell r="GN66">
            <v>0</v>
          </cell>
          <cell r="GO66">
            <v>0</v>
          </cell>
          <cell r="GP66">
            <v>0</v>
          </cell>
          <cell r="GQ66">
            <v>0</v>
          </cell>
          <cell r="GR66">
            <v>0</v>
          </cell>
          <cell r="GS66">
            <v>0</v>
          </cell>
          <cell r="GT66">
            <v>0</v>
          </cell>
          <cell r="GU66">
            <v>0</v>
          </cell>
          <cell r="GV66">
            <v>50.86</v>
          </cell>
          <cell r="GW66">
            <v>36.57</v>
          </cell>
          <cell r="GX66">
            <v>48.17</v>
          </cell>
          <cell r="GY66">
            <v>89.64</v>
          </cell>
          <cell r="GZ66">
            <v>34.950000000000003</v>
          </cell>
          <cell r="HA66">
            <v>95.01</v>
          </cell>
          <cell r="HB66">
            <v>28.88</v>
          </cell>
          <cell r="HC66">
            <v>722.11</v>
          </cell>
          <cell r="HD66">
            <v>104.57</v>
          </cell>
          <cell r="HE66">
            <v>89.23</v>
          </cell>
          <cell r="HF66">
            <v>59.57</v>
          </cell>
          <cell r="HG66">
            <v>0</v>
          </cell>
          <cell r="HH66">
            <v>0</v>
          </cell>
          <cell r="HI66">
            <v>0</v>
          </cell>
          <cell r="HJ66">
            <v>0</v>
          </cell>
          <cell r="HK66">
            <v>0</v>
          </cell>
          <cell r="HL66">
            <v>0</v>
          </cell>
          <cell r="HM66">
            <v>0</v>
          </cell>
          <cell r="HN66">
            <v>0</v>
          </cell>
          <cell r="HO66">
            <v>0</v>
          </cell>
          <cell r="HP66">
            <v>56.53</v>
          </cell>
          <cell r="HQ66">
            <v>69.459999999999994</v>
          </cell>
          <cell r="HR66">
            <v>114.75</v>
          </cell>
          <cell r="HS66">
            <v>21.87</v>
          </cell>
          <cell r="HT66">
            <v>39.4</v>
          </cell>
          <cell r="HU66">
            <v>72.98</v>
          </cell>
          <cell r="HV66">
            <v>36.26</v>
          </cell>
          <cell r="HW66">
            <v>97.25</v>
          </cell>
          <cell r="HX66">
            <v>62.89</v>
          </cell>
          <cell r="HY66">
            <v>65.77</v>
          </cell>
          <cell r="HZ66">
            <v>0</v>
          </cell>
          <cell r="IA66">
            <v>0</v>
          </cell>
          <cell r="IB66">
            <v>0</v>
          </cell>
          <cell r="IC66">
            <v>0</v>
          </cell>
          <cell r="ID66">
            <v>0</v>
          </cell>
          <cell r="IE66">
            <v>0</v>
          </cell>
          <cell r="IF66">
            <v>0</v>
          </cell>
          <cell r="IG66">
            <v>0</v>
          </cell>
          <cell r="IH66">
            <v>0</v>
          </cell>
          <cell r="II66">
            <v>0</v>
          </cell>
        </row>
        <row r="67">
          <cell r="A67">
            <v>42422</v>
          </cell>
          <cell r="B67">
            <v>3649.92</v>
          </cell>
          <cell r="C67">
            <v>658.92439999999999</v>
          </cell>
          <cell r="D67">
            <v>1945.5</v>
          </cell>
          <cell r="E67">
            <v>780.04</v>
          </cell>
          <cell r="F67">
            <v>866.33</v>
          </cell>
          <cell r="G67">
            <v>718.61</v>
          </cell>
          <cell r="H67">
            <v>453.01119999999997</v>
          </cell>
          <cell r="I67">
            <v>1103.74</v>
          </cell>
          <cell r="J67">
            <v>692.23</v>
          </cell>
          <cell r="K67">
            <v>797.04</v>
          </cell>
          <cell r="L67">
            <v>417.55</v>
          </cell>
          <cell r="M67">
            <v>356.45</v>
          </cell>
          <cell r="N67">
            <v>324.78480000000002</v>
          </cell>
          <cell r="O67">
            <v>564.69000000000005</v>
          </cell>
          <cell r="P67">
            <v>97.379000000000005</v>
          </cell>
          <cell r="Q67">
            <v>1.103</v>
          </cell>
          <cell r="R67">
            <v>1.7518</v>
          </cell>
          <cell r="S67">
            <v>99.775999999999996</v>
          </cell>
          <cell r="T67">
            <v>0.4335</v>
          </cell>
          <cell r="U67">
            <v>0.39229999999999998</v>
          </cell>
          <cell r="V67">
            <v>31.48</v>
          </cell>
          <cell r="W67">
            <v>1021.736</v>
          </cell>
          <cell r="X67">
            <v>49.87</v>
          </cell>
          <cell r="Y67">
            <v>68.84</v>
          </cell>
          <cell r="Z67">
            <v>38.11</v>
          </cell>
          <cell r="AA67">
            <v>26.03</v>
          </cell>
          <cell r="AB67">
            <v>764.9</v>
          </cell>
          <cell r="AC67">
            <v>91</v>
          </cell>
          <cell r="AD67">
            <v>122.85</v>
          </cell>
          <cell r="AE67">
            <v>81.67</v>
          </cell>
          <cell r="AF67">
            <v>559.5</v>
          </cell>
          <cell r="AG67">
            <v>32.869999999999997</v>
          </cell>
          <cell r="AH67">
            <v>166.47</v>
          </cell>
          <cell r="AI67">
            <v>47.73</v>
          </cell>
          <cell r="AJ67">
            <v>58.87</v>
          </cell>
          <cell r="AK67">
            <v>87.04</v>
          </cell>
          <cell r="AL67">
            <v>29.63</v>
          </cell>
          <cell r="AM67">
            <v>73.03</v>
          </cell>
          <cell r="AN67">
            <v>40.828800000000001</v>
          </cell>
          <cell r="AO67">
            <v>51.743099999999998</v>
          </cell>
          <cell r="AP67">
            <v>0</v>
          </cell>
          <cell r="AQ67">
            <v>0</v>
          </cell>
          <cell r="AR67">
            <v>49.82</v>
          </cell>
          <cell r="AS67">
            <v>82.13</v>
          </cell>
          <cell r="AT67">
            <v>38.270000000000003</v>
          </cell>
          <cell r="AU67">
            <v>97.46</v>
          </cell>
          <cell r="AV67">
            <v>117.13</v>
          </cell>
          <cell r="AW67">
            <v>99.87</v>
          </cell>
          <cell r="AX67">
            <v>126.86</v>
          </cell>
          <cell r="AY67">
            <v>65.63</v>
          </cell>
          <cell r="AZ67">
            <v>21.72</v>
          </cell>
          <cell r="BA67">
            <v>73.33</v>
          </cell>
          <cell r="BB67">
            <v>43.03</v>
          </cell>
          <cell r="BC67">
            <v>150.06</v>
          </cell>
          <cell r="BD67">
            <v>58.37</v>
          </cell>
          <cell r="BE67">
            <v>91.33</v>
          </cell>
          <cell r="BF67">
            <v>140.6</v>
          </cell>
          <cell r="BG67">
            <v>64.099999999999994</v>
          </cell>
          <cell r="BH67">
            <v>39.700000000000003</v>
          </cell>
          <cell r="BI67">
            <v>86.83</v>
          </cell>
          <cell r="BJ67">
            <v>131.37</v>
          </cell>
          <cell r="BK67">
            <v>0</v>
          </cell>
          <cell r="BL67">
            <v>82.39</v>
          </cell>
          <cell r="BM67">
            <v>32.880000000000003</v>
          </cell>
          <cell r="BN67">
            <v>58.68</v>
          </cell>
          <cell r="BO67">
            <v>23.41</v>
          </cell>
          <cell r="BP67">
            <v>72.209999999999994</v>
          </cell>
          <cell r="BQ67">
            <v>74.37</v>
          </cell>
          <cell r="BR67">
            <v>80.87</v>
          </cell>
          <cell r="BS67">
            <v>88.82</v>
          </cell>
          <cell r="BT67">
            <v>39.61</v>
          </cell>
          <cell r="BU67">
            <v>17.899999999999999</v>
          </cell>
          <cell r="BV67">
            <v>37.35</v>
          </cell>
          <cell r="BW67">
            <v>24.51</v>
          </cell>
          <cell r="BX67">
            <v>34.450000000000003</v>
          </cell>
          <cell r="BY67">
            <v>25.38</v>
          </cell>
          <cell r="BZ67">
            <v>3.3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9.19</v>
          </cell>
          <cell r="CG67">
            <v>148.79</v>
          </cell>
          <cell r="CH67">
            <v>64.44</v>
          </cell>
          <cell r="CI67">
            <v>37.71</v>
          </cell>
          <cell r="CJ67">
            <v>58.57</v>
          </cell>
          <cell r="CK67">
            <v>316.45</v>
          </cell>
          <cell r="CL67">
            <v>52.1</v>
          </cell>
          <cell r="CM67">
            <v>34.941400000000002</v>
          </cell>
          <cell r="CN67">
            <v>32.97</v>
          </cell>
          <cell r="CO67">
            <v>171.07</v>
          </cell>
          <cell r="CP67">
            <v>89.45</v>
          </cell>
          <cell r="CQ67">
            <v>17.304099999999998</v>
          </cell>
          <cell r="CR67">
            <v>22.8</v>
          </cell>
          <cell r="CS67">
            <v>39.520000000000003</v>
          </cell>
          <cell r="CT67" t="str">
            <v>#N/A N/A</v>
          </cell>
          <cell r="CU67">
            <v>10.93</v>
          </cell>
          <cell r="CV67">
            <v>49.341999999999999</v>
          </cell>
          <cell r="CW67">
            <v>24.54</v>
          </cell>
          <cell r="CX67">
            <v>131.99</v>
          </cell>
          <cell r="CY67">
            <v>35.56</v>
          </cell>
          <cell r="CZ67">
            <v>395.79</v>
          </cell>
          <cell r="DA67">
            <v>89.1</v>
          </cell>
          <cell r="DB67">
            <v>50.77</v>
          </cell>
          <cell r="DC67">
            <v>131.44</v>
          </cell>
          <cell r="DD67">
            <v>57.72</v>
          </cell>
          <cell r="DE67">
            <v>30.05</v>
          </cell>
          <cell r="DF67">
            <v>136.36000000000001</v>
          </cell>
          <cell r="DG67">
            <v>81.459999999999994</v>
          </cell>
          <cell r="DH67">
            <v>63.7</v>
          </cell>
          <cell r="DI67">
            <v>50.66</v>
          </cell>
          <cell r="DJ67">
            <v>148.56</v>
          </cell>
          <cell r="DK67">
            <v>39.159999999999997</v>
          </cell>
          <cell r="DL67">
            <v>285.82</v>
          </cell>
          <cell r="DM67">
            <v>110.57</v>
          </cell>
          <cell r="DN67">
            <v>42.77</v>
          </cell>
          <cell r="DO67">
            <v>104.58</v>
          </cell>
          <cell r="DP67">
            <v>121.27</v>
          </cell>
          <cell r="DQ67">
            <v>95.14</v>
          </cell>
          <cell r="DR67">
            <v>244.85599999999999</v>
          </cell>
          <cell r="DS67">
            <v>104.75</v>
          </cell>
          <cell r="DT67">
            <v>29.41</v>
          </cell>
          <cell r="DU67">
            <v>135.38999999999999</v>
          </cell>
          <cell r="DV67">
            <v>46.13</v>
          </cell>
          <cell r="DW67">
            <v>192.27</v>
          </cell>
          <cell r="DX67">
            <v>25.3</v>
          </cell>
          <cell r="DY67">
            <v>27.79</v>
          </cell>
          <cell r="DZ67">
            <v>117.39</v>
          </cell>
          <cell r="EA67">
            <v>67.31</v>
          </cell>
          <cell r="EB67">
            <v>51.61</v>
          </cell>
          <cell r="EC67">
            <v>84.47</v>
          </cell>
          <cell r="ED67">
            <v>38.630000000000003</v>
          </cell>
          <cell r="EE67">
            <v>48.82</v>
          </cell>
          <cell r="EF67">
            <v>52.19</v>
          </cell>
          <cell r="EG67">
            <v>81.61</v>
          </cell>
          <cell r="EH67">
            <v>102.77</v>
          </cell>
          <cell r="EI67">
            <v>56.18</v>
          </cell>
          <cell r="EJ67">
            <v>104.5714</v>
          </cell>
          <cell r="EK67">
            <v>124.51</v>
          </cell>
          <cell r="EL67">
            <v>157.69999999999999</v>
          </cell>
          <cell r="EM67">
            <v>52.24</v>
          </cell>
          <cell r="EN67">
            <v>96.88</v>
          </cell>
          <cell r="EO67">
            <v>34.29</v>
          </cell>
          <cell r="EP67">
            <v>27.22</v>
          </cell>
          <cell r="EQ67">
            <v>26.57</v>
          </cell>
          <cell r="ER67">
            <v>52.65</v>
          </cell>
          <cell r="ES67">
            <v>53.3</v>
          </cell>
          <cell r="ET67">
            <v>49.95</v>
          </cell>
          <cell r="EU67">
            <v>11.05</v>
          </cell>
          <cell r="EV67">
            <v>100.35</v>
          </cell>
          <cell r="EW67">
            <v>69.91</v>
          </cell>
          <cell r="EX67">
            <v>26.76</v>
          </cell>
          <cell r="EY67">
            <v>63.98</v>
          </cell>
          <cell r="EZ67">
            <v>101.2</v>
          </cell>
          <cell r="FA67">
            <v>70.34</v>
          </cell>
          <cell r="FB67">
            <v>50.31</v>
          </cell>
          <cell r="FC67">
            <v>83.8</v>
          </cell>
          <cell r="FD67">
            <v>54.69</v>
          </cell>
          <cell r="FE67">
            <v>73.06</v>
          </cell>
          <cell r="FF67">
            <v>36</v>
          </cell>
          <cell r="FG67">
            <v>0</v>
          </cell>
          <cell r="FH67">
            <v>25.12</v>
          </cell>
          <cell r="FI67">
            <v>104.22</v>
          </cell>
          <cell r="FJ67">
            <v>47.89</v>
          </cell>
          <cell r="FK67">
            <v>257.8</v>
          </cell>
          <cell r="FL67">
            <v>34.35</v>
          </cell>
          <cell r="FM67">
            <v>122.88509999999999</v>
          </cell>
          <cell r="FN67">
            <v>33.54</v>
          </cell>
          <cell r="FO67" t="str">
            <v>#N/A N/A</v>
          </cell>
          <cell r="FP67">
            <v>89.47</v>
          </cell>
          <cell r="FQ67">
            <v>30.24</v>
          </cell>
          <cell r="FR67">
            <v>7.93</v>
          </cell>
          <cell r="FS67">
            <v>108.09</v>
          </cell>
          <cell r="FT67">
            <v>54.83</v>
          </cell>
          <cell r="FU67">
            <v>60.23</v>
          </cell>
          <cell r="FV67">
            <v>19.9544</v>
          </cell>
          <cell r="FW67">
            <v>33.234999999999999</v>
          </cell>
          <cell r="FX67">
            <v>47.89</v>
          </cell>
          <cell r="FY67">
            <v>39.76</v>
          </cell>
          <cell r="FZ67">
            <v>104.22</v>
          </cell>
          <cell r="GA67">
            <v>37.83</v>
          </cell>
          <cell r="GB67">
            <v>37.71</v>
          </cell>
          <cell r="GC67">
            <v>171.07</v>
          </cell>
          <cell r="GD67">
            <v>81.569999999999993</v>
          </cell>
          <cell r="GE67">
            <v>114.76</v>
          </cell>
          <cell r="GF67">
            <v>89.24</v>
          </cell>
          <cell r="GG67">
            <v>92.97</v>
          </cell>
          <cell r="GH67">
            <v>25.79</v>
          </cell>
          <cell r="GN67">
            <v>0</v>
          </cell>
          <cell r="GO67">
            <v>0</v>
          </cell>
          <cell r="GP67">
            <v>0</v>
          </cell>
          <cell r="GQ67">
            <v>0</v>
          </cell>
          <cell r="GR67">
            <v>0</v>
          </cell>
          <cell r="GS67">
            <v>0</v>
          </cell>
          <cell r="GT67">
            <v>0</v>
          </cell>
          <cell r="GU67">
            <v>0</v>
          </cell>
          <cell r="GV67">
            <v>51.07</v>
          </cell>
          <cell r="GW67">
            <v>36.86</v>
          </cell>
          <cell r="GX67">
            <v>48.95</v>
          </cell>
          <cell r="GY67">
            <v>93.02</v>
          </cell>
          <cell r="GZ67">
            <v>35.83</v>
          </cell>
          <cell r="HA67">
            <v>96.37</v>
          </cell>
          <cell r="HB67">
            <v>29.074999999999999</v>
          </cell>
          <cell r="HC67">
            <v>729.05</v>
          </cell>
          <cell r="HD67">
            <v>107.16</v>
          </cell>
          <cell r="HE67">
            <v>91.93</v>
          </cell>
          <cell r="HF67">
            <v>63.27</v>
          </cell>
          <cell r="HG67">
            <v>0</v>
          </cell>
          <cell r="HH67">
            <v>0</v>
          </cell>
          <cell r="HI67">
            <v>0</v>
          </cell>
          <cell r="HJ67">
            <v>0</v>
          </cell>
          <cell r="HK67">
            <v>0</v>
          </cell>
          <cell r="HL67">
            <v>0</v>
          </cell>
          <cell r="HM67">
            <v>0</v>
          </cell>
          <cell r="HN67">
            <v>0</v>
          </cell>
          <cell r="HO67">
            <v>0</v>
          </cell>
          <cell r="HP67">
            <v>57.1</v>
          </cell>
          <cell r="HQ67">
            <v>70.739999999999995</v>
          </cell>
          <cell r="HR67">
            <v>115.7</v>
          </cell>
          <cell r="HS67">
            <v>21.91</v>
          </cell>
          <cell r="HT67">
            <v>39.68</v>
          </cell>
          <cell r="HU67">
            <v>74.010000000000005</v>
          </cell>
          <cell r="HV67">
            <v>36</v>
          </cell>
          <cell r="HW67">
            <v>98.75</v>
          </cell>
          <cell r="HX67">
            <v>64.239999999999995</v>
          </cell>
          <cell r="HY67">
            <v>66.27</v>
          </cell>
          <cell r="HZ67">
            <v>0</v>
          </cell>
          <cell r="IA67">
            <v>0</v>
          </cell>
          <cell r="IB67">
            <v>0</v>
          </cell>
          <cell r="IC67">
            <v>0</v>
          </cell>
          <cell r="ID67">
            <v>0</v>
          </cell>
          <cell r="IE67">
            <v>0</v>
          </cell>
          <cell r="IF67">
            <v>0</v>
          </cell>
          <cell r="IG67">
            <v>0</v>
          </cell>
          <cell r="IH67">
            <v>0</v>
          </cell>
          <cell r="II67">
            <v>0</v>
          </cell>
        </row>
        <row r="68">
          <cell r="A68">
            <v>42423</v>
          </cell>
          <cell r="B68">
            <v>3604.6840000000002</v>
          </cell>
          <cell r="C68">
            <v>651.04629999999997</v>
          </cell>
          <cell r="D68">
            <v>1921.27</v>
          </cell>
          <cell r="E68">
            <v>775.74</v>
          </cell>
          <cell r="F68">
            <v>865.99</v>
          </cell>
          <cell r="G68">
            <v>695.5</v>
          </cell>
          <cell r="H68">
            <v>444.74579999999997</v>
          </cell>
          <cell r="I68">
            <v>1095.27</v>
          </cell>
          <cell r="J68">
            <v>685.53</v>
          </cell>
          <cell r="K68">
            <v>782.43</v>
          </cell>
          <cell r="L68">
            <v>407.61</v>
          </cell>
          <cell r="M68">
            <v>354.54</v>
          </cell>
          <cell r="N68">
            <v>323.80059999999997</v>
          </cell>
          <cell r="O68">
            <v>565.16999999999996</v>
          </cell>
          <cell r="P68">
            <v>97.480999999999995</v>
          </cell>
          <cell r="Q68">
            <v>1.1020000000000001</v>
          </cell>
          <cell r="R68">
            <v>1.7225000000000001</v>
          </cell>
          <cell r="S68">
            <v>98.480999999999995</v>
          </cell>
          <cell r="T68">
            <v>0.43580000000000002</v>
          </cell>
          <cell r="U68">
            <v>0.39069999999999999</v>
          </cell>
          <cell r="V68">
            <v>31.87</v>
          </cell>
          <cell r="W68">
            <v>1012.151</v>
          </cell>
          <cell r="X68">
            <v>50.15</v>
          </cell>
          <cell r="Y68">
            <v>66.97</v>
          </cell>
          <cell r="Z68">
            <v>37.869999999999997</v>
          </cell>
          <cell r="AA68">
            <v>27.02</v>
          </cell>
          <cell r="AB68">
            <v>764.28</v>
          </cell>
          <cell r="AC68">
            <v>89.8</v>
          </cell>
          <cell r="AD68">
            <v>124.53</v>
          </cell>
          <cell r="AE68">
            <v>81.69</v>
          </cell>
          <cell r="AF68">
            <v>552.94000000000005</v>
          </cell>
          <cell r="AG68">
            <v>32.119999999999997</v>
          </cell>
          <cell r="AH68">
            <v>166.58</v>
          </cell>
          <cell r="AI68">
            <v>48.1</v>
          </cell>
          <cell r="AJ68">
            <v>58.46</v>
          </cell>
          <cell r="AK68">
            <v>87.16</v>
          </cell>
          <cell r="AL68">
            <v>29.38</v>
          </cell>
          <cell r="AM68">
            <v>72.69</v>
          </cell>
          <cell r="AN68">
            <v>40.787799999999997</v>
          </cell>
          <cell r="AO68">
            <v>51.419600000000003</v>
          </cell>
          <cell r="AP68">
            <v>0</v>
          </cell>
          <cell r="AQ68">
            <v>0</v>
          </cell>
          <cell r="AR68">
            <v>50.5</v>
          </cell>
          <cell r="AS68">
            <v>81.81</v>
          </cell>
          <cell r="AT68">
            <v>38.78</v>
          </cell>
          <cell r="AU68">
            <v>96.75</v>
          </cell>
          <cell r="AV68">
            <v>116.26</v>
          </cell>
          <cell r="AW68">
            <v>99.54</v>
          </cell>
          <cell r="AX68">
            <v>123.85</v>
          </cell>
          <cell r="AY68">
            <v>66.48</v>
          </cell>
          <cell r="AZ68">
            <v>21.71</v>
          </cell>
          <cell r="BA68">
            <v>72.819999999999993</v>
          </cell>
          <cell r="BB68">
            <v>43.57</v>
          </cell>
          <cell r="BC68">
            <v>150.36000000000001</v>
          </cell>
          <cell r="BD68">
            <v>58.82</v>
          </cell>
          <cell r="BE68">
            <v>92.09</v>
          </cell>
          <cell r="BF68">
            <v>139.47</v>
          </cell>
          <cell r="BG68">
            <v>64.790000000000006</v>
          </cell>
          <cell r="BH68">
            <v>40.07</v>
          </cell>
          <cell r="BI68">
            <v>85.6</v>
          </cell>
          <cell r="BJ68">
            <v>131.53</v>
          </cell>
          <cell r="BK68">
            <v>0</v>
          </cell>
          <cell r="BL68">
            <v>81.23</v>
          </cell>
          <cell r="BM68">
            <v>32.090000000000003</v>
          </cell>
          <cell r="BN68">
            <v>57.49</v>
          </cell>
          <cell r="BO68">
            <v>22.59</v>
          </cell>
          <cell r="BP68">
            <v>68.02</v>
          </cell>
          <cell r="BQ68">
            <v>72.08</v>
          </cell>
          <cell r="BR68">
            <v>78.56</v>
          </cell>
          <cell r="BS68">
            <v>84.91</v>
          </cell>
          <cell r="BT68">
            <v>37.880000000000003</v>
          </cell>
          <cell r="BU68">
            <v>17.420000000000002</v>
          </cell>
          <cell r="BV68">
            <v>35.299999999999997</v>
          </cell>
          <cell r="BW68">
            <v>23.34</v>
          </cell>
          <cell r="BX68">
            <v>32.92</v>
          </cell>
          <cell r="BY68">
            <v>24.84</v>
          </cell>
          <cell r="BZ68">
            <v>3.01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48.1</v>
          </cell>
          <cell r="CG68">
            <v>144.91</v>
          </cell>
          <cell r="CH68">
            <v>63.73</v>
          </cell>
          <cell r="CI68">
            <v>37.909999999999997</v>
          </cell>
          <cell r="CJ68">
            <v>56.12</v>
          </cell>
          <cell r="CK68">
            <v>309.86</v>
          </cell>
          <cell r="CL68">
            <v>51.06</v>
          </cell>
          <cell r="CM68">
            <v>34.237400000000001</v>
          </cell>
          <cell r="CN68">
            <v>32.1</v>
          </cell>
          <cell r="CO68">
            <v>170.47</v>
          </cell>
          <cell r="CP68">
            <v>87.2</v>
          </cell>
          <cell r="CQ68">
            <v>16.9955</v>
          </cell>
          <cell r="CR68">
            <v>22.67</v>
          </cell>
          <cell r="CS68">
            <v>38.22</v>
          </cell>
          <cell r="CT68" t="str">
            <v>#N/A N/A</v>
          </cell>
          <cell r="CU68">
            <v>10.63</v>
          </cell>
          <cell r="CV68">
            <v>48.328000000000003</v>
          </cell>
          <cell r="CW68">
            <v>23.71</v>
          </cell>
          <cell r="CX68">
            <v>130.74</v>
          </cell>
          <cell r="CY68">
            <v>33.96</v>
          </cell>
          <cell r="CZ68">
            <v>386.83</v>
          </cell>
          <cell r="DA68">
            <v>88.35</v>
          </cell>
          <cell r="DB68">
            <v>50.54</v>
          </cell>
          <cell r="DC68">
            <v>129.74</v>
          </cell>
          <cell r="DD68">
            <v>57.14</v>
          </cell>
          <cell r="DE68">
            <v>29.96</v>
          </cell>
          <cell r="DF68">
            <v>137.84</v>
          </cell>
          <cell r="DG68">
            <v>81.2</v>
          </cell>
          <cell r="DH68">
            <v>62.07</v>
          </cell>
          <cell r="DI68">
            <v>48.24</v>
          </cell>
          <cell r="DJ68">
            <v>147.26</v>
          </cell>
          <cell r="DK68">
            <v>38.39</v>
          </cell>
          <cell r="DL68">
            <v>286.77999999999997</v>
          </cell>
          <cell r="DM68">
            <v>109.4</v>
          </cell>
          <cell r="DN68">
            <v>42.37</v>
          </cell>
          <cell r="DO68">
            <v>102.04</v>
          </cell>
          <cell r="DP68">
            <v>121.15</v>
          </cell>
          <cell r="DQ68">
            <v>93.56</v>
          </cell>
          <cell r="DR68">
            <v>238.55600000000001</v>
          </cell>
          <cell r="DS68">
            <v>104.08</v>
          </cell>
          <cell r="DT68">
            <v>29.22</v>
          </cell>
          <cell r="DU68">
            <v>133.81</v>
          </cell>
          <cell r="DV68">
            <v>45.44</v>
          </cell>
          <cell r="DW68">
            <v>191.31</v>
          </cell>
          <cell r="DX68">
            <v>25.33</v>
          </cell>
          <cell r="DY68">
            <v>28.36</v>
          </cell>
          <cell r="DZ68">
            <v>116.9</v>
          </cell>
          <cell r="EA68">
            <v>65.78</v>
          </cell>
          <cell r="EB68">
            <v>49.87</v>
          </cell>
          <cell r="EC68">
            <v>84.57</v>
          </cell>
          <cell r="ED68">
            <v>38.229999999999997</v>
          </cell>
          <cell r="EE68">
            <v>48.95</v>
          </cell>
          <cell r="EF68">
            <v>51.67</v>
          </cell>
          <cell r="EG68">
            <v>78.95</v>
          </cell>
          <cell r="EH68">
            <v>100.77</v>
          </cell>
          <cell r="EI68">
            <v>56.3</v>
          </cell>
          <cell r="EJ68">
            <v>103.0501</v>
          </cell>
          <cell r="EK68">
            <v>125.22</v>
          </cell>
          <cell r="EL68">
            <v>156.16999999999999</v>
          </cell>
          <cell r="EM68">
            <v>51.5</v>
          </cell>
          <cell r="EN68">
            <v>94.69</v>
          </cell>
          <cell r="EO68">
            <v>34.25</v>
          </cell>
          <cell r="EP68">
            <v>26.95</v>
          </cell>
          <cell r="EQ68">
            <v>26.55</v>
          </cell>
          <cell r="ER68">
            <v>51.18</v>
          </cell>
          <cell r="ES68">
            <v>52.24</v>
          </cell>
          <cell r="ET68">
            <v>49.11</v>
          </cell>
          <cell r="EU68">
            <v>10.49</v>
          </cell>
          <cell r="EV68">
            <v>99.65</v>
          </cell>
          <cell r="EW68">
            <v>68.239999999999995</v>
          </cell>
          <cell r="EX68">
            <v>26.16</v>
          </cell>
          <cell r="EY68">
            <v>62.9</v>
          </cell>
          <cell r="EZ68">
            <v>99.48</v>
          </cell>
          <cell r="FA68">
            <v>69.23</v>
          </cell>
          <cell r="FB68">
            <v>50.3001</v>
          </cell>
          <cell r="FC68">
            <v>83.07</v>
          </cell>
          <cell r="FD68">
            <v>53.01</v>
          </cell>
          <cell r="FE68">
            <v>72.150000000000006</v>
          </cell>
          <cell r="FF68">
            <v>35.479999999999997</v>
          </cell>
          <cell r="FG68">
            <v>0</v>
          </cell>
          <cell r="FH68">
            <v>25.39</v>
          </cell>
          <cell r="FI68">
            <v>102.22</v>
          </cell>
          <cell r="FJ68">
            <v>46.98</v>
          </cell>
          <cell r="FK68">
            <v>254.71</v>
          </cell>
          <cell r="FL68">
            <v>34.19</v>
          </cell>
          <cell r="FM68">
            <v>121.30419999999999</v>
          </cell>
          <cell r="FN68">
            <v>32.130000000000003</v>
          </cell>
          <cell r="FO68" t="str">
            <v>#N/A N/A</v>
          </cell>
          <cell r="FP68">
            <v>87.96</v>
          </cell>
          <cell r="FQ68">
            <v>29.33</v>
          </cell>
          <cell r="FR68">
            <v>7.24</v>
          </cell>
          <cell r="FS68">
            <v>100.14</v>
          </cell>
          <cell r="FT68">
            <v>52.66</v>
          </cell>
          <cell r="FU68">
            <v>58.83</v>
          </cell>
          <cell r="FV68">
            <v>19.103400000000001</v>
          </cell>
          <cell r="FW68">
            <v>33.015000000000001</v>
          </cell>
          <cell r="FX68">
            <v>46.98</v>
          </cell>
          <cell r="FY68">
            <v>38.9</v>
          </cell>
          <cell r="FZ68">
            <v>102.22</v>
          </cell>
          <cell r="GA68">
            <v>36.64</v>
          </cell>
          <cell r="GB68">
            <v>37.909999999999997</v>
          </cell>
          <cell r="GC68">
            <v>170.47</v>
          </cell>
          <cell r="GD68">
            <v>81</v>
          </cell>
          <cell r="GE68">
            <v>114.35</v>
          </cell>
          <cell r="GF68">
            <v>88.02</v>
          </cell>
          <cell r="GG68">
            <v>92.03</v>
          </cell>
          <cell r="GH68">
            <v>25.8</v>
          </cell>
          <cell r="GN68">
            <v>0</v>
          </cell>
          <cell r="GO68">
            <v>0</v>
          </cell>
          <cell r="GP68">
            <v>0</v>
          </cell>
          <cell r="GQ68">
            <v>0</v>
          </cell>
          <cell r="GR68">
            <v>0</v>
          </cell>
          <cell r="GS68">
            <v>0</v>
          </cell>
          <cell r="GT68">
            <v>0</v>
          </cell>
          <cell r="GU68">
            <v>0</v>
          </cell>
          <cell r="GV68">
            <v>50.63</v>
          </cell>
          <cell r="GW68">
            <v>36.74</v>
          </cell>
          <cell r="GX68">
            <v>48.08</v>
          </cell>
          <cell r="GY68">
            <v>92.76</v>
          </cell>
          <cell r="GZ68">
            <v>36.200000000000003</v>
          </cell>
          <cell r="HA68">
            <v>95.38</v>
          </cell>
          <cell r="HB68">
            <v>28.77</v>
          </cell>
          <cell r="HC68">
            <v>717.29</v>
          </cell>
          <cell r="HD68">
            <v>105.46</v>
          </cell>
          <cell r="HE68">
            <v>89.12</v>
          </cell>
          <cell r="HF68">
            <v>61.52</v>
          </cell>
          <cell r="HG68">
            <v>0</v>
          </cell>
          <cell r="HH68">
            <v>0</v>
          </cell>
          <cell r="HI68">
            <v>0</v>
          </cell>
          <cell r="HJ68">
            <v>0</v>
          </cell>
          <cell r="HK68">
            <v>0</v>
          </cell>
          <cell r="HL68">
            <v>0</v>
          </cell>
          <cell r="HM68">
            <v>0</v>
          </cell>
          <cell r="HN68">
            <v>0</v>
          </cell>
          <cell r="HO68">
            <v>0</v>
          </cell>
          <cell r="HP68">
            <v>57.35</v>
          </cell>
          <cell r="HQ68">
            <v>70.88</v>
          </cell>
          <cell r="HR68">
            <v>116.12</v>
          </cell>
          <cell r="HS68">
            <v>21.8</v>
          </cell>
          <cell r="HT68">
            <v>39.93</v>
          </cell>
          <cell r="HU68">
            <v>73.489999999999995</v>
          </cell>
          <cell r="HV68">
            <v>36.07</v>
          </cell>
          <cell r="HW68">
            <v>98.83</v>
          </cell>
          <cell r="HX68">
            <v>64.98</v>
          </cell>
          <cell r="HY68">
            <v>66.67</v>
          </cell>
          <cell r="HZ68">
            <v>0</v>
          </cell>
          <cell r="IA68">
            <v>0</v>
          </cell>
          <cell r="IB68">
            <v>0</v>
          </cell>
          <cell r="IC68">
            <v>0</v>
          </cell>
          <cell r="ID68">
            <v>0</v>
          </cell>
          <cell r="IE68">
            <v>0</v>
          </cell>
          <cell r="IF68">
            <v>0</v>
          </cell>
          <cell r="IG68">
            <v>0</v>
          </cell>
          <cell r="IH68">
            <v>0</v>
          </cell>
          <cell r="II68">
            <v>0</v>
          </cell>
        </row>
        <row r="69">
          <cell r="A69">
            <v>42424</v>
          </cell>
          <cell r="B69">
            <v>3620.8739999999998</v>
          </cell>
          <cell r="C69">
            <v>654.16959999999995</v>
          </cell>
          <cell r="D69">
            <v>1929.8</v>
          </cell>
          <cell r="E69">
            <v>780.33</v>
          </cell>
          <cell r="F69">
            <v>868.57</v>
          </cell>
          <cell r="G69">
            <v>701.75</v>
          </cell>
          <cell r="H69">
            <v>443.87150000000003</v>
          </cell>
          <cell r="I69">
            <v>1099.0899999999999</v>
          </cell>
          <cell r="J69">
            <v>686.22</v>
          </cell>
          <cell r="K69">
            <v>789.47</v>
          </cell>
          <cell r="L69">
            <v>411.64</v>
          </cell>
          <cell r="M69">
            <v>357.44</v>
          </cell>
          <cell r="N69">
            <v>323.6078</v>
          </cell>
          <cell r="O69">
            <v>568.13</v>
          </cell>
          <cell r="P69">
            <v>97.457999999999998</v>
          </cell>
          <cell r="Q69">
            <v>1.1012999999999999</v>
          </cell>
          <cell r="R69">
            <v>1.7484</v>
          </cell>
          <cell r="S69">
            <v>99.057000000000002</v>
          </cell>
          <cell r="T69">
            <v>0.43380000000000002</v>
          </cell>
          <cell r="U69">
            <v>0.39510000000000001</v>
          </cell>
          <cell r="V69">
            <v>32.15</v>
          </cell>
          <cell r="W69">
            <v>1022.077</v>
          </cell>
          <cell r="X69">
            <v>50.59</v>
          </cell>
          <cell r="Y69">
            <v>67.23</v>
          </cell>
          <cell r="Z69">
            <v>37.74</v>
          </cell>
          <cell r="AA69">
            <v>26.83</v>
          </cell>
          <cell r="AB69">
            <v>777.83</v>
          </cell>
          <cell r="AC69">
            <v>89.96</v>
          </cell>
          <cell r="AD69">
            <v>125.61</v>
          </cell>
          <cell r="AE69">
            <v>81.650000000000006</v>
          </cell>
          <cell r="AF69">
            <v>554.04</v>
          </cell>
          <cell r="AG69">
            <v>32.409999999999997</v>
          </cell>
          <cell r="AH69">
            <v>170.67</v>
          </cell>
          <cell r="AI69">
            <v>48.03</v>
          </cell>
          <cell r="AJ69">
            <v>58.11</v>
          </cell>
          <cell r="AK69">
            <v>94.02</v>
          </cell>
          <cell r="AL69">
            <v>28.84</v>
          </cell>
          <cell r="AM69">
            <v>74.239999999999995</v>
          </cell>
          <cell r="AN69">
            <v>40.808300000000003</v>
          </cell>
          <cell r="AO69">
            <v>51.398000000000003</v>
          </cell>
          <cell r="AP69">
            <v>0</v>
          </cell>
          <cell r="AQ69">
            <v>0</v>
          </cell>
          <cell r="AR69">
            <v>50.95</v>
          </cell>
          <cell r="AS69">
            <v>81.56</v>
          </cell>
          <cell r="AT69">
            <v>38.700000000000003</v>
          </cell>
          <cell r="AU69">
            <v>96.88</v>
          </cell>
          <cell r="AV69">
            <v>115.67</v>
          </cell>
          <cell r="AW69">
            <v>99.68</v>
          </cell>
          <cell r="AX69">
            <v>127.76</v>
          </cell>
          <cell r="AY69">
            <v>67.12</v>
          </cell>
          <cell r="AZ69">
            <v>21.65</v>
          </cell>
          <cell r="BA69">
            <v>72.989999999999995</v>
          </cell>
          <cell r="BB69">
            <v>43.71</v>
          </cell>
          <cell r="BC69">
            <v>153.87</v>
          </cell>
          <cell r="BD69">
            <v>58.96</v>
          </cell>
          <cell r="BE69">
            <v>92.67</v>
          </cell>
          <cell r="BF69">
            <v>139.08000000000001</v>
          </cell>
          <cell r="BG69">
            <v>65.38</v>
          </cell>
          <cell r="BH69">
            <v>40.76</v>
          </cell>
          <cell r="BI69">
            <v>86.14</v>
          </cell>
          <cell r="BJ69">
            <v>132.35</v>
          </cell>
          <cell r="BK69">
            <v>0</v>
          </cell>
          <cell r="BL69">
            <v>81.52</v>
          </cell>
          <cell r="BM69">
            <v>32.46</v>
          </cell>
          <cell r="BN69">
            <v>60.61</v>
          </cell>
          <cell r="BO69">
            <v>23.18</v>
          </cell>
          <cell r="BP69">
            <v>69.52</v>
          </cell>
          <cell r="BQ69">
            <v>72.209999999999994</v>
          </cell>
          <cell r="BR69">
            <v>79.09</v>
          </cell>
          <cell r="BS69">
            <v>85.27</v>
          </cell>
          <cell r="BT69">
            <v>38.6</v>
          </cell>
          <cell r="BU69">
            <v>17.71</v>
          </cell>
          <cell r="BV69">
            <v>36.21</v>
          </cell>
          <cell r="BW69">
            <v>23.42</v>
          </cell>
          <cell r="BX69">
            <v>32.96</v>
          </cell>
          <cell r="BY69">
            <v>26.04</v>
          </cell>
          <cell r="BZ69">
            <v>3.68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47.61</v>
          </cell>
          <cell r="CG69">
            <v>145.56</v>
          </cell>
          <cell r="CH69">
            <v>63.95</v>
          </cell>
          <cell r="CI69">
            <v>38.17</v>
          </cell>
          <cell r="CJ69">
            <v>56.14</v>
          </cell>
          <cell r="CK69">
            <v>307.98</v>
          </cell>
          <cell r="CL69">
            <v>50.92</v>
          </cell>
          <cell r="CM69">
            <v>34.362200000000001</v>
          </cell>
          <cell r="CN69">
            <v>32</v>
          </cell>
          <cell r="CO69">
            <v>169.73</v>
          </cell>
          <cell r="CP69">
            <v>88.46</v>
          </cell>
          <cell r="CQ69">
            <v>16.954899999999999</v>
          </cell>
          <cell r="CR69">
            <v>22.57</v>
          </cell>
          <cell r="CS69">
            <v>38.090000000000003</v>
          </cell>
          <cell r="CT69" t="str">
            <v>#N/A N/A</v>
          </cell>
          <cell r="CU69">
            <v>10.54</v>
          </cell>
          <cell r="CV69">
            <v>48.866</v>
          </cell>
          <cell r="CW69">
            <v>23.71</v>
          </cell>
          <cell r="CX69">
            <v>131.03</v>
          </cell>
          <cell r="CY69">
            <v>33.89</v>
          </cell>
          <cell r="CZ69">
            <v>393.63</v>
          </cell>
          <cell r="DA69">
            <v>89.36</v>
          </cell>
          <cell r="DB69">
            <v>50.56</v>
          </cell>
          <cell r="DC69">
            <v>129.77000000000001</v>
          </cell>
          <cell r="DD69">
            <v>57.27</v>
          </cell>
          <cell r="DE69">
            <v>30.02</v>
          </cell>
          <cell r="DF69">
            <v>137.24</v>
          </cell>
          <cell r="DG69">
            <v>82.14</v>
          </cell>
          <cell r="DH69">
            <v>62.23</v>
          </cell>
          <cell r="DI69">
            <v>48.76</v>
          </cell>
          <cell r="DJ69">
            <v>147.11000000000001</v>
          </cell>
          <cell r="DK69">
            <v>39.200000000000003</v>
          </cell>
          <cell r="DL69">
            <v>284.7</v>
          </cell>
          <cell r="DM69">
            <v>110.18</v>
          </cell>
          <cell r="DN69">
            <v>42.37</v>
          </cell>
          <cell r="DO69">
            <v>102.08</v>
          </cell>
          <cell r="DP69">
            <v>120.2</v>
          </cell>
          <cell r="DQ69">
            <v>94.35</v>
          </cell>
          <cell r="DR69">
            <v>236.92599999999999</v>
          </cell>
          <cell r="DS69">
            <v>104.96</v>
          </cell>
          <cell r="DT69">
            <v>28.96</v>
          </cell>
          <cell r="DU69">
            <v>133.49</v>
          </cell>
          <cell r="DV69">
            <v>45.04</v>
          </cell>
          <cell r="DW69">
            <v>190.02</v>
          </cell>
          <cell r="DX69">
            <v>25.06</v>
          </cell>
          <cell r="DY69">
            <v>28.68</v>
          </cell>
          <cell r="DZ69">
            <v>115.59</v>
          </cell>
          <cell r="EA69">
            <v>65.88</v>
          </cell>
          <cell r="EB69">
            <v>49.68</v>
          </cell>
          <cell r="EC69">
            <v>85.56</v>
          </cell>
          <cell r="ED69">
            <v>38.51</v>
          </cell>
          <cell r="EE69">
            <v>48.94</v>
          </cell>
          <cell r="EF69">
            <v>51.7</v>
          </cell>
          <cell r="EG69">
            <v>80.09</v>
          </cell>
          <cell r="EH69">
            <v>101.17</v>
          </cell>
          <cell r="EI69">
            <v>56.09</v>
          </cell>
          <cell r="EJ69">
            <v>102.712</v>
          </cell>
          <cell r="EK69">
            <v>123.7</v>
          </cell>
          <cell r="EL69">
            <v>157.22</v>
          </cell>
          <cell r="EM69">
            <v>51.17</v>
          </cell>
          <cell r="EN69">
            <v>96.1</v>
          </cell>
          <cell r="EO69">
            <v>34.71</v>
          </cell>
          <cell r="EP69">
            <v>27.08</v>
          </cell>
          <cell r="EQ69">
            <v>27.3</v>
          </cell>
          <cell r="ER69">
            <v>51.36</v>
          </cell>
          <cell r="ES69">
            <v>52.46</v>
          </cell>
          <cell r="ET69">
            <v>49.74</v>
          </cell>
          <cell r="EU69">
            <v>10.64</v>
          </cell>
          <cell r="EV69">
            <v>99.55</v>
          </cell>
          <cell r="EW69">
            <v>70.010000000000005</v>
          </cell>
          <cell r="EX69">
            <v>27.11</v>
          </cell>
          <cell r="EY69">
            <v>62.52</v>
          </cell>
          <cell r="EZ69">
            <v>100.44</v>
          </cell>
          <cell r="FA69">
            <v>70.48</v>
          </cell>
          <cell r="FB69">
            <v>50.9</v>
          </cell>
          <cell r="FC69">
            <v>83.42</v>
          </cell>
          <cell r="FD69">
            <v>52.55</v>
          </cell>
          <cell r="FE69">
            <v>71.849999999999994</v>
          </cell>
          <cell r="FF69">
            <v>36.47</v>
          </cell>
          <cell r="FG69">
            <v>0</v>
          </cell>
          <cell r="FH69">
            <v>25.58</v>
          </cell>
          <cell r="FI69">
            <v>101.89</v>
          </cell>
          <cell r="FJ69">
            <v>47.19</v>
          </cell>
          <cell r="FK69">
            <v>259.70999999999998</v>
          </cell>
          <cell r="FL69">
            <v>34.71</v>
          </cell>
          <cell r="FM69">
            <v>121.6186</v>
          </cell>
          <cell r="FN69">
            <v>31.75</v>
          </cell>
          <cell r="FO69" t="str">
            <v>#N/A N/A</v>
          </cell>
          <cell r="FP69">
            <v>88.57</v>
          </cell>
          <cell r="FQ69">
            <v>30.03</v>
          </cell>
          <cell r="FR69">
            <v>7.2</v>
          </cell>
          <cell r="FS69">
            <v>102.13</v>
          </cell>
          <cell r="FT69">
            <v>53.31</v>
          </cell>
          <cell r="FU69">
            <v>59.02</v>
          </cell>
          <cell r="FV69">
            <v>19.618500000000001</v>
          </cell>
          <cell r="FW69">
            <v>33.450000000000003</v>
          </cell>
          <cell r="FX69">
            <v>47.19</v>
          </cell>
          <cell r="FY69">
            <v>39.020000000000003</v>
          </cell>
          <cell r="FZ69">
            <v>101.89</v>
          </cell>
          <cell r="GA69">
            <v>36.99</v>
          </cell>
          <cell r="GB69">
            <v>38.17</v>
          </cell>
          <cell r="GC69">
            <v>169.73</v>
          </cell>
          <cell r="GD69">
            <v>80.5</v>
          </cell>
          <cell r="GE69">
            <v>113.72</v>
          </cell>
          <cell r="GF69">
            <v>89.03</v>
          </cell>
          <cell r="GG69">
            <v>91.21</v>
          </cell>
          <cell r="GH69">
            <v>25.27</v>
          </cell>
          <cell r="GN69">
            <v>0</v>
          </cell>
          <cell r="GO69">
            <v>0</v>
          </cell>
          <cell r="GP69">
            <v>0</v>
          </cell>
          <cell r="GQ69">
            <v>0</v>
          </cell>
          <cell r="GR69">
            <v>0</v>
          </cell>
          <cell r="GS69">
            <v>0</v>
          </cell>
          <cell r="GT69">
            <v>0</v>
          </cell>
          <cell r="GU69">
            <v>0</v>
          </cell>
          <cell r="GV69">
            <v>50.82</v>
          </cell>
          <cell r="GW69">
            <v>37.1</v>
          </cell>
          <cell r="GX69">
            <v>48.66</v>
          </cell>
          <cell r="GY69">
            <v>95.7</v>
          </cell>
          <cell r="GZ69">
            <v>36.78</v>
          </cell>
          <cell r="HA69">
            <v>95.43</v>
          </cell>
          <cell r="HB69">
            <v>29.2</v>
          </cell>
          <cell r="HC69">
            <v>720.9</v>
          </cell>
          <cell r="HD69">
            <v>106.88</v>
          </cell>
          <cell r="HE69">
            <v>91.61</v>
          </cell>
          <cell r="HF69">
            <v>63.2</v>
          </cell>
          <cell r="HG69">
            <v>0</v>
          </cell>
          <cell r="HH69">
            <v>0</v>
          </cell>
          <cell r="HI69">
            <v>0</v>
          </cell>
          <cell r="HJ69">
            <v>0</v>
          </cell>
          <cell r="HK69">
            <v>0</v>
          </cell>
          <cell r="HL69">
            <v>0</v>
          </cell>
          <cell r="HM69">
            <v>0</v>
          </cell>
          <cell r="HN69">
            <v>0</v>
          </cell>
          <cell r="HO69">
            <v>0</v>
          </cell>
          <cell r="HP69">
            <v>57.39</v>
          </cell>
          <cell r="HQ69">
            <v>71.22</v>
          </cell>
          <cell r="HR69">
            <v>116</v>
          </cell>
          <cell r="HS69">
            <v>21.75</v>
          </cell>
          <cell r="HT69">
            <v>40.200000000000003</v>
          </cell>
          <cell r="HU69">
            <v>73.45</v>
          </cell>
          <cell r="HV69">
            <v>35.93</v>
          </cell>
          <cell r="HW69">
            <v>98.9</v>
          </cell>
          <cell r="HX69">
            <v>67.83</v>
          </cell>
          <cell r="HY69">
            <v>66.69</v>
          </cell>
          <cell r="HZ69">
            <v>0</v>
          </cell>
          <cell r="IA69">
            <v>0</v>
          </cell>
          <cell r="IB69">
            <v>0</v>
          </cell>
          <cell r="IC69">
            <v>0</v>
          </cell>
          <cell r="ID69">
            <v>0</v>
          </cell>
          <cell r="IE69">
            <v>0</v>
          </cell>
          <cell r="IF69">
            <v>0</v>
          </cell>
          <cell r="IG69">
            <v>0</v>
          </cell>
          <cell r="IH69">
            <v>0</v>
          </cell>
          <cell r="II69">
            <v>0</v>
          </cell>
        </row>
        <row r="70">
          <cell r="A70">
            <v>42425</v>
          </cell>
          <cell r="B70">
            <v>3662.8389999999999</v>
          </cell>
          <cell r="C70">
            <v>661.69839999999999</v>
          </cell>
          <cell r="D70">
            <v>1951.7</v>
          </cell>
          <cell r="E70">
            <v>788.21</v>
          </cell>
          <cell r="F70">
            <v>878.91</v>
          </cell>
          <cell r="G70">
            <v>703.1</v>
          </cell>
          <cell r="H70">
            <v>450.01530000000002</v>
          </cell>
          <cell r="I70">
            <v>1113.25</v>
          </cell>
          <cell r="J70">
            <v>695.09</v>
          </cell>
          <cell r="K70">
            <v>799.69</v>
          </cell>
          <cell r="L70">
            <v>417.15</v>
          </cell>
          <cell r="M70">
            <v>359.75</v>
          </cell>
          <cell r="N70">
            <v>329.31580000000002</v>
          </cell>
          <cell r="O70">
            <v>573.75</v>
          </cell>
          <cell r="P70">
            <v>97.287000000000006</v>
          </cell>
          <cell r="Q70">
            <v>1.1017999999999999</v>
          </cell>
          <cell r="R70">
            <v>1.7157</v>
          </cell>
          <cell r="S70">
            <v>98.534000000000006</v>
          </cell>
          <cell r="T70">
            <v>0.4385</v>
          </cell>
          <cell r="U70">
            <v>0.39405000000000001</v>
          </cell>
          <cell r="V70">
            <v>33.07</v>
          </cell>
          <cell r="W70">
            <v>1031.576</v>
          </cell>
          <cell r="X70">
            <v>50.57</v>
          </cell>
          <cell r="Y70">
            <v>66.66</v>
          </cell>
          <cell r="Z70">
            <v>37.869999999999997</v>
          </cell>
          <cell r="AA70">
            <v>27.71</v>
          </cell>
          <cell r="AB70">
            <v>785.15</v>
          </cell>
          <cell r="AC70">
            <v>91.92</v>
          </cell>
          <cell r="AD70">
            <v>126.86</v>
          </cell>
          <cell r="AE70">
            <v>82.3</v>
          </cell>
          <cell r="AF70">
            <v>555.15</v>
          </cell>
          <cell r="AG70">
            <v>32.6</v>
          </cell>
          <cell r="AH70">
            <v>171.04</v>
          </cell>
          <cell r="AI70">
            <v>48.51</v>
          </cell>
          <cell r="AJ70">
            <v>58.75</v>
          </cell>
          <cell r="AK70">
            <v>94.23</v>
          </cell>
          <cell r="AL70">
            <v>29.5</v>
          </cell>
          <cell r="AM70">
            <v>75.08</v>
          </cell>
          <cell r="AN70">
            <v>41.444299999999998</v>
          </cell>
          <cell r="AO70">
            <v>51.024099999999997</v>
          </cell>
          <cell r="AP70">
            <v>0</v>
          </cell>
          <cell r="AQ70">
            <v>0</v>
          </cell>
          <cell r="AR70">
            <v>50.94</v>
          </cell>
          <cell r="AS70">
            <v>82.34</v>
          </cell>
          <cell r="AT70">
            <v>39.46</v>
          </cell>
          <cell r="AU70">
            <v>98.4</v>
          </cell>
          <cell r="AV70">
            <v>113.43</v>
          </cell>
          <cell r="AW70">
            <v>100.67</v>
          </cell>
          <cell r="AX70">
            <v>129.57</v>
          </cell>
          <cell r="AY70">
            <v>68.040000000000006</v>
          </cell>
          <cell r="AZ70">
            <v>21.76</v>
          </cell>
          <cell r="BA70">
            <v>74.959999999999994</v>
          </cell>
          <cell r="BB70">
            <v>43.87</v>
          </cell>
          <cell r="BC70">
            <v>154.72</v>
          </cell>
          <cell r="BD70">
            <v>60.14</v>
          </cell>
          <cell r="BE70">
            <v>93.21</v>
          </cell>
          <cell r="BF70">
            <v>143.63999999999999</v>
          </cell>
          <cell r="BG70">
            <v>66.489999999999995</v>
          </cell>
          <cell r="BH70">
            <v>41.58</v>
          </cell>
          <cell r="BI70">
            <v>86.63</v>
          </cell>
          <cell r="BJ70">
            <v>133.5</v>
          </cell>
          <cell r="BK70">
            <v>0</v>
          </cell>
          <cell r="BL70">
            <v>82.01</v>
          </cell>
          <cell r="BM70">
            <v>32.5</v>
          </cell>
          <cell r="BN70">
            <v>60.69</v>
          </cell>
          <cell r="BO70">
            <v>22.96</v>
          </cell>
          <cell r="BP70">
            <v>68.5</v>
          </cell>
          <cell r="BQ70">
            <v>72.349999999999994</v>
          </cell>
          <cell r="BR70">
            <v>78.760000000000005</v>
          </cell>
          <cell r="BS70">
            <v>85.3</v>
          </cell>
          <cell r="BT70">
            <v>37.79</v>
          </cell>
          <cell r="BU70">
            <v>17.75</v>
          </cell>
          <cell r="BV70">
            <v>37.64</v>
          </cell>
          <cell r="BW70">
            <v>24.41</v>
          </cell>
          <cell r="BX70">
            <v>33.06</v>
          </cell>
          <cell r="BY70">
            <v>26</v>
          </cell>
          <cell r="BZ70">
            <v>3.75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47.75</v>
          </cell>
          <cell r="CG70">
            <v>148.25</v>
          </cell>
          <cell r="CH70">
            <v>64.41</v>
          </cell>
          <cell r="CI70">
            <v>39.07</v>
          </cell>
          <cell r="CJ70">
            <v>57.01</v>
          </cell>
          <cell r="CK70">
            <v>313.62</v>
          </cell>
          <cell r="CL70">
            <v>51.37</v>
          </cell>
          <cell r="CM70">
            <v>35.128500000000003</v>
          </cell>
          <cell r="CN70">
            <v>32.49</v>
          </cell>
          <cell r="CO70">
            <v>172.71</v>
          </cell>
          <cell r="CP70">
            <v>90.11</v>
          </cell>
          <cell r="CQ70">
            <v>17.1904</v>
          </cell>
          <cell r="CR70">
            <v>23.23</v>
          </cell>
          <cell r="CS70">
            <v>38.619999999999997</v>
          </cell>
          <cell r="CT70" t="str">
            <v>#N/A N/A</v>
          </cell>
          <cell r="CU70">
            <v>10.69</v>
          </cell>
          <cell r="CV70">
            <v>49.006</v>
          </cell>
          <cell r="CW70">
            <v>24.63</v>
          </cell>
          <cell r="CX70">
            <v>132.31</v>
          </cell>
          <cell r="CY70">
            <v>34.26</v>
          </cell>
          <cell r="CZ70">
            <v>393.99</v>
          </cell>
          <cell r="DA70">
            <v>90.16</v>
          </cell>
          <cell r="DB70">
            <v>51</v>
          </cell>
          <cell r="DC70">
            <v>130.57</v>
          </cell>
          <cell r="DD70">
            <v>57.51</v>
          </cell>
          <cell r="DE70">
            <v>30.59</v>
          </cell>
          <cell r="DF70">
            <v>140.32</v>
          </cell>
          <cell r="DG70">
            <v>82.67</v>
          </cell>
          <cell r="DH70">
            <v>63.03</v>
          </cell>
          <cell r="DI70">
            <v>48.55</v>
          </cell>
          <cell r="DJ70">
            <v>146.75</v>
          </cell>
          <cell r="DK70">
            <v>39.630000000000003</v>
          </cell>
          <cell r="DL70">
            <v>296.33999999999997</v>
          </cell>
          <cell r="DM70">
            <v>110.72</v>
          </cell>
          <cell r="DN70">
            <v>42.9</v>
          </cell>
          <cell r="DO70">
            <v>102.35</v>
          </cell>
          <cell r="DP70">
            <v>121.2</v>
          </cell>
          <cell r="DQ70">
            <v>96.89</v>
          </cell>
          <cell r="DR70">
            <v>241.65100000000001</v>
          </cell>
          <cell r="DS70">
            <v>106.38</v>
          </cell>
          <cell r="DT70">
            <v>29.23</v>
          </cell>
          <cell r="DU70">
            <v>135.97999999999999</v>
          </cell>
          <cell r="DV70">
            <v>45.3</v>
          </cell>
          <cell r="DW70">
            <v>192.93</v>
          </cell>
          <cell r="DX70">
            <v>25</v>
          </cell>
          <cell r="DY70">
            <v>28.91</v>
          </cell>
          <cell r="DZ70">
            <v>116.82</v>
          </cell>
          <cell r="EA70">
            <v>66.47</v>
          </cell>
          <cell r="EB70">
            <v>50.36</v>
          </cell>
          <cell r="EC70">
            <v>86.31</v>
          </cell>
          <cell r="ED70">
            <v>38.47</v>
          </cell>
          <cell r="EE70">
            <v>49.2</v>
          </cell>
          <cell r="EF70">
            <v>52.38</v>
          </cell>
          <cell r="EG70">
            <v>79.319999999999993</v>
          </cell>
          <cell r="EH70">
            <v>101.63</v>
          </cell>
          <cell r="EI70">
            <v>56.17</v>
          </cell>
          <cell r="EJ70">
            <v>103.59699999999999</v>
          </cell>
          <cell r="EK70">
            <v>125.02</v>
          </cell>
          <cell r="EL70">
            <v>158.99</v>
          </cell>
          <cell r="EM70">
            <v>51.82</v>
          </cell>
          <cell r="EN70">
            <v>96.76</v>
          </cell>
          <cell r="EO70">
            <v>34.950000000000003</v>
          </cell>
          <cell r="EP70">
            <v>27.41</v>
          </cell>
          <cell r="EQ70">
            <v>28.06</v>
          </cell>
          <cell r="ER70">
            <v>52.1</v>
          </cell>
          <cell r="ES70">
            <v>53.11</v>
          </cell>
          <cell r="ET70">
            <v>50.32</v>
          </cell>
          <cell r="EU70">
            <v>10.72</v>
          </cell>
          <cell r="EV70">
            <v>100.91</v>
          </cell>
          <cell r="EW70">
            <v>70.900000000000006</v>
          </cell>
          <cell r="EX70">
            <v>26.55</v>
          </cell>
          <cell r="EY70">
            <v>69.42</v>
          </cell>
          <cell r="EZ70">
            <v>101.62</v>
          </cell>
          <cell r="FA70">
            <v>72.430000000000007</v>
          </cell>
          <cell r="FB70">
            <v>51.13</v>
          </cell>
          <cell r="FC70">
            <v>86.68</v>
          </cell>
          <cell r="FD70">
            <v>54.16</v>
          </cell>
          <cell r="FE70">
            <v>73.27</v>
          </cell>
          <cell r="FF70">
            <v>36.74</v>
          </cell>
          <cell r="FG70">
            <v>0</v>
          </cell>
          <cell r="FH70">
            <v>25.85</v>
          </cell>
          <cell r="FI70">
            <v>102.61</v>
          </cell>
          <cell r="FJ70">
            <v>48.1</v>
          </cell>
          <cell r="FK70">
            <v>265.45999999999998</v>
          </cell>
          <cell r="FL70">
            <v>34.79</v>
          </cell>
          <cell r="FM70">
            <v>122.9499</v>
          </cell>
          <cell r="FN70">
            <v>33.159999999999997</v>
          </cell>
          <cell r="FO70" t="str">
            <v>#N/A N/A</v>
          </cell>
          <cell r="FP70">
            <v>89.84</v>
          </cell>
          <cell r="FQ70">
            <v>30.61</v>
          </cell>
          <cell r="FR70">
            <v>7.12</v>
          </cell>
          <cell r="FS70">
            <v>103.68</v>
          </cell>
          <cell r="FT70">
            <v>55.44</v>
          </cell>
          <cell r="FU70">
            <v>60.42</v>
          </cell>
          <cell r="FV70">
            <v>19.864899999999999</v>
          </cell>
          <cell r="FW70">
            <v>33.414999999999999</v>
          </cell>
          <cell r="FX70">
            <v>48.1</v>
          </cell>
          <cell r="FY70">
            <v>39.75</v>
          </cell>
          <cell r="FZ70">
            <v>102.61</v>
          </cell>
          <cell r="GA70">
            <v>37.380000000000003</v>
          </cell>
          <cell r="GB70">
            <v>39.07</v>
          </cell>
          <cell r="GC70">
            <v>172.71</v>
          </cell>
          <cell r="GD70">
            <v>81.849999999999994</v>
          </cell>
          <cell r="GE70">
            <v>115.18</v>
          </cell>
          <cell r="GF70">
            <v>89.42</v>
          </cell>
          <cell r="GG70">
            <v>92.28</v>
          </cell>
          <cell r="GH70">
            <v>25.71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51.11</v>
          </cell>
          <cell r="GW70">
            <v>37.369999999999997</v>
          </cell>
          <cell r="GX70">
            <v>48.61</v>
          </cell>
          <cell r="GY70">
            <v>96.6</v>
          </cell>
          <cell r="GZ70">
            <v>38.36</v>
          </cell>
          <cell r="HA70">
            <v>95.65</v>
          </cell>
          <cell r="HB70">
            <v>29.265000000000001</v>
          </cell>
          <cell r="HC70">
            <v>729.12</v>
          </cell>
          <cell r="HD70">
            <v>108.07</v>
          </cell>
          <cell r="HE70">
            <v>94.53</v>
          </cell>
          <cell r="HF70">
            <v>64.680000000000007</v>
          </cell>
          <cell r="HG70">
            <v>0</v>
          </cell>
          <cell r="HH70">
            <v>0</v>
          </cell>
          <cell r="HI70">
            <v>0</v>
          </cell>
          <cell r="HJ70">
            <v>0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>
            <v>57.98</v>
          </cell>
          <cell r="HQ70">
            <v>71.83</v>
          </cell>
          <cell r="HR70">
            <v>115.84</v>
          </cell>
          <cell r="HS70">
            <v>22.03</v>
          </cell>
          <cell r="HT70">
            <v>40.590000000000003</v>
          </cell>
          <cell r="HU70">
            <v>74.25</v>
          </cell>
          <cell r="HV70">
            <v>36.35</v>
          </cell>
          <cell r="HW70">
            <v>98.91</v>
          </cell>
          <cell r="HX70">
            <v>68.790000000000006</v>
          </cell>
          <cell r="HY70">
            <v>68.05</v>
          </cell>
          <cell r="HZ70">
            <v>0</v>
          </cell>
          <cell r="IA70">
            <v>0</v>
          </cell>
          <cell r="IB70">
            <v>0</v>
          </cell>
          <cell r="IC70">
            <v>0</v>
          </cell>
          <cell r="ID70">
            <v>0</v>
          </cell>
          <cell r="IE70">
            <v>0</v>
          </cell>
          <cell r="IF70">
            <v>0</v>
          </cell>
          <cell r="IG70">
            <v>0</v>
          </cell>
          <cell r="IH70">
            <v>0</v>
          </cell>
          <cell r="II70">
            <v>0</v>
          </cell>
        </row>
        <row r="71">
          <cell r="A71">
            <v>42426</v>
          </cell>
          <cell r="B71">
            <v>3656.4160000000002</v>
          </cell>
          <cell r="C71">
            <v>660.94680000000005</v>
          </cell>
          <cell r="D71">
            <v>1948.05</v>
          </cell>
          <cell r="E71">
            <v>787.59</v>
          </cell>
          <cell r="F71">
            <v>866.33</v>
          </cell>
          <cell r="G71">
            <v>705.76</v>
          </cell>
          <cell r="H71">
            <v>453.01769999999999</v>
          </cell>
          <cell r="I71">
            <v>1110.97</v>
          </cell>
          <cell r="J71">
            <v>696.12</v>
          </cell>
          <cell r="K71">
            <v>797.44</v>
          </cell>
          <cell r="L71">
            <v>422.81</v>
          </cell>
          <cell r="M71">
            <v>358.45</v>
          </cell>
          <cell r="N71">
            <v>328.25869999999998</v>
          </cell>
          <cell r="O71">
            <v>558.08000000000004</v>
          </cell>
          <cell r="P71">
            <v>98.147999999999996</v>
          </cell>
          <cell r="Q71">
            <v>1.0933999999999999</v>
          </cell>
          <cell r="R71">
            <v>1.7623</v>
          </cell>
          <cell r="S71">
            <v>96.5</v>
          </cell>
          <cell r="T71">
            <v>0.4385</v>
          </cell>
          <cell r="U71">
            <v>0.39745000000000003</v>
          </cell>
          <cell r="V71">
            <v>32.78</v>
          </cell>
          <cell r="W71">
            <v>1037.183</v>
          </cell>
          <cell r="X71">
            <v>50.29</v>
          </cell>
          <cell r="Y71">
            <v>66.91</v>
          </cell>
          <cell r="Z71">
            <v>38.67</v>
          </cell>
          <cell r="AA71">
            <v>27.57</v>
          </cell>
          <cell r="AB71">
            <v>781.64</v>
          </cell>
          <cell r="AC71">
            <v>90.85</v>
          </cell>
          <cell r="AD71">
            <v>126.26</v>
          </cell>
          <cell r="AE71">
            <v>81.63</v>
          </cell>
          <cell r="AF71">
            <v>555.23</v>
          </cell>
          <cell r="AG71">
            <v>33.04</v>
          </cell>
          <cell r="AH71">
            <v>178.49</v>
          </cell>
          <cell r="AI71">
            <v>48.34</v>
          </cell>
          <cell r="AJ71">
            <v>58.34</v>
          </cell>
          <cell r="AK71">
            <v>93.73</v>
          </cell>
          <cell r="AL71">
            <v>29.63</v>
          </cell>
          <cell r="AM71">
            <v>75.64</v>
          </cell>
          <cell r="AN71">
            <v>42.470100000000002</v>
          </cell>
          <cell r="AO71">
            <v>51.354900000000001</v>
          </cell>
          <cell r="AP71">
            <v>0</v>
          </cell>
          <cell r="AQ71">
            <v>0</v>
          </cell>
          <cell r="AR71">
            <v>50.28</v>
          </cell>
          <cell r="AS71">
            <v>81.099999999999994</v>
          </cell>
          <cell r="AT71">
            <v>39.450000000000003</v>
          </cell>
          <cell r="AU71">
            <v>97.66</v>
          </cell>
          <cell r="AV71">
            <v>112.27</v>
          </cell>
          <cell r="AW71">
            <v>98.36</v>
          </cell>
          <cell r="AX71">
            <v>127.67</v>
          </cell>
          <cell r="AY71">
            <v>66.510000000000005</v>
          </cell>
          <cell r="AZ71">
            <v>21.25</v>
          </cell>
          <cell r="BA71">
            <v>77.84</v>
          </cell>
          <cell r="BB71">
            <v>42.97</v>
          </cell>
          <cell r="BC71">
            <v>149.68</v>
          </cell>
          <cell r="BD71">
            <v>59</v>
          </cell>
          <cell r="BE71">
            <v>92.18</v>
          </cell>
          <cell r="BF71">
            <v>142.05000000000001</v>
          </cell>
          <cell r="BG71">
            <v>65.17</v>
          </cell>
          <cell r="BH71">
            <v>40.69</v>
          </cell>
          <cell r="BI71">
            <v>85.19</v>
          </cell>
          <cell r="BJ71">
            <v>131.30000000000001</v>
          </cell>
          <cell r="BK71">
            <v>0</v>
          </cell>
          <cell r="BL71">
            <v>81.75</v>
          </cell>
          <cell r="BM71">
            <v>32.81</v>
          </cell>
          <cell r="BN71">
            <v>59.66</v>
          </cell>
          <cell r="BO71">
            <v>23.03</v>
          </cell>
          <cell r="BP71">
            <v>67.5</v>
          </cell>
          <cell r="BQ71">
            <v>72.47</v>
          </cell>
          <cell r="BR71">
            <v>79.099999999999994</v>
          </cell>
          <cell r="BS71">
            <v>84.35</v>
          </cell>
          <cell r="BT71">
            <v>39.47</v>
          </cell>
          <cell r="BU71">
            <v>17.760000000000002</v>
          </cell>
          <cell r="BV71">
            <v>38.020000000000003</v>
          </cell>
          <cell r="BW71">
            <v>26.03</v>
          </cell>
          <cell r="BX71">
            <v>34.119999999999997</v>
          </cell>
          <cell r="BY71">
            <v>25.58</v>
          </cell>
          <cell r="BZ71">
            <v>3.95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48.07</v>
          </cell>
          <cell r="CG71">
            <v>150.25</v>
          </cell>
          <cell r="CH71">
            <v>64.319999999999993</v>
          </cell>
          <cell r="CI71">
            <v>38.61</v>
          </cell>
          <cell r="CJ71">
            <v>57.54</v>
          </cell>
          <cell r="CK71">
            <v>313.92</v>
          </cell>
          <cell r="CL71">
            <v>51.09</v>
          </cell>
          <cell r="CM71">
            <v>35.7256</v>
          </cell>
          <cell r="CN71">
            <v>33.299999999999997</v>
          </cell>
          <cell r="CO71">
            <v>171.42</v>
          </cell>
          <cell r="CP71">
            <v>89.3</v>
          </cell>
          <cell r="CQ71">
            <v>17.312200000000001</v>
          </cell>
          <cell r="CR71">
            <v>24.24</v>
          </cell>
          <cell r="CS71">
            <v>39.5</v>
          </cell>
          <cell r="CT71" t="str">
            <v>#N/A N/A</v>
          </cell>
          <cell r="CU71">
            <v>10.72</v>
          </cell>
          <cell r="CV71">
            <v>47.988</v>
          </cell>
          <cell r="CW71">
            <v>25.16</v>
          </cell>
          <cell r="CX71">
            <v>131.91999999999999</v>
          </cell>
          <cell r="CY71">
            <v>34.96</v>
          </cell>
          <cell r="CZ71">
            <v>394.23</v>
          </cell>
          <cell r="DA71">
            <v>88.1</v>
          </cell>
          <cell r="DB71">
            <v>50.64</v>
          </cell>
          <cell r="DC71">
            <v>130.71</v>
          </cell>
          <cell r="DD71">
            <v>57.68</v>
          </cell>
          <cell r="DE71">
            <v>30.23</v>
          </cell>
          <cell r="DF71">
            <v>141.25</v>
          </cell>
          <cell r="DG71">
            <v>83.03</v>
          </cell>
          <cell r="DH71">
            <v>62.25</v>
          </cell>
          <cell r="DI71">
            <v>49.4</v>
          </cell>
          <cell r="DJ71">
            <v>147.6</v>
          </cell>
          <cell r="DK71">
            <v>39.520000000000003</v>
          </cell>
          <cell r="DL71">
            <v>298.07</v>
          </cell>
          <cell r="DM71">
            <v>111.03</v>
          </cell>
          <cell r="DN71">
            <v>42.36</v>
          </cell>
          <cell r="DO71">
            <v>103.37</v>
          </cell>
          <cell r="DP71">
            <v>121.33</v>
          </cell>
          <cell r="DQ71">
            <v>97.53</v>
          </cell>
          <cell r="DR71">
            <v>243.62200000000001</v>
          </cell>
          <cell r="DS71">
            <v>105.78</v>
          </cell>
          <cell r="DT71">
            <v>29.4</v>
          </cell>
          <cell r="DU71">
            <v>137.38</v>
          </cell>
          <cell r="DV71">
            <v>46.08</v>
          </cell>
          <cell r="DW71">
            <v>192.22</v>
          </cell>
          <cell r="DX71">
            <v>25.2</v>
          </cell>
          <cell r="DY71">
            <v>28.74</v>
          </cell>
          <cell r="DZ71">
            <v>118.16</v>
          </cell>
          <cell r="EA71">
            <v>66.87</v>
          </cell>
          <cell r="EB71">
            <v>51.53</v>
          </cell>
          <cell r="EC71">
            <v>87.25</v>
          </cell>
          <cell r="ED71">
            <v>38.86</v>
          </cell>
          <cell r="EE71">
            <v>47.86</v>
          </cell>
          <cell r="EF71">
            <v>52.45</v>
          </cell>
          <cell r="EG71">
            <v>80</v>
          </cell>
          <cell r="EH71">
            <v>102.21</v>
          </cell>
          <cell r="EI71">
            <v>56.04</v>
          </cell>
          <cell r="EJ71">
            <v>102.4436</v>
          </cell>
          <cell r="EK71">
            <v>124.48</v>
          </cell>
          <cell r="EL71">
            <v>158.27000000000001</v>
          </cell>
          <cell r="EM71">
            <v>51.95</v>
          </cell>
          <cell r="EN71">
            <v>96.91</v>
          </cell>
          <cell r="EO71">
            <v>35.56</v>
          </cell>
          <cell r="EP71">
            <v>27.65</v>
          </cell>
          <cell r="EQ71">
            <v>28.11</v>
          </cell>
          <cell r="ER71">
            <v>51.3</v>
          </cell>
          <cell r="ES71">
            <v>53.3</v>
          </cell>
          <cell r="ET71">
            <v>50.6</v>
          </cell>
          <cell r="EU71">
            <v>10.7</v>
          </cell>
          <cell r="EV71">
            <v>101.12</v>
          </cell>
          <cell r="EW71">
            <v>72.23</v>
          </cell>
          <cell r="EX71">
            <v>26.78</v>
          </cell>
          <cell r="EY71">
            <v>69.72</v>
          </cell>
          <cell r="EZ71">
            <v>101.52</v>
          </cell>
          <cell r="FA71">
            <v>73.81</v>
          </cell>
          <cell r="FB71">
            <v>51.44</v>
          </cell>
          <cell r="FC71">
            <v>86.6</v>
          </cell>
          <cell r="FD71">
            <v>55.51</v>
          </cell>
          <cell r="FE71">
            <v>72.73</v>
          </cell>
          <cell r="FF71">
            <v>37.49</v>
          </cell>
          <cell r="FG71">
            <v>0</v>
          </cell>
          <cell r="FH71">
            <v>25.35</v>
          </cell>
          <cell r="FI71">
            <v>103.24</v>
          </cell>
          <cell r="FJ71">
            <v>48.74</v>
          </cell>
          <cell r="FK71">
            <v>273.02999999999997</v>
          </cell>
          <cell r="FL71">
            <v>35.24</v>
          </cell>
          <cell r="FM71">
            <v>123.5508</v>
          </cell>
          <cell r="FN71">
            <v>34.950000000000003</v>
          </cell>
          <cell r="FO71" t="str">
            <v>#N/A N/A</v>
          </cell>
          <cell r="FP71">
            <v>90.58</v>
          </cell>
          <cell r="FQ71">
            <v>30.56</v>
          </cell>
          <cell r="FR71">
            <v>7.43</v>
          </cell>
          <cell r="FS71">
            <v>106.28</v>
          </cell>
          <cell r="FT71">
            <v>56.56</v>
          </cell>
          <cell r="FU71">
            <v>61.51</v>
          </cell>
          <cell r="FV71">
            <v>19.864899999999999</v>
          </cell>
          <cell r="FW71">
            <v>33.505000000000003</v>
          </cell>
          <cell r="FX71">
            <v>48.74</v>
          </cell>
          <cell r="FY71">
            <v>39.96</v>
          </cell>
          <cell r="FZ71">
            <v>103.24</v>
          </cell>
          <cell r="GA71">
            <v>38.06</v>
          </cell>
          <cell r="GB71">
            <v>38.61</v>
          </cell>
          <cell r="GC71">
            <v>171.42</v>
          </cell>
          <cell r="GD71">
            <v>78.95</v>
          </cell>
          <cell r="GE71">
            <v>113.9</v>
          </cell>
          <cell r="GF71">
            <v>90.01</v>
          </cell>
          <cell r="GG71">
            <v>91.75</v>
          </cell>
          <cell r="GH71">
            <v>26.2</v>
          </cell>
          <cell r="GN71">
            <v>0</v>
          </cell>
          <cell r="GO71">
            <v>0</v>
          </cell>
          <cell r="GP71">
            <v>0</v>
          </cell>
          <cell r="GQ71">
            <v>0</v>
          </cell>
          <cell r="GR71">
            <v>0</v>
          </cell>
          <cell r="GS71">
            <v>0</v>
          </cell>
          <cell r="GT71">
            <v>0</v>
          </cell>
          <cell r="GU71">
            <v>0</v>
          </cell>
          <cell r="GV71">
            <v>51.02</v>
          </cell>
          <cell r="GW71">
            <v>37.130000000000003</v>
          </cell>
          <cell r="GX71">
            <v>48.99</v>
          </cell>
          <cell r="GY71">
            <v>94.66</v>
          </cell>
          <cell r="GZ71">
            <v>37.47</v>
          </cell>
          <cell r="HA71">
            <v>95.31</v>
          </cell>
          <cell r="HB71">
            <v>28.954999999999998</v>
          </cell>
          <cell r="HC71">
            <v>724.86</v>
          </cell>
          <cell r="HD71">
            <v>107.92</v>
          </cell>
          <cell r="HE71">
            <v>94.79</v>
          </cell>
          <cell r="HF71">
            <v>64.45</v>
          </cell>
          <cell r="HG71">
            <v>0</v>
          </cell>
          <cell r="HH71">
            <v>0</v>
          </cell>
          <cell r="HI71">
            <v>0</v>
          </cell>
          <cell r="HJ71">
            <v>0</v>
          </cell>
          <cell r="HK71">
            <v>0</v>
          </cell>
          <cell r="HL71">
            <v>0</v>
          </cell>
          <cell r="HM71">
            <v>0</v>
          </cell>
          <cell r="HN71">
            <v>0</v>
          </cell>
          <cell r="HO71">
            <v>0</v>
          </cell>
          <cell r="HP71">
            <v>56.44</v>
          </cell>
          <cell r="HQ71">
            <v>70.02</v>
          </cell>
          <cell r="HR71">
            <v>112.52</v>
          </cell>
          <cell r="HS71">
            <v>21.51</v>
          </cell>
          <cell r="HT71">
            <v>39.5</v>
          </cell>
          <cell r="HU71">
            <v>71.739999999999995</v>
          </cell>
          <cell r="HV71">
            <v>34.82</v>
          </cell>
          <cell r="HW71">
            <v>95.56</v>
          </cell>
          <cell r="HX71">
            <v>67.260000000000005</v>
          </cell>
          <cell r="HY71">
            <v>64.81</v>
          </cell>
          <cell r="HZ71">
            <v>0</v>
          </cell>
          <cell r="IA71">
            <v>0</v>
          </cell>
          <cell r="IB71">
            <v>0</v>
          </cell>
          <cell r="IC71">
            <v>0</v>
          </cell>
          <cell r="ID71">
            <v>0</v>
          </cell>
          <cell r="IE71">
            <v>0</v>
          </cell>
          <cell r="IF71">
            <v>0</v>
          </cell>
          <cell r="IG71">
            <v>0</v>
          </cell>
          <cell r="IH71">
            <v>0</v>
          </cell>
          <cell r="II71">
            <v>0</v>
          </cell>
        </row>
        <row r="72">
          <cell r="A72">
            <v>42429</v>
          </cell>
          <cell r="B72">
            <v>3627.0590000000002</v>
          </cell>
          <cell r="C72">
            <v>655.93029999999999</v>
          </cell>
          <cell r="D72">
            <v>1932.23</v>
          </cell>
          <cell r="E72">
            <v>783.53</v>
          </cell>
          <cell r="F72">
            <v>862.94</v>
          </cell>
          <cell r="G72">
            <v>697.75</v>
          </cell>
          <cell r="H72">
            <v>448.27229999999997</v>
          </cell>
          <cell r="I72">
            <v>1093.43</v>
          </cell>
          <cell r="J72">
            <v>691.4</v>
          </cell>
          <cell r="K72">
            <v>792.31</v>
          </cell>
          <cell r="L72">
            <v>420.22</v>
          </cell>
          <cell r="M72">
            <v>356.78</v>
          </cell>
          <cell r="N72">
            <v>328.04829999999998</v>
          </cell>
          <cell r="O72">
            <v>559.34</v>
          </cell>
          <cell r="P72">
            <v>98.210999999999999</v>
          </cell>
          <cell r="Q72">
            <v>1.0872999999999999</v>
          </cell>
          <cell r="R72">
            <v>1.7347000000000001</v>
          </cell>
          <cell r="S72">
            <v>95.71</v>
          </cell>
          <cell r="T72">
            <v>0.4405</v>
          </cell>
          <cell r="U72">
            <v>0.39729999999999999</v>
          </cell>
          <cell r="V72">
            <v>33.75</v>
          </cell>
          <cell r="W72">
            <v>1033.9010000000001</v>
          </cell>
          <cell r="X72">
            <v>49.9</v>
          </cell>
          <cell r="Y72">
            <v>68.81</v>
          </cell>
          <cell r="Z72">
            <v>38.01</v>
          </cell>
          <cell r="AA72">
            <v>27.45</v>
          </cell>
          <cell r="AB72">
            <v>774.57</v>
          </cell>
          <cell r="AC72">
            <v>90.76</v>
          </cell>
          <cell r="AD72">
            <v>124.12</v>
          </cell>
          <cell r="AE72">
            <v>80.25</v>
          </cell>
          <cell r="AF72">
            <v>552.52</v>
          </cell>
          <cell r="AG72">
            <v>32.68</v>
          </cell>
          <cell r="AH72">
            <v>179.73</v>
          </cell>
          <cell r="AI72">
            <v>47.96</v>
          </cell>
          <cell r="AJ72">
            <v>58.21</v>
          </cell>
          <cell r="AK72">
            <v>92.72</v>
          </cell>
          <cell r="AL72">
            <v>29.44</v>
          </cell>
          <cell r="AM72">
            <v>74.099999999999994</v>
          </cell>
          <cell r="AN72">
            <v>42.634300000000003</v>
          </cell>
          <cell r="AO72">
            <v>52.109900000000003</v>
          </cell>
          <cell r="AP72">
            <v>0</v>
          </cell>
          <cell r="AQ72">
            <v>0</v>
          </cell>
          <cell r="AR72">
            <v>50.43</v>
          </cell>
          <cell r="AS72">
            <v>80.290000000000006</v>
          </cell>
          <cell r="AT72">
            <v>39.909999999999997</v>
          </cell>
          <cell r="AU72">
            <v>97.17</v>
          </cell>
          <cell r="AV72">
            <v>111.5</v>
          </cell>
          <cell r="AW72">
            <v>97.82</v>
          </cell>
          <cell r="AX72">
            <v>127.57</v>
          </cell>
          <cell r="AY72">
            <v>66.34</v>
          </cell>
          <cell r="AZ72">
            <v>21.22</v>
          </cell>
          <cell r="BA72">
            <v>77.02</v>
          </cell>
          <cell r="BB72">
            <v>42.51</v>
          </cell>
          <cell r="BC72">
            <v>150.03</v>
          </cell>
          <cell r="BD72">
            <v>58.85</v>
          </cell>
          <cell r="BE72">
            <v>91.53</v>
          </cell>
          <cell r="BF72">
            <v>141.43</v>
          </cell>
          <cell r="BG72">
            <v>64.75</v>
          </cell>
          <cell r="BH72">
            <v>40.53</v>
          </cell>
          <cell r="BI72">
            <v>85.27</v>
          </cell>
          <cell r="BJ72">
            <v>130.30000000000001</v>
          </cell>
          <cell r="BK72">
            <v>0</v>
          </cell>
          <cell r="BL72">
            <v>80.150000000000006</v>
          </cell>
          <cell r="BM72">
            <v>32.28</v>
          </cell>
          <cell r="BN72">
            <v>60.08</v>
          </cell>
          <cell r="BO72">
            <v>23.37</v>
          </cell>
          <cell r="BP72">
            <v>64.739999999999995</v>
          </cell>
          <cell r="BQ72">
            <v>71.72</v>
          </cell>
          <cell r="BR72">
            <v>79.39</v>
          </cell>
          <cell r="BS72">
            <v>83.44</v>
          </cell>
          <cell r="BT72">
            <v>38.28</v>
          </cell>
          <cell r="BU72">
            <v>18.09</v>
          </cell>
          <cell r="BV72">
            <v>37.950000000000003</v>
          </cell>
          <cell r="BW72">
            <v>27.23</v>
          </cell>
          <cell r="BX72">
            <v>33.83</v>
          </cell>
          <cell r="BY72">
            <v>25.94</v>
          </cell>
          <cell r="BZ72">
            <v>4.29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46.92</v>
          </cell>
          <cell r="CG72">
            <v>149.53</v>
          </cell>
          <cell r="CH72">
            <v>63.46</v>
          </cell>
          <cell r="CI72">
            <v>38.46</v>
          </cell>
          <cell r="CJ72">
            <v>56.3</v>
          </cell>
          <cell r="CK72">
            <v>311.95999999999998</v>
          </cell>
          <cell r="CL72">
            <v>50.2</v>
          </cell>
          <cell r="CM72">
            <v>35.253300000000003</v>
          </cell>
          <cell r="CN72">
            <v>32.159999999999997</v>
          </cell>
          <cell r="CO72">
            <v>171.64</v>
          </cell>
          <cell r="CP72">
            <v>89.74</v>
          </cell>
          <cell r="CQ72">
            <v>17.125399999999999</v>
          </cell>
          <cell r="CR72">
            <v>23.46</v>
          </cell>
          <cell r="CS72">
            <v>38.85</v>
          </cell>
          <cell r="CT72" t="str">
            <v>#N/A N/A</v>
          </cell>
          <cell r="CU72">
            <v>10.55</v>
          </cell>
          <cell r="CV72">
            <v>47.692</v>
          </cell>
          <cell r="CW72">
            <v>24.7</v>
          </cell>
          <cell r="CX72">
            <v>134.16999999999999</v>
          </cell>
          <cell r="CY72">
            <v>33.78</v>
          </cell>
          <cell r="CZ72">
            <v>384.02</v>
          </cell>
          <cell r="DA72">
            <v>87.25</v>
          </cell>
          <cell r="DB72">
            <v>50.21</v>
          </cell>
          <cell r="DC72">
            <v>129.19</v>
          </cell>
          <cell r="DD72">
            <v>56.96</v>
          </cell>
          <cell r="DE72">
            <v>29.67</v>
          </cell>
          <cell r="DF72">
            <v>139.61000000000001</v>
          </cell>
          <cell r="DG72">
            <v>81.7</v>
          </cell>
          <cell r="DH72">
            <v>61.93</v>
          </cell>
          <cell r="DI72">
            <v>47.9</v>
          </cell>
          <cell r="DJ72">
            <v>142.28</v>
          </cell>
          <cell r="DK72">
            <v>38.74</v>
          </cell>
          <cell r="DL72">
            <v>290.11</v>
          </cell>
          <cell r="DM72">
            <v>109.84</v>
          </cell>
          <cell r="DN72">
            <v>41.06</v>
          </cell>
          <cell r="DO72">
            <v>100.83</v>
          </cell>
          <cell r="DP72">
            <v>119.1</v>
          </cell>
          <cell r="DQ72">
            <v>96.81</v>
          </cell>
          <cell r="DR72">
            <v>238.952</v>
          </cell>
          <cell r="DS72">
            <v>105.21</v>
          </cell>
          <cell r="DT72">
            <v>29.14</v>
          </cell>
          <cell r="DU72">
            <v>136.88</v>
          </cell>
          <cell r="DV72">
            <v>46</v>
          </cell>
          <cell r="DW72">
            <v>192.22</v>
          </cell>
          <cell r="DX72">
            <v>24.23</v>
          </cell>
          <cell r="DY72">
            <v>28.2</v>
          </cell>
          <cell r="DZ72">
            <v>118.18</v>
          </cell>
          <cell r="EA72">
            <v>67.7</v>
          </cell>
          <cell r="EB72">
            <v>51.57</v>
          </cell>
          <cell r="EC72">
            <v>83.76</v>
          </cell>
          <cell r="ED72">
            <v>38.65</v>
          </cell>
          <cell r="EE72">
            <v>48.24</v>
          </cell>
          <cell r="EF72">
            <v>52.12</v>
          </cell>
          <cell r="EG72">
            <v>78.86</v>
          </cell>
          <cell r="EH72">
            <v>101.2</v>
          </cell>
          <cell r="EI72">
            <v>55.85</v>
          </cell>
          <cell r="EJ72">
            <v>100.7731</v>
          </cell>
          <cell r="EK72">
            <v>123.85</v>
          </cell>
          <cell r="EL72">
            <v>156.87</v>
          </cell>
          <cell r="EM72">
            <v>51.5</v>
          </cell>
          <cell r="EN72">
            <v>96.69</v>
          </cell>
          <cell r="EO72">
            <v>35.53</v>
          </cell>
          <cell r="EP72">
            <v>27.6</v>
          </cell>
          <cell r="EQ72">
            <v>28.4</v>
          </cell>
          <cell r="ER72">
            <v>50.88</v>
          </cell>
          <cell r="ES72">
            <v>53.02</v>
          </cell>
          <cell r="ET72">
            <v>50.43</v>
          </cell>
          <cell r="EU72">
            <v>10.63</v>
          </cell>
          <cell r="EV72">
            <v>100.26</v>
          </cell>
          <cell r="EW72">
            <v>71.239999999999995</v>
          </cell>
          <cell r="EX72">
            <v>26.62</v>
          </cell>
          <cell r="EY72">
            <v>67.75</v>
          </cell>
          <cell r="EZ72">
            <v>100.94</v>
          </cell>
          <cell r="FA72">
            <v>73.3</v>
          </cell>
          <cell r="FB72">
            <v>51.7</v>
          </cell>
          <cell r="FC72">
            <v>85.15</v>
          </cell>
          <cell r="FD72">
            <v>54.99</v>
          </cell>
          <cell r="FE72">
            <v>72.39</v>
          </cell>
          <cell r="FF72">
            <v>38.14</v>
          </cell>
          <cell r="FG72">
            <v>0</v>
          </cell>
          <cell r="FH72">
            <v>25.83</v>
          </cell>
          <cell r="FI72">
            <v>101.79</v>
          </cell>
          <cell r="FJ72">
            <v>48.61</v>
          </cell>
          <cell r="FK72">
            <v>270.5</v>
          </cell>
          <cell r="FL72">
            <v>35.700000000000003</v>
          </cell>
          <cell r="FM72">
            <v>122.4691</v>
          </cell>
          <cell r="FN72">
            <v>36.46</v>
          </cell>
          <cell r="FO72" t="str">
            <v>#N/A N/A</v>
          </cell>
          <cell r="FP72">
            <v>89.99</v>
          </cell>
          <cell r="FQ72">
            <v>31.13</v>
          </cell>
          <cell r="FR72">
            <v>7.63</v>
          </cell>
          <cell r="FS72">
            <v>102.55</v>
          </cell>
          <cell r="FT72">
            <v>56.22</v>
          </cell>
          <cell r="FU72">
            <v>60.87</v>
          </cell>
          <cell r="FV72">
            <v>19.999199999999998</v>
          </cell>
          <cell r="FW72">
            <v>33.115000000000002</v>
          </cell>
          <cell r="FX72">
            <v>48.61</v>
          </cell>
          <cell r="FY72">
            <v>39.340000000000003</v>
          </cell>
          <cell r="FZ72">
            <v>101.79</v>
          </cell>
          <cell r="GA72">
            <v>37.64</v>
          </cell>
          <cell r="GB72">
            <v>38.46</v>
          </cell>
          <cell r="GC72">
            <v>171.64</v>
          </cell>
          <cell r="GD72">
            <v>79.069999999999993</v>
          </cell>
          <cell r="GE72">
            <v>114.14</v>
          </cell>
          <cell r="GF72">
            <v>92.2</v>
          </cell>
          <cell r="GG72">
            <v>89.94</v>
          </cell>
          <cell r="GH72">
            <v>25.41</v>
          </cell>
          <cell r="GN72">
            <v>0</v>
          </cell>
          <cell r="GO72">
            <v>0</v>
          </cell>
          <cell r="GP72">
            <v>0</v>
          </cell>
          <cell r="GQ72">
            <v>0</v>
          </cell>
          <cell r="GR72">
            <v>0</v>
          </cell>
          <cell r="GS72">
            <v>0</v>
          </cell>
          <cell r="GT72">
            <v>0</v>
          </cell>
          <cell r="GU72">
            <v>0</v>
          </cell>
          <cell r="GV72">
            <v>50.73</v>
          </cell>
          <cell r="GW72">
            <v>36.950000000000003</v>
          </cell>
          <cell r="GX72">
            <v>48.55</v>
          </cell>
          <cell r="GY72">
            <v>94.89</v>
          </cell>
          <cell r="GZ72">
            <v>37.1</v>
          </cell>
          <cell r="HA72">
            <v>95.52</v>
          </cell>
          <cell r="HB72">
            <v>28.864999999999998</v>
          </cell>
          <cell r="HC72">
            <v>717.22</v>
          </cell>
          <cell r="HD72">
            <v>106.92</v>
          </cell>
          <cell r="HE72">
            <v>93.41</v>
          </cell>
          <cell r="HF72">
            <v>64.239999999999995</v>
          </cell>
          <cell r="HG72">
            <v>0</v>
          </cell>
          <cell r="HH72">
            <v>0</v>
          </cell>
          <cell r="HI72">
            <v>0</v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>
            <v>56.35</v>
          </cell>
          <cell r="HQ72">
            <v>69.92</v>
          </cell>
          <cell r="HR72">
            <v>112.82</v>
          </cell>
          <cell r="HS72">
            <v>21.48</v>
          </cell>
          <cell r="HT72">
            <v>39.56</v>
          </cell>
          <cell r="HU72">
            <v>72.209999999999994</v>
          </cell>
          <cell r="HV72">
            <v>34.99</v>
          </cell>
          <cell r="HW72">
            <v>96.51</v>
          </cell>
          <cell r="HX72">
            <v>68.16</v>
          </cell>
          <cell r="HY72">
            <v>64.819999999999993</v>
          </cell>
          <cell r="HZ72">
            <v>0</v>
          </cell>
          <cell r="IA72">
            <v>0</v>
          </cell>
          <cell r="IB72">
            <v>0</v>
          </cell>
          <cell r="IC72">
            <v>0</v>
          </cell>
          <cell r="ID72">
            <v>0</v>
          </cell>
          <cell r="IE72">
            <v>0</v>
          </cell>
          <cell r="IF72">
            <v>0</v>
          </cell>
          <cell r="IG72">
            <v>0</v>
          </cell>
          <cell r="IH72">
            <v>0</v>
          </cell>
          <cell r="II72">
            <v>0</v>
          </cell>
        </row>
        <row r="73">
          <cell r="A73">
            <v>42430</v>
          </cell>
          <cell r="B73">
            <v>3713.6959999999999</v>
          </cell>
          <cell r="C73">
            <v>671.39009999999996</v>
          </cell>
          <cell r="D73">
            <v>1978.35</v>
          </cell>
          <cell r="E73">
            <v>804.1</v>
          </cell>
          <cell r="F73">
            <v>871.9</v>
          </cell>
          <cell r="G73">
            <v>713.25</v>
          </cell>
          <cell r="H73">
            <v>464.14780000000002</v>
          </cell>
          <cell r="I73">
            <v>1116.8800000000001</v>
          </cell>
          <cell r="J73">
            <v>705.26</v>
          </cell>
          <cell r="K73">
            <v>816.71</v>
          </cell>
          <cell r="L73">
            <v>431.07</v>
          </cell>
          <cell r="M73">
            <v>361.57</v>
          </cell>
          <cell r="N73">
            <v>337.44909999999999</v>
          </cell>
          <cell r="O73">
            <v>556.59</v>
          </cell>
          <cell r="P73">
            <v>98.352000000000004</v>
          </cell>
          <cell r="Q73">
            <v>1.0868</v>
          </cell>
          <cell r="R73">
            <v>1.8249</v>
          </cell>
          <cell r="S73">
            <v>98.385000000000005</v>
          </cell>
          <cell r="T73">
            <v>0.43525000000000003</v>
          </cell>
          <cell r="U73">
            <v>0.39274999999999999</v>
          </cell>
          <cell r="V73">
            <v>34.4</v>
          </cell>
          <cell r="W73">
            <v>1054.4939999999999</v>
          </cell>
          <cell r="X73">
            <v>50.94</v>
          </cell>
          <cell r="Y73">
            <v>70.86</v>
          </cell>
          <cell r="Z73">
            <v>39.51</v>
          </cell>
          <cell r="AA73">
            <v>28.44</v>
          </cell>
          <cell r="AB73">
            <v>790.56</v>
          </cell>
          <cell r="AC73">
            <v>93.69</v>
          </cell>
          <cell r="AD73">
            <v>125.7</v>
          </cell>
          <cell r="AE73">
            <v>82.03</v>
          </cell>
          <cell r="AF73">
            <v>579.04</v>
          </cell>
          <cell r="AG73">
            <v>34.159999999999997</v>
          </cell>
          <cell r="AH73">
            <v>184.86</v>
          </cell>
          <cell r="AI73">
            <v>48.96</v>
          </cell>
          <cell r="AJ73">
            <v>60.04</v>
          </cell>
          <cell r="AK73">
            <v>95.26</v>
          </cell>
          <cell r="AL73">
            <v>30.01</v>
          </cell>
          <cell r="AM73">
            <v>75.47</v>
          </cell>
          <cell r="AN73">
            <v>42.9831</v>
          </cell>
          <cell r="AO73">
            <v>54.784700000000001</v>
          </cell>
          <cell r="AP73">
            <v>0</v>
          </cell>
          <cell r="AQ73">
            <v>0</v>
          </cell>
          <cell r="AR73">
            <v>50.49</v>
          </cell>
          <cell r="AS73">
            <v>81.23</v>
          </cell>
          <cell r="AT73">
            <v>40.619999999999997</v>
          </cell>
          <cell r="AU73">
            <v>98.3</v>
          </cell>
          <cell r="AV73">
            <v>114.09</v>
          </cell>
          <cell r="AW73">
            <v>99.09</v>
          </cell>
          <cell r="AX73">
            <v>128.22999999999999</v>
          </cell>
          <cell r="AY73">
            <v>66.459999999999994</v>
          </cell>
          <cell r="AZ73">
            <v>21.86</v>
          </cell>
          <cell r="BA73">
            <v>77.66</v>
          </cell>
          <cell r="BB73">
            <v>43.02</v>
          </cell>
          <cell r="BC73">
            <v>150.52000000000001</v>
          </cell>
          <cell r="BD73">
            <v>59.37</v>
          </cell>
          <cell r="BE73">
            <v>92.71</v>
          </cell>
          <cell r="BF73">
            <v>144.52000000000001</v>
          </cell>
          <cell r="BG73">
            <v>65.58</v>
          </cell>
          <cell r="BH73">
            <v>41.33</v>
          </cell>
          <cell r="BI73">
            <v>86.54</v>
          </cell>
          <cell r="BJ73">
            <v>131.63999999999999</v>
          </cell>
          <cell r="BK73">
            <v>0</v>
          </cell>
          <cell r="BL73">
            <v>81.28</v>
          </cell>
          <cell r="BM73">
            <v>33.020000000000003</v>
          </cell>
          <cell r="BN73">
            <v>61.59</v>
          </cell>
          <cell r="BO73">
            <v>23.05</v>
          </cell>
          <cell r="BP73">
            <v>65.02</v>
          </cell>
          <cell r="BQ73">
            <v>74.010000000000005</v>
          </cell>
          <cell r="BR73">
            <v>83.41</v>
          </cell>
          <cell r="BS73">
            <v>86.13</v>
          </cell>
          <cell r="BT73">
            <v>38.619999999999997</v>
          </cell>
          <cell r="BU73">
            <v>18.11</v>
          </cell>
          <cell r="BV73">
            <v>40.11</v>
          </cell>
          <cell r="BW73">
            <v>28.6</v>
          </cell>
          <cell r="BX73">
            <v>34.46</v>
          </cell>
          <cell r="BY73">
            <v>26.53</v>
          </cell>
          <cell r="BZ73">
            <v>4.3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48.72</v>
          </cell>
          <cell r="CG73">
            <v>154.65</v>
          </cell>
          <cell r="CH73">
            <v>64.81</v>
          </cell>
          <cell r="CI73">
            <v>40.28</v>
          </cell>
          <cell r="CJ73">
            <v>59.2</v>
          </cell>
          <cell r="CK73">
            <v>322.57</v>
          </cell>
          <cell r="CL73">
            <v>51.88</v>
          </cell>
          <cell r="CM73">
            <v>37.142499999999998</v>
          </cell>
          <cell r="CN73">
            <v>33.450000000000003</v>
          </cell>
          <cell r="CO73">
            <v>177.63</v>
          </cell>
          <cell r="CP73">
            <v>92.26</v>
          </cell>
          <cell r="CQ73">
            <v>17.701999999999998</v>
          </cell>
          <cell r="CR73">
            <v>24.88</v>
          </cell>
          <cell r="CS73">
            <v>41.27</v>
          </cell>
          <cell r="CT73" t="str">
            <v>#N/A N/A</v>
          </cell>
          <cell r="CU73">
            <v>10.9</v>
          </cell>
          <cell r="CV73">
            <v>46.415999999999997</v>
          </cell>
          <cell r="CW73">
            <v>26.09</v>
          </cell>
          <cell r="CX73">
            <v>136.94</v>
          </cell>
          <cell r="CY73">
            <v>35.11</v>
          </cell>
          <cell r="CZ73">
            <v>410.21</v>
          </cell>
          <cell r="DA73">
            <v>89.69</v>
          </cell>
          <cell r="DB73">
            <v>51.75</v>
          </cell>
          <cell r="DC73">
            <v>135.28</v>
          </cell>
          <cell r="DD73">
            <v>58.48</v>
          </cell>
          <cell r="DE73">
            <v>30.04</v>
          </cell>
          <cell r="DF73">
            <v>138.53</v>
          </cell>
          <cell r="DG73">
            <v>82.88</v>
          </cell>
          <cell r="DH73">
            <v>64.22</v>
          </cell>
          <cell r="DI73">
            <v>50.21</v>
          </cell>
          <cell r="DJ73">
            <v>148.38999999999999</v>
          </cell>
          <cell r="DK73">
            <v>39.33</v>
          </cell>
          <cell r="DL73">
            <v>295.91000000000003</v>
          </cell>
          <cell r="DM73">
            <v>111.18</v>
          </cell>
          <cell r="DN73">
            <v>42.1</v>
          </cell>
          <cell r="DO73">
            <v>105</v>
          </cell>
          <cell r="DP73">
            <v>121.67</v>
          </cell>
          <cell r="DQ73">
            <v>97.39</v>
          </cell>
          <cell r="DR73">
            <v>249.52600000000001</v>
          </cell>
          <cell r="DS73">
            <v>107.22</v>
          </cell>
          <cell r="DT73">
            <v>29.88</v>
          </cell>
          <cell r="DU73">
            <v>141.38</v>
          </cell>
          <cell r="DV73">
            <v>46.05</v>
          </cell>
          <cell r="DW73">
            <v>193.88</v>
          </cell>
          <cell r="DX73">
            <v>25.04</v>
          </cell>
          <cell r="DY73">
            <v>29.2</v>
          </cell>
          <cell r="DZ73">
            <v>119.96</v>
          </cell>
          <cell r="EA73">
            <v>69.09</v>
          </cell>
          <cell r="EB73">
            <v>52.47</v>
          </cell>
          <cell r="EC73">
            <v>77.91</v>
          </cell>
          <cell r="ED73">
            <v>39.659999999999997</v>
          </cell>
          <cell r="EE73">
            <v>48.9</v>
          </cell>
          <cell r="EF73">
            <v>53.14</v>
          </cell>
          <cell r="EG73">
            <v>80.12</v>
          </cell>
          <cell r="EH73">
            <v>104.57</v>
          </cell>
          <cell r="EI73">
            <v>57.05</v>
          </cell>
          <cell r="EJ73">
            <v>105.26739999999999</v>
          </cell>
          <cell r="EK73">
            <v>124.75</v>
          </cell>
          <cell r="EL73">
            <v>159.59</v>
          </cell>
          <cell r="EM73">
            <v>52.71</v>
          </cell>
          <cell r="EN73">
            <v>100.53</v>
          </cell>
          <cell r="EO73">
            <v>37.11</v>
          </cell>
          <cell r="EP73">
            <v>27.6</v>
          </cell>
          <cell r="EQ73">
            <v>29.61</v>
          </cell>
          <cell r="ER73">
            <v>52.58</v>
          </cell>
          <cell r="ES73">
            <v>54.22</v>
          </cell>
          <cell r="ET73">
            <v>51.98</v>
          </cell>
          <cell r="EU73">
            <v>11.07</v>
          </cell>
          <cell r="EV73">
            <v>103.45</v>
          </cell>
          <cell r="EW73">
            <v>74.23</v>
          </cell>
          <cell r="EX73">
            <v>27.46</v>
          </cell>
          <cell r="EY73">
            <v>70.02</v>
          </cell>
          <cell r="EZ73">
            <v>104</v>
          </cell>
          <cell r="FA73">
            <v>75.569999999999993</v>
          </cell>
          <cell r="FB73">
            <v>52.79</v>
          </cell>
          <cell r="FC73">
            <v>88.37</v>
          </cell>
          <cell r="FD73">
            <v>57.85</v>
          </cell>
          <cell r="FE73">
            <v>74.64</v>
          </cell>
          <cell r="FF73">
            <v>39.25</v>
          </cell>
          <cell r="FG73">
            <v>0</v>
          </cell>
          <cell r="FH73">
            <v>25.39</v>
          </cell>
          <cell r="FI73">
            <v>105.34</v>
          </cell>
          <cell r="FJ73">
            <v>50.07</v>
          </cell>
          <cell r="FK73">
            <v>281.16000000000003</v>
          </cell>
          <cell r="FL73">
            <v>36.64</v>
          </cell>
          <cell r="FM73">
            <v>124.24420000000001</v>
          </cell>
          <cell r="FN73">
            <v>36.25</v>
          </cell>
          <cell r="FO73" t="str">
            <v>#N/A N/A</v>
          </cell>
          <cell r="FP73">
            <v>92.49</v>
          </cell>
          <cell r="FQ73">
            <v>32.14</v>
          </cell>
          <cell r="FR73">
            <v>7.76</v>
          </cell>
          <cell r="FS73">
            <v>105.86</v>
          </cell>
          <cell r="FT73">
            <v>58.66</v>
          </cell>
          <cell r="FU73">
            <v>62.94</v>
          </cell>
          <cell r="FV73">
            <v>20.4023</v>
          </cell>
          <cell r="FW73">
            <v>33.950000000000003</v>
          </cell>
          <cell r="FX73">
            <v>50.07</v>
          </cell>
          <cell r="FY73">
            <v>40.96</v>
          </cell>
          <cell r="FZ73">
            <v>105.34</v>
          </cell>
          <cell r="GA73">
            <v>38.380000000000003</v>
          </cell>
          <cell r="GB73">
            <v>40.28</v>
          </cell>
          <cell r="GC73">
            <v>177.63</v>
          </cell>
          <cell r="GD73">
            <v>81.73</v>
          </cell>
          <cell r="GE73">
            <v>118.06</v>
          </cell>
          <cell r="GF73">
            <v>94.7</v>
          </cell>
          <cell r="GG73">
            <v>93.88</v>
          </cell>
          <cell r="GH73">
            <v>26.7</v>
          </cell>
          <cell r="GN73">
            <v>0</v>
          </cell>
          <cell r="GO73">
            <v>0</v>
          </cell>
          <cell r="GP73">
            <v>0</v>
          </cell>
          <cell r="GQ73">
            <v>0</v>
          </cell>
          <cell r="GR73">
            <v>0</v>
          </cell>
          <cell r="GS73">
            <v>0</v>
          </cell>
          <cell r="GT73">
            <v>0</v>
          </cell>
          <cell r="GU73">
            <v>0</v>
          </cell>
          <cell r="GV73">
            <v>51.46</v>
          </cell>
          <cell r="GW73">
            <v>37.39</v>
          </cell>
          <cell r="GX73">
            <v>49.56</v>
          </cell>
          <cell r="GY73">
            <v>96.33</v>
          </cell>
          <cell r="GZ73">
            <v>38.65</v>
          </cell>
          <cell r="HA73">
            <v>97.65</v>
          </cell>
          <cell r="HB73">
            <v>29.61</v>
          </cell>
          <cell r="HC73">
            <v>742.17</v>
          </cell>
          <cell r="HD73">
            <v>109.82</v>
          </cell>
          <cell r="HE73">
            <v>98.3</v>
          </cell>
          <cell r="HF73">
            <v>65.48</v>
          </cell>
          <cell r="HG73">
            <v>0</v>
          </cell>
          <cell r="HH73">
            <v>0</v>
          </cell>
          <cell r="HI73">
            <v>0</v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>
            <v>56.35</v>
          </cell>
          <cell r="HQ73">
            <v>69.95</v>
          </cell>
          <cell r="HR73">
            <v>112.6</v>
          </cell>
          <cell r="HS73">
            <v>21.5</v>
          </cell>
          <cell r="HT73">
            <v>39.44</v>
          </cell>
          <cell r="HU73">
            <v>72.2</v>
          </cell>
          <cell r="HV73">
            <v>34.83</v>
          </cell>
          <cell r="HW73">
            <v>96.57</v>
          </cell>
          <cell r="HX73">
            <v>66.88</v>
          </cell>
          <cell r="HY73">
            <v>65.3</v>
          </cell>
          <cell r="HZ73">
            <v>0</v>
          </cell>
          <cell r="IA73">
            <v>0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0</v>
          </cell>
          <cell r="IG73">
            <v>0</v>
          </cell>
          <cell r="IH73">
            <v>0</v>
          </cell>
          <cell r="II73">
            <v>0</v>
          </cell>
        </row>
        <row r="74">
          <cell r="A74">
            <v>42431</v>
          </cell>
          <cell r="B74">
            <v>3729.5909999999999</v>
          </cell>
          <cell r="C74">
            <v>674.58169999999996</v>
          </cell>
          <cell r="D74">
            <v>1986.45</v>
          </cell>
          <cell r="E74">
            <v>803.26</v>
          </cell>
          <cell r="F74">
            <v>873.68</v>
          </cell>
          <cell r="G74">
            <v>730.73</v>
          </cell>
          <cell r="H74">
            <v>468.4982</v>
          </cell>
          <cell r="I74">
            <v>1118.54</v>
          </cell>
          <cell r="J74">
            <v>706.38</v>
          </cell>
          <cell r="K74">
            <v>818.19</v>
          </cell>
          <cell r="L74">
            <v>429.21</v>
          </cell>
          <cell r="M74">
            <v>365.63</v>
          </cell>
          <cell r="N74">
            <v>339.34230000000002</v>
          </cell>
          <cell r="O74">
            <v>559.51</v>
          </cell>
          <cell r="P74">
            <v>98.213999999999999</v>
          </cell>
          <cell r="Q74">
            <v>1.0868</v>
          </cell>
          <cell r="R74">
            <v>1.8406</v>
          </cell>
          <cell r="S74">
            <v>99.55</v>
          </cell>
          <cell r="T74">
            <v>0.43759999999999999</v>
          </cell>
          <cell r="U74">
            <v>0.39639999999999997</v>
          </cell>
          <cell r="V74">
            <v>34.659999999999997</v>
          </cell>
          <cell r="W74">
            <v>1065.673</v>
          </cell>
          <cell r="X74">
            <v>50.71</v>
          </cell>
          <cell r="Y74">
            <v>71.25</v>
          </cell>
          <cell r="Z74">
            <v>40.31</v>
          </cell>
          <cell r="AA74">
            <v>28.71</v>
          </cell>
          <cell r="AB74">
            <v>780.89</v>
          </cell>
          <cell r="AC74">
            <v>94.57</v>
          </cell>
          <cell r="AD74">
            <v>125.59</v>
          </cell>
          <cell r="AE74">
            <v>78.77</v>
          </cell>
          <cell r="AF74">
            <v>580.21</v>
          </cell>
          <cell r="AG74">
            <v>34.729999999999997</v>
          </cell>
          <cell r="AH74">
            <v>186.05</v>
          </cell>
          <cell r="AI74">
            <v>48.16</v>
          </cell>
          <cell r="AJ74">
            <v>59.56</v>
          </cell>
          <cell r="AK74">
            <v>94.58</v>
          </cell>
          <cell r="AL74">
            <v>30.15</v>
          </cell>
          <cell r="AM74">
            <v>75.44</v>
          </cell>
          <cell r="AN74">
            <v>43.885800000000003</v>
          </cell>
          <cell r="AO74">
            <v>54.2239</v>
          </cell>
          <cell r="AP74">
            <v>0</v>
          </cell>
          <cell r="AQ74">
            <v>0</v>
          </cell>
          <cell r="AR74">
            <v>50.51</v>
          </cell>
          <cell r="AS74">
            <v>82.55</v>
          </cell>
          <cell r="AT74">
            <v>40.65</v>
          </cell>
          <cell r="AU74">
            <v>98.63</v>
          </cell>
          <cell r="AV74">
            <v>113.61</v>
          </cell>
          <cell r="AW74">
            <v>98.33</v>
          </cell>
          <cell r="AX74">
            <v>127.81</v>
          </cell>
          <cell r="AY74">
            <v>66.209999999999994</v>
          </cell>
          <cell r="AZ74">
            <v>21.35</v>
          </cell>
          <cell r="BA74">
            <v>77.489999999999995</v>
          </cell>
          <cell r="BB74">
            <v>43.35</v>
          </cell>
          <cell r="BC74">
            <v>152.79</v>
          </cell>
          <cell r="BD74">
            <v>59.53</v>
          </cell>
          <cell r="BE74">
            <v>91.98</v>
          </cell>
          <cell r="BF74">
            <v>143.78</v>
          </cell>
          <cell r="BG74">
            <v>65.790000000000006</v>
          </cell>
          <cell r="BH74">
            <v>41.22</v>
          </cell>
          <cell r="BI74">
            <v>86.63</v>
          </cell>
          <cell r="BJ74">
            <v>131.57</v>
          </cell>
          <cell r="BK74">
            <v>0</v>
          </cell>
          <cell r="BL74">
            <v>82.7</v>
          </cell>
          <cell r="BM74">
            <v>33.659999999999997</v>
          </cell>
          <cell r="BN74">
            <v>62.08</v>
          </cell>
          <cell r="BO74">
            <v>23.73</v>
          </cell>
          <cell r="BP74">
            <v>67</v>
          </cell>
          <cell r="BQ74">
            <v>74.41</v>
          </cell>
          <cell r="BR74">
            <v>84.57</v>
          </cell>
          <cell r="BS74">
            <v>87.14</v>
          </cell>
          <cell r="BT74">
            <v>41.97</v>
          </cell>
          <cell r="BU74">
            <v>18.62</v>
          </cell>
          <cell r="BV74">
            <v>42.65</v>
          </cell>
          <cell r="BW74">
            <v>29.01</v>
          </cell>
          <cell r="BX74">
            <v>36.49</v>
          </cell>
          <cell r="BY74">
            <v>27</v>
          </cell>
          <cell r="BZ74">
            <v>4.59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49.57</v>
          </cell>
          <cell r="CG74">
            <v>154.19999999999999</v>
          </cell>
          <cell r="CH74">
            <v>65.41</v>
          </cell>
          <cell r="CI74">
            <v>40.47</v>
          </cell>
          <cell r="CJ74">
            <v>59.76</v>
          </cell>
          <cell r="CK74">
            <v>326.73</v>
          </cell>
          <cell r="CL74">
            <v>51.83</v>
          </cell>
          <cell r="CM74">
            <v>37.436599999999999</v>
          </cell>
          <cell r="CN74">
            <v>33.81</v>
          </cell>
          <cell r="CO74">
            <v>178.53</v>
          </cell>
          <cell r="CP74">
            <v>92.52</v>
          </cell>
          <cell r="CQ74">
            <v>17.896899999999999</v>
          </cell>
          <cell r="CR74">
            <v>24.99</v>
          </cell>
          <cell r="CS74">
            <v>42.22</v>
          </cell>
          <cell r="CT74" t="str">
            <v>#N/A N/A</v>
          </cell>
          <cell r="CU74">
            <v>11.31</v>
          </cell>
          <cell r="CV74">
            <v>46.392000000000003</v>
          </cell>
          <cell r="CW74">
            <v>26.11</v>
          </cell>
          <cell r="CX74">
            <v>136.72999999999999</v>
          </cell>
          <cell r="CY74">
            <v>35.79</v>
          </cell>
          <cell r="CZ74">
            <v>407.81</v>
          </cell>
          <cell r="DA74">
            <v>88.8</v>
          </cell>
          <cell r="DB74">
            <v>52.27</v>
          </cell>
          <cell r="DC74">
            <v>138.12</v>
          </cell>
          <cell r="DD74">
            <v>59.19</v>
          </cell>
          <cell r="DE74">
            <v>29.98</v>
          </cell>
          <cell r="DF74">
            <v>140.5</v>
          </cell>
          <cell r="DG74">
            <v>83.16</v>
          </cell>
          <cell r="DH74">
            <v>64.900000000000006</v>
          </cell>
          <cell r="DI74">
            <v>52.3</v>
          </cell>
          <cell r="DJ74">
            <v>147.49</v>
          </cell>
          <cell r="DK74">
            <v>39.340000000000003</v>
          </cell>
          <cell r="DL74">
            <v>292.48</v>
          </cell>
          <cell r="DM74">
            <v>109.87</v>
          </cell>
          <cell r="DN74">
            <v>41.72</v>
          </cell>
          <cell r="DO74">
            <v>104.73</v>
          </cell>
          <cell r="DP74">
            <v>121.27</v>
          </cell>
          <cell r="DQ74">
            <v>97.44</v>
          </cell>
          <cell r="DR74">
            <v>252.06899999999999</v>
          </cell>
          <cell r="DS74">
            <v>107.04</v>
          </cell>
          <cell r="DT74">
            <v>30.18</v>
          </cell>
          <cell r="DU74">
            <v>142.27000000000001</v>
          </cell>
          <cell r="DV74">
            <v>46.08</v>
          </cell>
          <cell r="DW74">
            <v>193.32</v>
          </cell>
          <cell r="DX74">
            <v>24.19</v>
          </cell>
          <cell r="DY74">
            <v>29.07</v>
          </cell>
          <cell r="DZ74">
            <v>119.65</v>
          </cell>
          <cell r="EA74">
            <v>69.38</v>
          </cell>
          <cell r="EB74">
            <v>54.31</v>
          </cell>
          <cell r="EC74">
            <v>81.69</v>
          </cell>
          <cell r="ED74">
            <v>39.979999999999997</v>
          </cell>
          <cell r="EE74">
            <v>48.55</v>
          </cell>
          <cell r="EF74">
            <v>53.18</v>
          </cell>
          <cell r="EG74">
            <v>79.5</v>
          </cell>
          <cell r="EH74">
            <v>105.76</v>
          </cell>
          <cell r="EI74">
            <v>57.08</v>
          </cell>
          <cell r="EJ74">
            <v>105.8839</v>
          </cell>
          <cell r="EK74">
            <v>125.13</v>
          </cell>
          <cell r="EL74">
            <v>159.41</v>
          </cell>
          <cell r="EM74">
            <v>52.27</v>
          </cell>
          <cell r="EN74">
            <v>100.75</v>
          </cell>
          <cell r="EO74">
            <v>37.47</v>
          </cell>
          <cell r="EP74">
            <v>27.88</v>
          </cell>
          <cell r="EQ74">
            <v>29.35</v>
          </cell>
          <cell r="ER74">
            <v>52.95</v>
          </cell>
          <cell r="ES74">
            <v>54.42</v>
          </cell>
          <cell r="ET74">
            <v>52.25</v>
          </cell>
          <cell r="EU74">
            <v>11.68</v>
          </cell>
          <cell r="EV74">
            <v>102.66</v>
          </cell>
          <cell r="EW74">
            <v>75.55</v>
          </cell>
          <cell r="EX74">
            <v>27.55</v>
          </cell>
          <cell r="EY74">
            <v>70.430000000000007</v>
          </cell>
          <cell r="EZ74">
            <v>104.27</v>
          </cell>
          <cell r="FA74">
            <v>74.55</v>
          </cell>
          <cell r="FB74">
            <v>52.82</v>
          </cell>
          <cell r="FC74">
            <v>88.39</v>
          </cell>
          <cell r="FD74">
            <v>57.66</v>
          </cell>
          <cell r="FE74">
            <v>74.3</v>
          </cell>
          <cell r="FF74">
            <v>39.159999999999997</v>
          </cell>
          <cell r="FG74">
            <v>0</v>
          </cell>
          <cell r="FH74">
            <v>26.24</v>
          </cell>
          <cell r="FI74">
            <v>104.14</v>
          </cell>
          <cell r="FJ74">
            <v>49.62</v>
          </cell>
          <cell r="FK74">
            <v>273.69</v>
          </cell>
          <cell r="FL74">
            <v>36.78</v>
          </cell>
          <cell r="FM74">
            <v>124.087</v>
          </cell>
          <cell r="FN74">
            <v>34.74</v>
          </cell>
          <cell r="FO74" t="str">
            <v>#N/A N/A</v>
          </cell>
          <cell r="FP74">
            <v>85.3</v>
          </cell>
          <cell r="FQ74">
            <v>31.87</v>
          </cell>
          <cell r="FR74">
            <v>8.9700000000000006</v>
          </cell>
          <cell r="FS74">
            <v>104.68</v>
          </cell>
          <cell r="FT74">
            <v>57.71</v>
          </cell>
          <cell r="FU74">
            <v>62.15</v>
          </cell>
          <cell r="FV74">
            <v>21.544499999999999</v>
          </cell>
          <cell r="FW74">
            <v>34.034999999999997</v>
          </cell>
          <cell r="FX74">
            <v>49.62</v>
          </cell>
          <cell r="FY74">
            <v>42.24</v>
          </cell>
          <cell r="FZ74">
            <v>104.14</v>
          </cell>
          <cell r="GA74">
            <v>38</v>
          </cell>
          <cell r="GB74">
            <v>40.47</v>
          </cell>
          <cell r="GC74">
            <v>178.53</v>
          </cell>
          <cell r="GD74">
            <v>82.39</v>
          </cell>
          <cell r="GE74">
            <v>118.03</v>
          </cell>
          <cell r="GF74">
            <v>94.62</v>
          </cell>
          <cell r="GG74">
            <v>94.5</v>
          </cell>
          <cell r="GH74">
            <v>26.43</v>
          </cell>
          <cell r="GN74">
            <v>0</v>
          </cell>
          <cell r="GO74">
            <v>0</v>
          </cell>
          <cell r="GP74">
            <v>0</v>
          </cell>
          <cell r="GQ74">
            <v>0</v>
          </cell>
          <cell r="GR74">
            <v>0</v>
          </cell>
          <cell r="GS74">
            <v>0</v>
          </cell>
          <cell r="GT74">
            <v>0</v>
          </cell>
          <cell r="GU74">
            <v>0</v>
          </cell>
          <cell r="GV74">
            <v>52.12</v>
          </cell>
          <cell r="GW74">
            <v>37.69</v>
          </cell>
          <cell r="GX74">
            <v>50.69</v>
          </cell>
          <cell r="GY74">
            <v>96</v>
          </cell>
          <cell r="GZ74">
            <v>38.770000000000003</v>
          </cell>
          <cell r="HA74">
            <v>97</v>
          </cell>
          <cell r="HB74">
            <v>29.684999999999999</v>
          </cell>
          <cell r="HC74">
            <v>739.48</v>
          </cell>
          <cell r="HD74">
            <v>109.95</v>
          </cell>
          <cell r="HE74">
            <v>97.61</v>
          </cell>
          <cell r="HF74">
            <v>66.09</v>
          </cell>
          <cell r="HG74">
            <v>0</v>
          </cell>
          <cell r="HH74">
            <v>0</v>
          </cell>
          <cell r="HI74">
            <v>0</v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>
            <v>56.23</v>
          </cell>
          <cell r="HQ74">
            <v>68.77</v>
          </cell>
          <cell r="HR74">
            <v>112.36</v>
          </cell>
          <cell r="HS74">
            <v>22.07</v>
          </cell>
          <cell r="HT74">
            <v>39.450000000000003</v>
          </cell>
          <cell r="HU74">
            <v>73.22</v>
          </cell>
          <cell r="HV74">
            <v>34.92</v>
          </cell>
          <cell r="HW74">
            <v>97.43</v>
          </cell>
          <cell r="HX74">
            <v>66.97</v>
          </cell>
          <cell r="HY74">
            <v>68.760000000000005</v>
          </cell>
          <cell r="HZ74">
            <v>0</v>
          </cell>
          <cell r="IA74">
            <v>0</v>
          </cell>
          <cell r="IB74">
            <v>0</v>
          </cell>
          <cell r="IC74">
            <v>0</v>
          </cell>
          <cell r="ID74">
            <v>0</v>
          </cell>
          <cell r="IE74">
            <v>0</v>
          </cell>
          <cell r="IF74">
            <v>0</v>
          </cell>
          <cell r="IG74">
            <v>0</v>
          </cell>
          <cell r="IH74">
            <v>0</v>
          </cell>
          <cell r="II74">
            <v>0</v>
          </cell>
        </row>
        <row r="75">
          <cell r="A75">
            <v>42432</v>
          </cell>
          <cell r="B75">
            <v>3743.0219999999999</v>
          </cell>
          <cell r="C75">
            <v>677.52170000000001</v>
          </cell>
          <cell r="D75">
            <v>1993.4</v>
          </cell>
          <cell r="E75">
            <v>807.82</v>
          </cell>
          <cell r="F75">
            <v>878.22</v>
          </cell>
          <cell r="G75">
            <v>740.09</v>
          </cell>
          <cell r="H75">
            <v>471.59840000000003</v>
          </cell>
          <cell r="I75">
            <v>1114.6300000000001</v>
          </cell>
          <cell r="J75">
            <v>710.78</v>
          </cell>
          <cell r="K75">
            <v>817.67</v>
          </cell>
          <cell r="L75">
            <v>431.71</v>
          </cell>
          <cell r="M75">
            <v>366.64</v>
          </cell>
          <cell r="N75">
            <v>340.70780000000002</v>
          </cell>
          <cell r="O75">
            <v>562.83000000000004</v>
          </cell>
          <cell r="P75">
            <v>97.591999999999999</v>
          </cell>
          <cell r="Q75">
            <v>1.0956999999999999</v>
          </cell>
          <cell r="R75">
            <v>1.8336999999999999</v>
          </cell>
          <cell r="S75">
            <v>98.447000000000003</v>
          </cell>
          <cell r="T75">
            <v>0.4405</v>
          </cell>
          <cell r="U75">
            <v>0.39889999999999998</v>
          </cell>
          <cell r="V75">
            <v>34.57</v>
          </cell>
          <cell r="W75">
            <v>1076.048</v>
          </cell>
          <cell r="X75">
            <v>50.26</v>
          </cell>
          <cell r="Y75">
            <v>71.02</v>
          </cell>
          <cell r="Z75">
            <v>41.28</v>
          </cell>
          <cell r="AA75">
            <v>28.82</v>
          </cell>
          <cell r="AB75">
            <v>782.49</v>
          </cell>
          <cell r="AC75">
            <v>95.77</v>
          </cell>
          <cell r="AD75">
            <v>126.8</v>
          </cell>
          <cell r="AE75">
            <v>77.45</v>
          </cell>
          <cell r="AF75">
            <v>577.49</v>
          </cell>
          <cell r="AG75">
            <v>35.07</v>
          </cell>
          <cell r="AH75">
            <v>186.89</v>
          </cell>
          <cell r="AI75">
            <v>48.05</v>
          </cell>
          <cell r="AJ75">
            <v>59.04</v>
          </cell>
          <cell r="AK75">
            <v>97.13</v>
          </cell>
          <cell r="AL75">
            <v>31.07</v>
          </cell>
          <cell r="AM75">
            <v>75.22</v>
          </cell>
          <cell r="AN75">
            <v>44.296199999999999</v>
          </cell>
          <cell r="AO75">
            <v>54.928600000000003</v>
          </cell>
          <cell r="AP75">
            <v>0</v>
          </cell>
          <cell r="AQ75">
            <v>0</v>
          </cell>
          <cell r="AR75">
            <v>51.26</v>
          </cell>
          <cell r="AS75">
            <v>82.84</v>
          </cell>
          <cell r="AT75">
            <v>37.799999999999997</v>
          </cell>
          <cell r="AU75">
            <v>99.38</v>
          </cell>
          <cell r="AV75">
            <v>114.46</v>
          </cell>
          <cell r="AW75">
            <v>99.16</v>
          </cell>
          <cell r="AX75">
            <v>128.31</v>
          </cell>
          <cell r="AY75">
            <v>66.14</v>
          </cell>
          <cell r="AZ75">
            <v>21.54</v>
          </cell>
          <cell r="BA75">
            <v>77.37</v>
          </cell>
          <cell r="BB75">
            <v>44.09</v>
          </cell>
          <cell r="BC75">
            <v>151.6</v>
          </cell>
          <cell r="BD75">
            <v>59.79</v>
          </cell>
          <cell r="BE75">
            <v>91.95</v>
          </cell>
          <cell r="BF75">
            <v>144.44999999999999</v>
          </cell>
          <cell r="BG75">
            <v>66.02</v>
          </cell>
          <cell r="BH75">
            <v>41.88</v>
          </cell>
          <cell r="BI75">
            <v>88.54</v>
          </cell>
          <cell r="BJ75">
            <v>131.63</v>
          </cell>
          <cell r="BK75">
            <v>0</v>
          </cell>
          <cell r="BL75">
            <v>82.4</v>
          </cell>
          <cell r="BM75">
            <v>34.17</v>
          </cell>
          <cell r="BN75">
            <v>63.84</v>
          </cell>
          <cell r="BO75">
            <v>24.11</v>
          </cell>
          <cell r="BP75">
            <v>69.25</v>
          </cell>
          <cell r="BQ75">
            <v>74.849999999999994</v>
          </cell>
          <cell r="BR75">
            <v>86.09</v>
          </cell>
          <cell r="BS75">
            <v>87.53</v>
          </cell>
          <cell r="BT75">
            <v>45.09</v>
          </cell>
          <cell r="BU75">
            <v>18.899999999999999</v>
          </cell>
          <cell r="BV75">
            <v>42.98</v>
          </cell>
          <cell r="BW75">
            <v>29.16</v>
          </cell>
          <cell r="BX75">
            <v>38.56</v>
          </cell>
          <cell r="BY75">
            <v>26.75</v>
          </cell>
          <cell r="BZ75">
            <v>4.93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49.77</v>
          </cell>
          <cell r="CG75">
            <v>155.33000000000001</v>
          </cell>
          <cell r="CH75">
            <v>65.31</v>
          </cell>
          <cell r="CI75">
            <v>41.02</v>
          </cell>
          <cell r="CJ75">
            <v>59.96</v>
          </cell>
          <cell r="CK75">
            <v>323.14</v>
          </cell>
          <cell r="CL75">
            <v>52.27</v>
          </cell>
          <cell r="CM75">
            <v>37.775199999999998</v>
          </cell>
          <cell r="CN75">
            <v>34.270000000000003</v>
          </cell>
          <cell r="CO75">
            <v>179.79</v>
          </cell>
          <cell r="CP75">
            <v>94.32</v>
          </cell>
          <cell r="CQ75">
            <v>18.018699999999999</v>
          </cell>
          <cell r="CR75">
            <v>25.24</v>
          </cell>
          <cell r="CS75">
            <v>42.83</v>
          </cell>
          <cell r="CT75" t="str">
            <v>#N/A N/A</v>
          </cell>
          <cell r="CU75">
            <v>11.47</v>
          </cell>
          <cell r="CV75">
            <v>47.387999999999998</v>
          </cell>
          <cell r="CW75">
            <v>26.14</v>
          </cell>
          <cell r="CX75">
            <v>136.84</v>
          </cell>
          <cell r="CY75">
            <v>37.21</v>
          </cell>
          <cell r="CZ75">
            <v>401.94</v>
          </cell>
          <cell r="DA75">
            <v>87.83</v>
          </cell>
          <cell r="DB75">
            <v>52.1</v>
          </cell>
          <cell r="DC75">
            <v>138.66999999999999</v>
          </cell>
          <cell r="DD75">
            <v>60.32</v>
          </cell>
          <cell r="DE75">
            <v>29.89</v>
          </cell>
          <cell r="DF75">
            <v>140.43</v>
          </cell>
          <cell r="DG75">
            <v>83.61</v>
          </cell>
          <cell r="DH75">
            <v>65</v>
          </cell>
          <cell r="DI75">
            <v>51.72</v>
          </cell>
          <cell r="DJ75">
            <v>145.84</v>
          </cell>
          <cell r="DK75">
            <v>38.82</v>
          </cell>
          <cell r="DL75">
            <v>289.62</v>
          </cell>
          <cell r="DM75">
            <v>111.92</v>
          </cell>
          <cell r="DN75">
            <v>41.08</v>
          </cell>
          <cell r="DO75">
            <v>102.73</v>
          </cell>
          <cell r="DP75">
            <v>121.82</v>
          </cell>
          <cell r="DQ75">
            <v>98.89</v>
          </cell>
          <cell r="DR75">
            <v>247.44499999999999</v>
          </cell>
          <cell r="DS75">
            <v>106.65</v>
          </cell>
          <cell r="DT75">
            <v>30.22</v>
          </cell>
          <cell r="DU75">
            <v>143.86000000000001</v>
          </cell>
          <cell r="DV75">
            <v>46.18</v>
          </cell>
          <cell r="DW75">
            <v>192.12</v>
          </cell>
          <cell r="DX75">
            <v>24.96</v>
          </cell>
          <cell r="DY75">
            <v>28.97</v>
          </cell>
          <cell r="DZ75">
            <v>119.61</v>
          </cell>
          <cell r="EA75">
            <v>71.75</v>
          </cell>
          <cell r="EB75">
            <v>56.56</v>
          </cell>
          <cell r="EC75">
            <v>80.75</v>
          </cell>
          <cell r="ED75">
            <v>40.58</v>
          </cell>
          <cell r="EE75">
            <v>48.79</v>
          </cell>
          <cell r="EF75">
            <v>53.56</v>
          </cell>
          <cell r="EG75">
            <v>80.010000000000005</v>
          </cell>
          <cell r="EH75">
            <v>106.68</v>
          </cell>
          <cell r="EI75">
            <v>57.27</v>
          </cell>
          <cell r="EJ75">
            <v>107.36539999999999</v>
          </cell>
          <cell r="EK75">
            <v>124.91</v>
          </cell>
          <cell r="EL75">
            <v>159.38</v>
          </cell>
          <cell r="EM75">
            <v>54.06</v>
          </cell>
          <cell r="EN75">
            <v>101.5</v>
          </cell>
          <cell r="EO75">
            <v>37.630000000000003</v>
          </cell>
          <cell r="EP75">
            <v>28.58</v>
          </cell>
          <cell r="EQ75">
            <v>28.77</v>
          </cell>
          <cell r="ER75">
            <v>52.35</v>
          </cell>
          <cell r="ES75">
            <v>54.87</v>
          </cell>
          <cell r="ET75">
            <v>52.37</v>
          </cell>
          <cell r="EU75">
            <v>11.79</v>
          </cell>
          <cell r="EV75">
            <v>102.8</v>
          </cell>
          <cell r="EW75">
            <v>74.52</v>
          </cell>
          <cell r="EX75">
            <v>27.65</v>
          </cell>
          <cell r="EY75">
            <v>70.8</v>
          </cell>
          <cell r="EZ75">
            <v>104.31</v>
          </cell>
          <cell r="FA75">
            <v>74.87</v>
          </cell>
          <cell r="FB75">
            <v>53.05</v>
          </cell>
          <cell r="FC75">
            <v>87.21</v>
          </cell>
          <cell r="FD75">
            <v>58.36</v>
          </cell>
          <cell r="FE75">
            <v>73.91</v>
          </cell>
          <cell r="FF75">
            <v>39.020000000000003</v>
          </cell>
          <cell r="FG75">
            <v>0</v>
          </cell>
          <cell r="FH75">
            <v>26.82</v>
          </cell>
          <cell r="FI75">
            <v>105.84</v>
          </cell>
          <cell r="FJ75">
            <v>49.6</v>
          </cell>
          <cell r="FK75">
            <v>271.99</v>
          </cell>
          <cell r="FL75">
            <v>38.31</v>
          </cell>
          <cell r="FM75">
            <v>124.6972</v>
          </cell>
          <cell r="FN75">
            <v>36.19</v>
          </cell>
          <cell r="FO75" t="str">
            <v>#N/A N/A</v>
          </cell>
          <cell r="FP75">
            <v>84.94</v>
          </cell>
          <cell r="FQ75">
            <v>31.65</v>
          </cell>
          <cell r="FR75">
            <v>9.11</v>
          </cell>
          <cell r="FS75">
            <v>105.24</v>
          </cell>
          <cell r="FT75">
            <v>57.22</v>
          </cell>
          <cell r="FU75">
            <v>61.91</v>
          </cell>
          <cell r="FV75">
            <v>21.208600000000001</v>
          </cell>
          <cell r="FW75">
            <v>34.344999999999999</v>
          </cell>
          <cell r="FX75">
            <v>49.6</v>
          </cell>
          <cell r="FY75">
            <v>42.75</v>
          </cell>
          <cell r="FZ75">
            <v>105.84</v>
          </cell>
          <cell r="GA75">
            <v>38.61</v>
          </cell>
          <cell r="GB75">
            <v>41.02</v>
          </cell>
          <cell r="GC75">
            <v>179.79</v>
          </cell>
          <cell r="GD75">
            <v>82.27</v>
          </cell>
          <cell r="GE75">
            <v>118.4</v>
          </cell>
          <cell r="GF75">
            <v>95.3</v>
          </cell>
          <cell r="GG75">
            <v>94.09</v>
          </cell>
          <cell r="GH75">
            <v>27.01</v>
          </cell>
          <cell r="GN75">
            <v>0</v>
          </cell>
          <cell r="GO75">
            <v>0</v>
          </cell>
          <cell r="GP75">
            <v>0</v>
          </cell>
          <cell r="GQ75">
            <v>0</v>
          </cell>
          <cell r="GR75">
            <v>0</v>
          </cell>
          <cell r="GS75">
            <v>0</v>
          </cell>
          <cell r="GT75">
            <v>0</v>
          </cell>
          <cell r="GU75">
            <v>0</v>
          </cell>
          <cell r="GV75">
            <v>51.89</v>
          </cell>
          <cell r="GW75">
            <v>37.99</v>
          </cell>
          <cell r="GX75">
            <v>51.47</v>
          </cell>
          <cell r="GY75">
            <v>96.82</v>
          </cell>
          <cell r="GZ75">
            <v>38.97</v>
          </cell>
          <cell r="HA75">
            <v>98.82</v>
          </cell>
          <cell r="HB75">
            <v>29.96</v>
          </cell>
          <cell r="HC75">
            <v>731.59</v>
          </cell>
          <cell r="HD75">
            <v>109.58</v>
          </cell>
          <cell r="HE75">
            <v>97.93</v>
          </cell>
          <cell r="HF75">
            <v>64.8</v>
          </cell>
          <cell r="HG75">
            <v>0</v>
          </cell>
          <cell r="HH75">
            <v>0</v>
          </cell>
          <cell r="HI75">
            <v>0</v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>
            <v>56.47</v>
          </cell>
          <cell r="HQ75">
            <v>69.989999999999995</v>
          </cell>
          <cell r="HR75">
            <v>111.62</v>
          </cell>
          <cell r="HS75">
            <v>22.34</v>
          </cell>
          <cell r="HT75">
            <v>39.69</v>
          </cell>
          <cell r="HU75">
            <v>73.14</v>
          </cell>
          <cell r="HV75">
            <v>35.26</v>
          </cell>
          <cell r="HW75">
            <v>98.56</v>
          </cell>
          <cell r="HX75">
            <v>67.42</v>
          </cell>
          <cell r="HY75">
            <v>67.900000000000006</v>
          </cell>
          <cell r="HZ75">
            <v>0</v>
          </cell>
          <cell r="IA75">
            <v>0</v>
          </cell>
          <cell r="IB75">
            <v>0</v>
          </cell>
          <cell r="IC75">
            <v>0</v>
          </cell>
          <cell r="ID75">
            <v>0</v>
          </cell>
          <cell r="IE75">
            <v>0</v>
          </cell>
          <cell r="IF75">
            <v>0</v>
          </cell>
          <cell r="IG75">
            <v>0</v>
          </cell>
          <cell r="IH75">
            <v>0</v>
          </cell>
          <cell r="II75">
            <v>0</v>
          </cell>
        </row>
        <row r="76">
          <cell r="A76">
            <v>42433</v>
          </cell>
          <cell r="B76">
            <v>3755.4749999999999</v>
          </cell>
          <cell r="C76">
            <v>680.0009</v>
          </cell>
          <cell r="D76">
            <v>1999.99</v>
          </cell>
          <cell r="E76">
            <v>807.64</v>
          </cell>
          <cell r="F76">
            <v>882.46</v>
          </cell>
          <cell r="G76">
            <v>746.8</v>
          </cell>
          <cell r="H76">
            <v>473.54640000000001</v>
          </cell>
          <cell r="I76">
            <v>1112.97</v>
          </cell>
          <cell r="J76">
            <v>713.72</v>
          </cell>
          <cell r="K76">
            <v>820.51</v>
          </cell>
          <cell r="L76">
            <v>436.81</v>
          </cell>
          <cell r="M76">
            <v>365.95</v>
          </cell>
          <cell r="N76">
            <v>341.49079999999998</v>
          </cell>
          <cell r="O76">
            <v>569.39</v>
          </cell>
          <cell r="P76">
            <v>97.34</v>
          </cell>
          <cell r="Q76">
            <v>1.1005</v>
          </cell>
          <cell r="R76">
            <v>1.8740999999999999</v>
          </cell>
          <cell r="S76">
            <v>100.84699999999999</v>
          </cell>
          <cell r="T76">
            <v>0.438</v>
          </cell>
          <cell r="U76">
            <v>0.39789999999999998</v>
          </cell>
          <cell r="V76">
            <v>35.92</v>
          </cell>
          <cell r="W76">
            <v>1081.9349999999999</v>
          </cell>
          <cell r="X76">
            <v>51.85</v>
          </cell>
          <cell r="Y76">
            <v>72.22</v>
          </cell>
          <cell r="Z76">
            <v>40.98</v>
          </cell>
          <cell r="AA76">
            <v>28.2</v>
          </cell>
          <cell r="AB76">
            <v>777.62</v>
          </cell>
          <cell r="AC76">
            <v>97.16</v>
          </cell>
          <cell r="AD76">
            <v>125.56</v>
          </cell>
          <cell r="AE76">
            <v>78.39</v>
          </cell>
          <cell r="AF76">
            <v>575.14</v>
          </cell>
          <cell r="AG76">
            <v>35</v>
          </cell>
          <cell r="AH76">
            <v>186.82</v>
          </cell>
          <cell r="AI76">
            <v>47.97</v>
          </cell>
          <cell r="AJ76">
            <v>58.7</v>
          </cell>
          <cell r="AK76">
            <v>96.83</v>
          </cell>
          <cell r="AL76">
            <v>31.37</v>
          </cell>
          <cell r="AM76">
            <v>75.400000000000006</v>
          </cell>
          <cell r="AN76">
            <v>44.911700000000003</v>
          </cell>
          <cell r="AO76">
            <v>56.122199999999999</v>
          </cell>
          <cell r="AP76">
            <v>0</v>
          </cell>
          <cell r="AQ76">
            <v>0</v>
          </cell>
          <cell r="AR76">
            <v>51.71</v>
          </cell>
          <cell r="AS76">
            <v>83.49</v>
          </cell>
          <cell r="AT76">
            <v>36.840000000000003</v>
          </cell>
          <cell r="AU76">
            <v>99.28</v>
          </cell>
          <cell r="AV76">
            <v>116.26</v>
          </cell>
          <cell r="AW76">
            <v>100</v>
          </cell>
          <cell r="AX76">
            <v>127.54</v>
          </cell>
          <cell r="AY76">
            <v>66.78</v>
          </cell>
          <cell r="AZ76">
            <v>21.9</v>
          </cell>
          <cell r="BA76">
            <v>77.2</v>
          </cell>
          <cell r="BB76">
            <v>44.01</v>
          </cell>
          <cell r="BC76">
            <v>150.9</v>
          </cell>
          <cell r="BD76">
            <v>60.2</v>
          </cell>
          <cell r="BE76">
            <v>91.78</v>
          </cell>
          <cell r="BF76">
            <v>143.9</v>
          </cell>
          <cell r="BG76">
            <v>64.959999999999994</v>
          </cell>
          <cell r="BH76">
            <v>42.13</v>
          </cell>
          <cell r="BI76">
            <v>90.22</v>
          </cell>
          <cell r="BJ76">
            <v>132.54</v>
          </cell>
          <cell r="BK76">
            <v>0</v>
          </cell>
          <cell r="BL76">
            <v>82.29</v>
          </cell>
          <cell r="BM76">
            <v>34.880000000000003</v>
          </cell>
          <cell r="BN76">
            <v>63.89</v>
          </cell>
          <cell r="BO76">
            <v>24.08</v>
          </cell>
          <cell r="BP76">
            <v>71.41</v>
          </cell>
          <cell r="BQ76">
            <v>74.83</v>
          </cell>
          <cell r="BR76">
            <v>85.78</v>
          </cell>
          <cell r="BS76">
            <v>87.93</v>
          </cell>
          <cell r="BT76">
            <v>48.04</v>
          </cell>
          <cell r="BU76">
            <v>18.52</v>
          </cell>
          <cell r="BV76">
            <v>45.26</v>
          </cell>
          <cell r="BW76">
            <v>30.17</v>
          </cell>
          <cell r="BX76">
            <v>41.12</v>
          </cell>
          <cell r="BY76">
            <v>26.75</v>
          </cell>
          <cell r="BZ76">
            <v>5.47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50.11</v>
          </cell>
          <cell r="CG76">
            <v>156.84</v>
          </cell>
          <cell r="CH76">
            <v>65.38</v>
          </cell>
          <cell r="CI76">
            <v>41.49</v>
          </cell>
          <cell r="CJ76">
            <v>60.05</v>
          </cell>
          <cell r="CK76">
            <v>323.76</v>
          </cell>
          <cell r="CL76">
            <v>52.3</v>
          </cell>
          <cell r="CM76">
            <v>37.721699999999998</v>
          </cell>
          <cell r="CN76">
            <v>34.49</v>
          </cell>
          <cell r="CO76">
            <v>180.02</v>
          </cell>
          <cell r="CP76">
            <v>95.06</v>
          </cell>
          <cell r="CQ76">
            <v>18.091699999999999</v>
          </cell>
          <cell r="CR76">
            <v>25.32</v>
          </cell>
          <cell r="CS76">
            <v>42.83</v>
          </cell>
          <cell r="CT76" t="str">
            <v>#N/A N/A</v>
          </cell>
          <cell r="CU76">
            <v>11.55</v>
          </cell>
          <cell r="CV76">
            <v>47.8</v>
          </cell>
          <cell r="CW76">
            <v>26.13</v>
          </cell>
          <cell r="CX76">
            <v>137.97</v>
          </cell>
          <cell r="CY76">
            <v>38.229999999999997</v>
          </cell>
          <cell r="CZ76">
            <v>403.82</v>
          </cell>
          <cell r="DA76">
            <v>87.21</v>
          </cell>
          <cell r="DB76">
            <v>52.08</v>
          </cell>
          <cell r="DC76">
            <v>140.30000000000001</v>
          </cell>
          <cell r="DD76">
            <v>58.75</v>
          </cell>
          <cell r="DE76">
            <v>29.71</v>
          </cell>
          <cell r="DF76">
            <v>138.94</v>
          </cell>
          <cell r="DG76">
            <v>83.51</v>
          </cell>
          <cell r="DH76">
            <v>64.709999999999994</v>
          </cell>
          <cell r="DI76">
            <v>51.94</v>
          </cell>
          <cell r="DJ76">
            <v>145.97999999999999</v>
          </cell>
          <cell r="DK76">
            <v>39.18</v>
          </cell>
          <cell r="DL76">
            <v>288.67</v>
          </cell>
          <cell r="DM76">
            <v>112.17</v>
          </cell>
          <cell r="DN76">
            <v>40.799999999999997</v>
          </cell>
          <cell r="DO76">
            <v>102.51</v>
          </cell>
          <cell r="DP76">
            <v>121.8</v>
          </cell>
          <cell r="DQ76">
            <v>99.29</v>
          </cell>
          <cell r="DR76">
            <v>243.11500000000001</v>
          </cell>
          <cell r="DS76">
            <v>106.5</v>
          </cell>
          <cell r="DT76">
            <v>30.46</v>
          </cell>
          <cell r="DU76">
            <v>143.91</v>
          </cell>
          <cell r="DV76">
            <v>46.9</v>
          </cell>
          <cell r="DW76">
            <v>191.07</v>
          </cell>
          <cell r="DX76">
            <v>26.25</v>
          </cell>
          <cell r="DY76">
            <v>28.99</v>
          </cell>
          <cell r="DZ76">
            <v>121.07</v>
          </cell>
          <cell r="EA76">
            <v>72.84</v>
          </cell>
          <cell r="EB76">
            <v>57.49</v>
          </cell>
          <cell r="EC76">
            <v>82.08</v>
          </cell>
          <cell r="ED76">
            <v>40.729999999999997</v>
          </cell>
          <cell r="EE76">
            <v>48.67</v>
          </cell>
          <cell r="EF76">
            <v>53.78</v>
          </cell>
          <cell r="EG76">
            <v>80.5</v>
          </cell>
          <cell r="EH76">
            <v>106.36</v>
          </cell>
          <cell r="EI76">
            <v>57.15</v>
          </cell>
          <cell r="EJ76">
            <v>107.53440000000001</v>
          </cell>
          <cell r="EK76">
            <v>125.06</v>
          </cell>
          <cell r="EL76">
            <v>160.07</v>
          </cell>
          <cell r="EM76">
            <v>53.42</v>
          </cell>
          <cell r="EN76">
            <v>103.01</v>
          </cell>
          <cell r="EO76">
            <v>37.65</v>
          </cell>
          <cell r="EP76">
            <v>29.1</v>
          </cell>
          <cell r="EQ76">
            <v>28.51</v>
          </cell>
          <cell r="ER76">
            <v>52.03</v>
          </cell>
          <cell r="ES76">
            <v>54.89</v>
          </cell>
          <cell r="ET76">
            <v>52.71</v>
          </cell>
          <cell r="EU76">
            <v>11.88</v>
          </cell>
          <cell r="EV76">
            <v>103.18</v>
          </cell>
          <cell r="EW76">
            <v>76.63</v>
          </cell>
          <cell r="EX76">
            <v>27.6</v>
          </cell>
          <cell r="EY76">
            <v>71.06</v>
          </cell>
          <cell r="EZ76">
            <v>104.63</v>
          </cell>
          <cell r="FA76">
            <v>74.33</v>
          </cell>
          <cell r="FB76">
            <v>53.15</v>
          </cell>
          <cell r="FC76">
            <v>86.18</v>
          </cell>
          <cell r="FD76">
            <v>58.5</v>
          </cell>
          <cell r="FE76">
            <v>73.900000000000006</v>
          </cell>
          <cell r="FF76">
            <v>39.04</v>
          </cell>
          <cell r="FG76">
            <v>0</v>
          </cell>
          <cell r="FH76">
            <v>26.11</v>
          </cell>
          <cell r="FI76">
            <v>108.79</v>
          </cell>
          <cell r="FJ76">
            <v>50.29</v>
          </cell>
          <cell r="FK76">
            <v>276.81</v>
          </cell>
          <cell r="FL76">
            <v>38.729999999999997</v>
          </cell>
          <cell r="FM76">
            <v>124.614</v>
          </cell>
          <cell r="FN76">
            <v>34.590000000000003</v>
          </cell>
          <cell r="FO76" t="str">
            <v>#N/A N/A</v>
          </cell>
          <cell r="FP76">
            <v>85.89</v>
          </cell>
          <cell r="FQ76">
            <v>30.86</v>
          </cell>
          <cell r="FR76">
            <v>9.74</v>
          </cell>
          <cell r="FS76">
            <v>106.33</v>
          </cell>
          <cell r="FT76">
            <v>59.17</v>
          </cell>
          <cell r="FU76">
            <v>63.18</v>
          </cell>
          <cell r="FV76">
            <v>21.432500000000001</v>
          </cell>
          <cell r="FW76">
            <v>34.090000000000003</v>
          </cell>
          <cell r="FX76">
            <v>50.29</v>
          </cell>
          <cell r="FY76">
            <v>42.96</v>
          </cell>
          <cell r="FZ76">
            <v>108.79</v>
          </cell>
          <cell r="GA76">
            <v>40.479999999999997</v>
          </cell>
          <cell r="GB76">
            <v>41.49</v>
          </cell>
          <cell r="GC76">
            <v>180.02</v>
          </cell>
          <cell r="GD76">
            <v>81.89</v>
          </cell>
          <cell r="GE76">
            <v>118.58</v>
          </cell>
          <cell r="GF76">
            <v>95.94</v>
          </cell>
          <cell r="GG76">
            <v>93.37</v>
          </cell>
          <cell r="GH76">
            <v>27.89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51.81</v>
          </cell>
          <cell r="GW76">
            <v>37.93</v>
          </cell>
          <cell r="GX76">
            <v>50.81</v>
          </cell>
          <cell r="GY76">
            <v>96.58</v>
          </cell>
          <cell r="GZ76">
            <v>38.479999999999997</v>
          </cell>
          <cell r="HA76">
            <v>98.48</v>
          </cell>
          <cell r="HB76">
            <v>29.87</v>
          </cell>
          <cell r="HC76">
            <v>730.22</v>
          </cell>
          <cell r="HD76">
            <v>108.39</v>
          </cell>
          <cell r="HE76">
            <v>101.58</v>
          </cell>
          <cell r="HF76">
            <v>64.430000000000007</v>
          </cell>
          <cell r="HG76">
            <v>0</v>
          </cell>
          <cell r="HH76">
            <v>0</v>
          </cell>
          <cell r="HI76">
            <v>0</v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>
            <v>57.04</v>
          </cell>
          <cell r="HQ76">
            <v>70.62</v>
          </cell>
          <cell r="HR76">
            <v>114.29</v>
          </cell>
          <cell r="HS76">
            <v>22.4</v>
          </cell>
          <cell r="HT76">
            <v>40.39</v>
          </cell>
          <cell r="HU76">
            <v>74.19</v>
          </cell>
          <cell r="HV76">
            <v>35.67</v>
          </cell>
          <cell r="HW76">
            <v>97.86</v>
          </cell>
          <cell r="HX76">
            <v>67.709999999999994</v>
          </cell>
          <cell r="HY76">
            <v>67.87</v>
          </cell>
          <cell r="HZ76">
            <v>0</v>
          </cell>
          <cell r="IA76">
            <v>0</v>
          </cell>
          <cell r="IB76">
            <v>0</v>
          </cell>
          <cell r="IC76">
            <v>0</v>
          </cell>
          <cell r="ID76">
            <v>0</v>
          </cell>
          <cell r="IE76">
            <v>0</v>
          </cell>
          <cell r="IF76">
            <v>0</v>
          </cell>
          <cell r="IG76">
            <v>0</v>
          </cell>
          <cell r="IH76">
            <v>0</v>
          </cell>
          <cell r="II76">
            <v>0</v>
          </cell>
        </row>
        <row r="77">
          <cell r="A77">
            <v>42436</v>
          </cell>
          <cell r="B77">
            <v>3759.05</v>
          </cell>
          <cell r="C77">
            <v>681.04780000000005</v>
          </cell>
          <cell r="D77">
            <v>2001.76</v>
          </cell>
          <cell r="E77">
            <v>804.04</v>
          </cell>
          <cell r="F77">
            <v>877.05</v>
          </cell>
          <cell r="G77">
            <v>764.47</v>
          </cell>
          <cell r="H77">
            <v>473.44729999999998</v>
          </cell>
          <cell r="I77">
            <v>1121.9000000000001</v>
          </cell>
          <cell r="J77">
            <v>715.1</v>
          </cell>
          <cell r="K77">
            <v>814.58</v>
          </cell>
          <cell r="L77">
            <v>441.93</v>
          </cell>
          <cell r="M77">
            <v>368.42</v>
          </cell>
          <cell r="N77">
            <v>341.91789999999997</v>
          </cell>
          <cell r="O77">
            <v>572.65</v>
          </cell>
          <cell r="P77">
            <v>97.070999999999998</v>
          </cell>
          <cell r="Q77">
            <v>1.1013999999999999</v>
          </cell>
          <cell r="R77">
            <v>1.9056999999999999</v>
          </cell>
          <cell r="S77">
            <v>99.596999999999994</v>
          </cell>
          <cell r="T77">
            <v>0.4405</v>
          </cell>
          <cell r="U77">
            <v>0.39910000000000001</v>
          </cell>
          <cell r="V77">
            <v>37.9</v>
          </cell>
          <cell r="W77">
            <v>1094.146</v>
          </cell>
          <cell r="X77">
            <v>52.3</v>
          </cell>
          <cell r="Y77">
            <v>72.89</v>
          </cell>
          <cell r="Z77">
            <v>39.590000000000003</v>
          </cell>
          <cell r="AA77">
            <v>28.52</v>
          </cell>
          <cell r="AB77">
            <v>770.95</v>
          </cell>
          <cell r="AC77">
            <v>98.7</v>
          </cell>
          <cell r="AD77">
            <v>126.17</v>
          </cell>
          <cell r="AE77">
            <v>76.819999999999993</v>
          </cell>
          <cell r="AF77">
            <v>562.79999999999995</v>
          </cell>
          <cell r="AG77">
            <v>35.46</v>
          </cell>
          <cell r="AH77">
            <v>180.95</v>
          </cell>
          <cell r="AI77">
            <v>47.05</v>
          </cell>
          <cell r="AJ77">
            <v>58</v>
          </cell>
          <cell r="AK77">
            <v>96.38</v>
          </cell>
          <cell r="AL77">
            <v>31.59</v>
          </cell>
          <cell r="AM77">
            <v>75.37</v>
          </cell>
          <cell r="AN77">
            <v>44.2346</v>
          </cell>
          <cell r="AO77">
            <v>56.122199999999999</v>
          </cell>
          <cell r="AP77">
            <v>0</v>
          </cell>
          <cell r="AQ77">
            <v>0</v>
          </cell>
          <cell r="AR77">
            <v>51.74</v>
          </cell>
          <cell r="AS77">
            <v>83.1</v>
          </cell>
          <cell r="AT77">
            <v>37.049999999999997</v>
          </cell>
          <cell r="AU77">
            <v>98.42</v>
          </cell>
          <cell r="AV77">
            <v>115.85</v>
          </cell>
          <cell r="AW77">
            <v>99.25</v>
          </cell>
          <cell r="AX77">
            <v>126.8</v>
          </cell>
          <cell r="AY77">
            <v>67.89</v>
          </cell>
          <cell r="AZ77">
            <v>21.7</v>
          </cell>
          <cell r="BA77">
            <v>76.5</v>
          </cell>
          <cell r="BB77">
            <v>43.44</v>
          </cell>
          <cell r="BC77">
            <v>148.16999999999999</v>
          </cell>
          <cell r="BD77">
            <v>59.62</v>
          </cell>
          <cell r="BE77">
            <v>90.21</v>
          </cell>
          <cell r="BF77">
            <v>138.71</v>
          </cell>
          <cell r="BG77">
            <v>65.69</v>
          </cell>
          <cell r="BH77">
            <v>41.73</v>
          </cell>
          <cell r="BI77">
            <v>89.33</v>
          </cell>
          <cell r="BJ77">
            <v>131.59</v>
          </cell>
          <cell r="BK77">
            <v>0</v>
          </cell>
          <cell r="BL77">
            <v>84.46</v>
          </cell>
          <cell r="BM77">
            <v>35.840000000000003</v>
          </cell>
          <cell r="BN77">
            <v>63.25</v>
          </cell>
          <cell r="BO77">
            <v>25.1</v>
          </cell>
          <cell r="BP77">
            <v>75.47</v>
          </cell>
          <cell r="BQ77">
            <v>76.16</v>
          </cell>
          <cell r="BR77">
            <v>87.41</v>
          </cell>
          <cell r="BS77">
            <v>90.67</v>
          </cell>
          <cell r="BT77">
            <v>51.02</v>
          </cell>
          <cell r="BU77">
            <v>18.79</v>
          </cell>
          <cell r="BV77">
            <v>45.1</v>
          </cell>
          <cell r="BW77">
            <v>29.92</v>
          </cell>
          <cell r="BX77">
            <v>41.4</v>
          </cell>
          <cell r="BY77">
            <v>26.7</v>
          </cell>
          <cell r="BZ77">
            <v>6.1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50.07</v>
          </cell>
          <cell r="CG77">
            <v>155.35</v>
          </cell>
          <cell r="CH77">
            <v>65.03</v>
          </cell>
          <cell r="CI77">
            <v>41.6</v>
          </cell>
          <cell r="CJ77">
            <v>59.94</v>
          </cell>
          <cell r="CK77">
            <v>326.73</v>
          </cell>
          <cell r="CL77">
            <v>52.66</v>
          </cell>
          <cell r="CM77">
            <v>38.185099999999998</v>
          </cell>
          <cell r="CN77">
            <v>34.35</v>
          </cell>
          <cell r="CO77">
            <v>180.21</v>
          </cell>
          <cell r="CP77">
            <v>94.14</v>
          </cell>
          <cell r="CQ77">
            <v>18.083600000000001</v>
          </cell>
          <cell r="CR77">
            <v>25.42</v>
          </cell>
          <cell r="CS77">
            <v>42.61</v>
          </cell>
          <cell r="CT77" t="str">
            <v>#N/A N/A</v>
          </cell>
          <cell r="CU77">
            <v>11.44</v>
          </cell>
          <cell r="CV77">
            <v>46.856000000000002</v>
          </cell>
          <cell r="CW77">
            <v>26.09</v>
          </cell>
          <cell r="CX77">
            <v>138.72</v>
          </cell>
          <cell r="CY77">
            <v>38.17</v>
          </cell>
          <cell r="CZ77">
            <v>408.28</v>
          </cell>
          <cell r="DA77">
            <v>89.65</v>
          </cell>
          <cell r="DB77">
            <v>52.64</v>
          </cell>
          <cell r="DC77">
            <v>141.55000000000001</v>
          </cell>
          <cell r="DD77">
            <v>58.41</v>
          </cell>
          <cell r="DE77">
            <v>29.79</v>
          </cell>
          <cell r="DF77">
            <v>140.47</v>
          </cell>
          <cell r="DG77">
            <v>84.15</v>
          </cell>
          <cell r="DH77">
            <v>66.489999999999995</v>
          </cell>
          <cell r="DI77">
            <v>53.8</v>
          </cell>
          <cell r="DJ77">
            <v>147.31</v>
          </cell>
          <cell r="DK77">
            <v>39.18</v>
          </cell>
          <cell r="DL77">
            <v>288.39</v>
          </cell>
          <cell r="DM77">
            <v>111.83</v>
          </cell>
          <cell r="DN77">
            <v>41.2</v>
          </cell>
          <cell r="DO77">
            <v>104.25</v>
          </cell>
          <cell r="DP77">
            <v>121.76</v>
          </cell>
          <cell r="DQ77">
            <v>100.68</v>
          </cell>
          <cell r="DR77">
            <v>248.255</v>
          </cell>
          <cell r="DS77">
            <v>106.74</v>
          </cell>
          <cell r="DT77">
            <v>30.29</v>
          </cell>
          <cell r="DU77">
            <v>145.08000000000001</v>
          </cell>
          <cell r="DV77">
            <v>45.63</v>
          </cell>
          <cell r="DW77">
            <v>186.68</v>
          </cell>
          <cell r="DX77">
            <v>26.16</v>
          </cell>
          <cell r="DY77">
            <v>28.96</v>
          </cell>
          <cell r="DZ77">
            <v>122.9</v>
          </cell>
          <cell r="EA77">
            <v>74.77</v>
          </cell>
          <cell r="EB77">
            <v>59.85</v>
          </cell>
          <cell r="EC77">
            <v>79.95</v>
          </cell>
          <cell r="ED77">
            <v>41.75</v>
          </cell>
          <cell r="EE77">
            <v>48.39</v>
          </cell>
          <cell r="EF77">
            <v>53.94</v>
          </cell>
          <cell r="EG77">
            <v>81.45</v>
          </cell>
          <cell r="EH77">
            <v>108.36</v>
          </cell>
          <cell r="EI77">
            <v>56.95</v>
          </cell>
          <cell r="EJ77">
            <v>106.8583</v>
          </cell>
          <cell r="EK77">
            <v>122.5</v>
          </cell>
          <cell r="EL77">
            <v>160.57</v>
          </cell>
          <cell r="EM77">
            <v>53.65</v>
          </cell>
          <cell r="EN77">
            <v>101.87</v>
          </cell>
          <cell r="EO77">
            <v>37.89</v>
          </cell>
          <cell r="EP77">
            <v>28.67</v>
          </cell>
          <cell r="EQ77">
            <v>28.42</v>
          </cell>
          <cell r="ER77">
            <v>51.03</v>
          </cell>
          <cell r="ES77">
            <v>55.49</v>
          </cell>
          <cell r="ET77">
            <v>52.91</v>
          </cell>
          <cell r="EU77">
            <v>11.58</v>
          </cell>
          <cell r="EV77">
            <v>102.4</v>
          </cell>
          <cell r="EW77">
            <v>76.98</v>
          </cell>
          <cell r="EX77">
            <v>28.2</v>
          </cell>
          <cell r="EY77">
            <v>70.489999999999995</v>
          </cell>
          <cell r="EZ77">
            <v>104.06</v>
          </cell>
          <cell r="FA77">
            <v>75.040000000000006</v>
          </cell>
          <cell r="FB77">
            <v>53.33</v>
          </cell>
          <cell r="FC77">
            <v>85.11</v>
          </cell>
          <cell r="FD77">
            <v>58.22</v>
          </cell>
          <cell r="FE77">
            <v>71.94</v>
          </cell>
          <cell r="FF77">
            <v>38.979999999999997</v>
          </cell>
          <cell r="FG77">
            <v>0</v>
          </cell>
          <cell r="FH77">
            <v>26.53</v>
          </cell>
          <cell r="FI77">
            <v>108.59</v>
          </cell>
          <cell r="FJ77">
            <v>49.76</v>
          </cell>
          <cell r="FK77">
            <v>276.27999999999997</v>
          </cell>
          <cell r="FL77">
            <v>38.92</v>
          </cell>
          <cell r="FM77">
            <v>124.8081</v>
          </cell>
          <cell r="FN77">
            <v>36.880000000000003</v>
          </cell>
          <cell r="FO77" t="str">
            <v>#N/A N/A</v>
          </cell>
          <cell r="FP77">
            <v>88.48</v>
          </cell>
          <cell r="FQ77">
            <v>30.96</v>
          </cell>
          <cell r="FR77">
            <v>9.86</v>
          </cell>
          <cell r="FS77">
            <v>105.96</v>
          </cell>
          <cell r="FT77">
            <v>58.8</v>
          </cell>
          <cell r="FU77">
            <v>64.709999999999994</v>
          </cell>
          <cell r="FV77">
            <v>22.485099999999999</v>
          </cell>
          <cell r="FW77">
            <v>33.630000000000003</v>
          </cell>
          <cell r="FX77">
            <v>49.76</v>
          </cell>
          <cell r="FY77">
            <v>44.76</v>
          </cell>
          <cell r="FZ77">
            <v>108.59</v>
          </cell>
          <cell r="GA77">
            <v>40.81</v>
          </cell>
          <cell r="GB77">
            <v>41.6</v>
          </cell>
          <cell r="GC77">
            <v>180.21</v>
          </cell>
          <cell r="GD77">
            <v>82.47</v>
          </cell>
          <cell r="GE77">
            <v>118.65</v>
          </cell>
          <cell r="GF77">
            <v>95.6</v>
          </cell>
          <cell r="GG77">
            <v>93.79</v>
          </cell>
          <cell r="GH77">
            <v>27.95</v>
          </cell>
          <cell r="GN77">
            <v>0</v>
          </cell>
          <cell r="GO77">
            <v>0</v>
          </cell>
          <cell r="GP77">
            <v>0</v>
          </cell>
          <cell r="GQ77">
            <v>0</v>
          </cell>
          <cell r="GR77">
            <v>0</v>
          </cell>
          <cell r="GS77">
            <v>0</v>
          </cell>
          <cell r="GT77">
            <v>0</v>
          </cell>
          <cell r="GU77">
            <v>0</v>
          </cell>
          <cell r="GV77">
            <v>52.21</v>
          </cell>
          <cell r="GW77">
            <v>38.130000000000003</v>
          </cell>
          <cell r="GX77">
            <v>50.94</v>
          </cell>
          <cell r="GY77">
            <v>96.46</v>
          </cell>
          <cell r="GZ77">
            <v>38.64</v>
          </cell>
          <cell r="HA77">
            <v>99.39</v>
          </cell>
          <cell r="HB77">
            <v>29.48</v>
          </cell>
          <cell r="HC77">
            <v>712.8</v>
          </cell>
          <cell r="HD77">
            <v>105.73</v>
          </cell>
          <cell r="HE77">
            <v>95.49</v>
          </cell>
          <cell r="HF77">
            <v>63.59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0</v>
          </cell>
          <cell r="HP77">
            <v>56.91</v>
          </cell>
          <cell r="HQ77">
            <v>71.22</v>
          </cell>
          <cell r="HR77">
            <v>114.45</v>
          </cell>
          <cell r="HS77">
            <v>22.36</v>
          </cell>
          <cell r="HT77">
            <v>40.56</v>
          </cell>
          <cell r="HU77">
            <v>73.94</v>
          </cell>
          <cell r="HV77">
            <v>36.06</v>
          </cell>
          <cell r="HW77">
            <v>97.4</v>
          </cell>
          <cell r="HX77">
            <v>68.56</v>
          </cell>
          <cell r="HY77">
            <v>67.34</v>
          </cell>
          <cell r="HZ77">
            <v>0</v>
          </cell>
          <cell r="IA77">
            <v>0</v>
          </cell>
          <cell r="IB77">
            <v>0</v>
          </cell>
          <cell r="IC77">
            <v>0</v>
          </cell>
          <cell r="ID77">
            <v>0</v>
          </cell>
          <cell r="IE77">
            <v>0</v>
          </cell>
          <cell r="IF77">
            <v>0</v>
          </cell>
          <cell r="IG77">
            <v>0</v>
          </cell>
          <cell r="IH77">
            <v>0</v>
          </cell>
          <cell r="II77">
            <v>0</v>
          </cell>
        </row>
        <row r="78">
          <cell r="A78">
            <v>42437</v>
          </cell>
          <cell r="B78">
            <v>3717.4940000000001</v>
          </cell>
          <cell r="C78">
            <v>672.91309999999999</v>
          </cell>
          <cell r="D78">
            <v>1979.26</v>
          </cell>
          <cell r="E78">
            <v>797.68</v>
          </cell>
          <cell r="F78">
            <v>879.99</v>
          </cell>
          <cell r="G78">
            <v>733.26</v>
          </cell>
          <cell r="H78">
            <v>465.58890000000002</v>
          </cell>
          <cell r="I78">
            <v>1107.6099999999999</v>
          </cell>
          <cell r="J78">
            <v>706.2</v>
          </cell>
          <cell r="K78">
            <v>808.31</v>
          </cell>
          <cell r="L78">
            <v>433.26</v>
          </cell>
          <cell r="M78">
            <v>368.55</v>
          </cell>
          <cell r="N78">
            <v>338.70510000000002</v>
          </cell>
          <cell r="O78">
            <v>577.89</v>
          </cell>
          <cell r="P78">
            <v>97.209000000000003</v>
          </cell>
          <cell r="Q78">
            <v>1.1011</v>
          </cell>
          <cell r="R78">
            <v>1.8287</v>
          </cell>
          <cell r="S78">
            <v>95.882000000000005</v>
          </cell>
          <cell r="T78">
            <v>0.44185000000000002</v>
          </cell>
          <cell r="U78">
            <v>0.39739999999999998</v>
          </cell>
          <cell r="V78">
            <v>36.5</v>
          </cell>
          <cell r="W78">
            <v>1067.8779999999999</v>
          </cell>
          <cell r="X78">
            <v>51.88</v>
          </cell>
          <cell r="Y78">
            <v>71.069999999999993</v>
          </cell>
          <cell r="Z78">
            <v>38.700000000000003</v>
          </cell>
          <cell r="AA78">
            <v>27.49</v>
          </cell>
          <cell r="AB78">
            <v>765.05</v>
          </cell>
          <cell r="AC78">
            <v>97.12</v>
          </cell>
          <cell r="AD78">
            <v>126.72</v>
          </cell>
          <cell r="AE78">
            <v>75.959999999999994</v>
          </cell>
          <cell r="AF78">
            <v>560.26</v>
          </cell>
          <cell r="AG78">
            <v>34.42</v>
          </cell>
          <cell r="AH78">
            <v>179.39</v>
          </cell>
          <cell r="AI78">
            <v>46.36</v>
          </cell>
          <cell r="AJ78">
            <v>57.6</v>
          </cell>
          <cell r="AK78">
            <v>93.55</v>
          </cell>
          <cell r="AL78">
            <v>30.68</v>
          </cell>
          <cell r="AM78">
            <v>75.39</v>
          </cell>
          <cell r="AN78">
            <v>42.962600000000002</v>
          </cell>
          <cell r="AO78">
            <v>55.137099999999997</v>
          </cell>
          <cell r="AP78">
            <v>0</v>
          </cell>
          <cell r="AQ78">
            <v>0</v>
          </cell>
          <cell r="AR78">
            <v>51.24</v>
          </cell>
          <cell r="AS78">
            <v>83.06</v>
          </cell>
          <cell r="AT78">
            <v>37.020000000000003</v>
          </cell>
          <cell r="AU78">
            <v>99.04</v>
          </cell>
          <cell r="AV78">
            <v>115.01</v>
          </cell>
          <cell r="AW78">
            <v>99.74</v>
          </cell>
          <cell r="AX78">
            <v>126.21</v>
          </cell>
          <cell r="AY78">
            <v>68.040000000000006</v>
          </cell>
          <cell r="AZ78">
            <v>21.655000000000001</v>
          </cell>
          <cell r="BA78">
            <v>76.290000000000006</v>
          </cell>
          <cell r="BB78">
            <v>43.69</v>
          </cell>
          <cell r="BC78">
            <v>150.94999999999999</v>
          </cell>
          <cell r="BD78">
            <v>59.95</v>
          </cell>
          <cell r="BE78">
            <v>90.75</v>
          </cell>
          <cell r="BF78">
            <v>139.97</v>
          </cell>
          <cell r="BG78">
            <v>65.44</v>
          </cell>
          <cell r="BH78">
            <v>41.38</v>
          </cell>
          <cell r="BI78">
            <v>88.4</v>
          </cell>
          <cell r="BJ78">
            <v>132.35</v>
          </cell>
          <cell r="BK78">
            <v>0</v>
          </cell>
          <cell r="BL78">
            <v>82.63</v>
          </cell>
          <cell r="BM78">
            <v>34.479999999999997</v>
          </cell>
          <cell r="BN78">
            <v>62.33</v>
          </cell>
          <cell r="BO78">
            <v>23.37</v>
          </cell>
          <cell r="BP78">
            <v>70.56</v>
          </cell>
          <cell r="BQ78">
            <v>72.7</v>
          </cell>
          <cell r="BR78">
            <v>84.8</v>
          </cell>
          <cell r="BS78">
            <v>88.74</v>
          </cell>
          <cell r="BT78">
            <v>46.17</v>
          </cell>
          <cell r="BU78">
            <v>17.8</v>
          </cell>
          <cell r="BV78">
            <v>41.14</v>
          </cell>
          <cell r="BW78">
            <v>28.97</v>
          </cell>
          <cell r="BX78">
            <v>38.619999999999997</v>
          </cell>
          <cell r="BY78">
            <v>24.43</v>
          </cell>
          <cell r="BZ78">
            <v>5.22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49.05</v>
          </cell>
          <cell r="CG78">
            <v>151.6</v>
          </cell>
          <cell r="CH78">
            <v>64.58</v>
          </cell>
          <cell r="CI78">
            <v>41.34</v>
          </cell>
          <cell r="CJ78">
            <v>58.78</v>
          </cell>
          <cell r="CK78">
            <v>320.39999999999998</v>
          </cell>
          <cell r="CL78">
            <v>51.93</v>
          </cell>
          <cell r="CM78">
            <v>37.2316</v>
          </cell>
          <cell r="CN78">
            <v>33.659999999999997</v>
          </cell>
          <cell r="CO78">
            <v>179.35</v>
          </cell>
          <cell r="CP78">
            <v>93.95</v>
          </cell>
          <cell r="CQ78">
            <v>17.7913</v>
          </cell>
          <cell r="CR78">
            <v>24.36</v>
          </cell>
          <cell r="CS78">
            <v>41.05</v>
          </cell>
          <cell r="CT78" t="str">
            <v>#N/A N/A</v>
          </cell>
          <cell r="CU78">
            <v>11.09</v>
          </cell>
          <cell r="CV78">
            <v>46.606000000000002</v>
          </cell>
          <cell r="CW78">
            <v>25.01</v>
          </cell>
          <cell r="CX78">
            <v>137.80000000000001</v>
          </cell>
          <cell r="CY78">
            <v>36.61</v>
          </cell>
          <cell r="CZ78">
            <v>394.81</v>
          </cell>
          <cell r="DA78">
            <v>88.66</v>
          </cell>
          <cell r="DB78">
            <v>52.45</v>
          </cell>
          <cell r="DC78">
            <v>139.08000000000001</v>
          </cell>
          <cell r="DD78">
            <v>57.26</v>
          </cell>
          <cell r="DE78">
            <v>29.36</v>
          </cell>
          <cell r="DF78">
            <v>139.91999999999999</v>
          </cell>
          <cell r="DG78">
            <v>82.71</v>
          </cell>
          <cell r="DH78">
            <v>66.260000000000005</v>
          </cell>
          <cell r="DI78">
            <v>50.99</v>
          </cell>
          <cell r="DJ78">
            <v>144.63</v>
          </cell>
          <cell r="DK78">
            <v>39.17</v>
          </cell>
          <cell r="DL78">
            <v>284.43</v>
          </cell>
          <cell r="DM78">
            <v>110.32</v>
          </cell>
          <cell r="DN78">
            <v>40.229999999999997</v>
          </cell>
          <cell r="DO78">
            <v>102.62</v>
          </cell>
          <cell r="DP78">
            <v>121.66</v>
          </cell>
          <cell r="DQ78">
            <v>100.55</v>
          </cell>
          <cell r="DR78">
            <v>240.66499999999999</v>
          </cell>
          <cell r="DS78">
            <v>106.22</v>
          </cell>
          <cell r="DT78">
            <v>30.06</v>
          </cell>
          <cell r="DU78">
            <v>142.53</v>
          </cell>
          <cell r="DV78">
            <v>45.42</v>
          </cell>
          <cell r="DW78">
            <v>186.86</v>
          </cell>
          <cell r="DX78">
            <v>24.97</v>
          </cell>
          <cell r="DY78">
            <v>29.14</v>
          </cell>
          <cell r="DZ78">
            <v>122.35</v>
          </cell>
          <cell r="EA78">
            <v>71.73</v>
          </cell>
          <cell r="EB78">
            <v>56.84</v>
          </cell>
          <cell r="EC78">
            <v>80.55</v>
          </cell>
          <cell r="ED78">
            <v>40.76</v>
          </cell>
          <cell r="EE78">
            <v>46.22</v>
          </cell>
          <cell r="EF78">
            <v>53.18</v>
          </cell>
          <cell r="EG78">
            <v>78.25</v>
          </cell>
          <cell r="EH78">
            <v>106.52</v>
          </cell>
          <cell r="EI78">
            <v>57.32</v>
          </cell>
          <cell r="EJ78">
            <v>106.96769999999999</v>
          </cell>
          <cell r="EK78">
            <v>122.55</v>
          </cell>
          <cell r="EL78">
            <v>160.19999999999999</v>
          </cell>
          <cell r="EM78">
            <v>52.32</v>
          </cell>
          <cell r="EN78">
            <v>101.03</v>
          </cell>
          <cell r="EO78">
            <v>37.28</v>
          </cell>
          <cell r="EP78">
            <v>28.36</v>
          </cell>
          <cell r="EQ78">
            <v>27.19</v>
          </cell>
          <cell r="ER78">
            <v>51.65</v>
          </cell>
          <cell r="ES78">
            <v>54.53</v>
          </cell>
          <cell r="ET78">
            <v>51.91</v>
          </cell>
          <cell r="EU78">
            <v>10.66</v>
          </cell>
          <cell r="EV78">
            <v>102.62</v>
          </cell>
          <cell r="EW78">
            <v>75.48</v>
          </cell>
          <cell r="EX78">
            <v>27.45</v>
          </cell>
          <cell r="EY78">
            <v>69.819999999999993</v>
          </cell>
          <cell r="EZ78">
            <v>103.02</v>
          </cell>
          <cell r="FA78">
            <v>73.34</v>
          </cell>
          <cell r="FB78">
            <v>52.17</v>
          </cell>
          <cell r="FC78">
            <v>84.35</v>
          </cell>
          <cell r="FD78">
            <v>60.34</v>
          </cell>
          <cell r="FE78">
            <v>70.62</v>
          </cell>
          <cell r="FF78">
            <v>38.159999999999997</v>
          </cell>
          <cell r="FG78">
            <v>0</v>
          </cell>
          <cell r="FH78">
            <v>25.89</v>
          </cell>
          <cell r="FI78">
            <v>108.14</v>
          </cell>
          <cell r="FJ78">
            <v>48.83</v>
          </cell>
          <cell r="FK78">
            <v>276.19</v>
          </cell>
          <cell r="FL78">
            <v>37.83</v>
          </cell>
          <cell r="FM78">
            <v>124.087</v>
          </cell>
          <cell r="FN78">
            <v>35.26</v>
          </cell>
          <cell r="FO78" t="str">
            <v>#N/A N/A</v>
          </cell>
          <cell r="FP78">
            <v>88.87</v>
          </cell>
          <cell r="FQ78">
            <v>30.35</v>
          </cell>
          <cell r="FR78">
            <v>8.66</v>
          </cell>
          <cell r="FS78">
            <v>104.28</v>
          </cell>
          <cell r="FT78">
            <v>58.48</v>
          </cell>
          <cell r="FU78">
            <v>63.53</v>
          </cell>
          <cell r="FV78">
            <v>20.895</v>
          </cell>
          <cell r="FW78">
            <v>33.71</v>
          </cell>
          <cell r="FX78">
            <v>48.83</v>
          </cell>
          <cell r="FY78">
            <v>44.32</v>
          </cell>
          <cell r="FZ78">
            <v>108.14</v>
          </cell>
          <cell r="GA78">
            <v>38.71</v>
          </cell>
          <cell r="GB78">
            <v>41.34</v>
          </cell>
          <cell r="GC78">
            <v>179.35</v>
          </cell>
          <cell r="GD78">
            <v>83.94</v>
          </cell>
          <cell r="GE78">
            <v>117.1</v>
          </cell>
          <cell r="GF78">
            <v>94.6</v>
          </cell>
          <cell r="GG78">
            <v>93.97</v>
          </cell>
          <cell r="GH78">
            <v>26.72</v>
          </cell>
          <cell r="GN78">
            <v>0</v>
          </cell>
          <cell r="GO78">
            <v>0</v>
          </cell>
          <cell r="GP78">
            <v>0</v>
          </cell>
          <cell r="GQ78">
            <v>0</v>
          </cell>
          <cell r="GR78">
            <v>0</v>
          </cell>
          <cell r="GS78">
            <v>0</v>
          </cell>
          <cell r="GT78">
            <v>0</v>
          </cell>
          <cell r="GU78">
            <v>0</v>
          </cell>
          <cell r="GV78">
            <v>52.46</v>
          </cell>
          <cell r="GW78">
            <v>38.090000000000003</v>
          </cell>
          <cell r="GX78">
            <v>49.94</v>
          </cell>
          <cell r="GY78">
            <v>93.53</v>
          </cell>
          <cell r="GZ78">
            <v>38.950000000000003</v>
          </cell>
          <cell r="HA78">
            <v>97.82</v>
          </cell>
          <cell r="HB78">
            <v>29.145</v>
          </cell>
          <cell r="HC78">
            <v>713.53</v>
          </cell>
          <cell r="HD78">
            <v>105.93</v>
          </cell>
          <cell r="HE78">
            <v>96.23</v>
          </cell>
          <cell r="HF78">
            <v>62.96</v>
          </cell>
          <cell r="HG78">
            <v>0</v>
          </cell>
          <cell r="HH78">
            <v>0</v>
          </cell>
          <cell r="HI78">
            <v>0</v>
          </cell>
          <cell r="HJ78">
            <v>0</v>
          </cell>
          <cell r="HK78">
            <v>0</v>
          </cell>
          <cell r="HL78">
            <v>0</v>
          </cell>
          <cell r="HM78">
            <v>0</v>
          </cell>
          <cell r="HN78">
            <v>0</v>
          </cell>
          <cell r="HO78">
            <v>0</v>
          </cell>
          <cell r="HP78">
            <v>57.77</v>
          </cell>
          <cell r="HQ78">
            <v>71.72</v>
          </cell>
          <cell r="HR78">
            <v>115.45</v>
          </cell>
          <cell r="HS78">
            <v>22.48</v>
          </cell>
          <cell r="HT78">
            <v>40.880000000000003</v>
          </cell>
          <cell r="HU78">
            <v>74.569999999999993</v>
          </cell>
          <cell r="HV78">
            <v>35.96</v>
          </cell>
          <cell r="HW78">
            <v>98.34</v>
          </cell>
          <cell r="HX78">
            <v>69.099999999999994</v>
          </cell>
          <cell r="HY78">
            <v>68.37</v>
          </cell>
          <cell r="HZ78">
            <v>0</v>
          </cell>
          <cell r="IA78">
            <v>0</v>
          </cell>
          <cell r="IB78">
            <v>0</v>
          </cell>
          <cell r="IC78">
            <v>0</v>
          </cell>
          <cell r="ID78">
            <v>0</v>
          </cell>
          <cell r="IE78">
            <v>0</v>
          </cell>
          <cell r="IF78">
            <v>0</v>
          </cell>
          <cell r="IG78">
            <v>0</v>
          </cell>
          <cell r="IH78">
            <v>0</v>
          </cell>
          <cell r="II78">
            <v>0</v>
          </cell>
        </row>
        <row r="79">
          <cell r="A79">
            <v>42438</v>
          </cell>
          <cell r="B79">
            <v>3736.9209999999998</v>
          </cell>
          <cell r="C79">
            <v>676.36839999999995</v>
          </cell>
          <cell r="D79">
            <v>1989.26</v>
          </cell>
          <cell r="E79">
            <v>799.19</v>
          </cell>
          <cell r="F79">
            <v>886.73</v>
          </cell>
          <cell r="G79">
            <v>744.64</v>
          </cell>
          <cell r="H79">
            <v>466.2244</v>
          </cell>
          <cell r="I79">
            <v>1109.7</v>
          </cell>
          <cell r="J79">
            <v>707.94</v>
          </cell>
          <cell r="K79">
            <v>816.67</v>
          </cell>
          <cell r="L79">
            <v>436.13</v>
          </cell>
          <cell r="M79">
            <v>367.55</v>
          </cell>
          <cell r="N79">
            <v>340.11169999999998</v>
          </cell>
          <cell r="O79">
            <v>580.83000000000004</v>
          </cell>
          <cell r="P79">
            <v>97.173000000000002</v>
          </cell>
          <cell r="Q79">
            <v>1.0999000000000001</v>
          </cell>
          <cell r="R79">
            <v>1.8759999999999999</v>
          </cell>
          <cell r="S79">
            <v>98.188000000000002</v>
          </cell>
          <cell r="T79">
            <v>0.438</v>
          </cell>
          <cell r="U79">
            <v>0.39484999999999998</v>
          </cell>
          <cell r="V79">
            <v>38.29</v>
          </cell>
          <cell r="W79">
            <v>1072.7650000000001</v>
          </cell>
          <cell r="X79">
            <v>52.8</v>
          </cell>
          <cell r="Y79">
            <v>72.430000000000007</v>
          </cell>
          <cell r="Z79">
            <v>39.85</v>
          </cell>
          <cell r="AA79">
            <v>27.6</v>
          </cell>
          <cell r="AB79">
            <v>776.29</v>
          </cell>
          <cell r="AC79">
            <v>97.15</v>
          </cell>
          <cell r="AD79">
            <v>126.03</v>
          </cell>
          <cell r="AE79">
            <v>76.73</v>
          </cell>
          <cell r="AF79">
            <v>559.47</v>
          </cell>
          <cell r="AG79">
            <v>35.119999999999997</v>
          </cell>
          <cell r="AH79">
            <v>180</v>
          </cell>
          <cell r="AI79">
            <v>46.47</v>
          </cell>
          <cell r="AJ79">
            <v>57.07</v>
          </cell>
          <cell r="AK79">
            <v>94.25</v>
          </cell>
          <cell r="AL79">
            <v>30.54</v>
          </cell>
          <cell r="AM79">
            <v>74.95</v>
          </cell>
          <cell r="AN79">
            <v>42.613799999999998</v>
          </cell>
          <cell r="AO79">
            <v>54.863799999999998</v>
          </cell>
          <cell r="AP79">
            <v>0</v>
          </cell>
          <cell r="AQ79">
            <v>0</v>
          </cell>
          <cell r="AR79">
            <v>51.59</v>
          </cell>
          <cell r="AS79">
            <v>82.96</v>
          </cell>
          <cell r="AT79">
            <v>37.81</v>
          </cell>
          <cell r="AU79">
            <v>100.52</v>
          </cell>
          <cell r="AV79">
            <v>115.87</v>
          </cell>
          <cell r="AW79">
            <v>100.2</v>
          </cell>
          <cell r="AX79">
            <v>127.07</v>
          </cell>
          <cell r="AY79">
            <v>67.53</v>
          </cell>
          <cell r="AZ79">
            <v>21.93</v>
          </cell>
          <cell r="BA79">
            <v>76.63</v>
          </cell>
          <cell r="BB79">
            <v>43.92</v>
          </cell>
          <cell r="BC79">
            <v>153.05000000000001</v>
          </cell>
          <cell r="BD79">
            <v>60.44</v>
          </cell>
          <cell r="BE79">
            <v>92.02</v>
          </cell>
          <cell r="BF79">
            <v>140.28</v>
          </cell>
          <cell r="BG79">
            <v>66.08</v>
          </cell>
          <cell r="BH79">
            <v>41.95</v>
          </cell>
          <cell r="BI79">
            <v>90.38</v>
          </cell>
          <cell r="BJ79">
            <v>131.97</v>
          </cell>
          <cell r="BK79">
            <v>0</v>
          </cell>
          <cell r="BL79">
            <v>82.4</v>
          </cell>
          <cell r="BM79">
            <v>34.69</v>
          </cell>
          <cell r="BN79">
            <v>64.8</v>
          </cell>
          <cell r="BO79">
            <v>23.4</v>
          </cell>
          <cell r="BP79">
            <v>72.260000000000005</v>
          </cell>
          <cell r="BQ79">
            <v>72.75</v>
          </cell>
          <cell r="BR79">
            <v>86.09</v>
          </cell>
          <cell r="BS79">
            <v>92.82</v>
          </cell>
          <cell r="BT79">
            <v>46.23</v>
          </cell>
          <cell r="BU79">
            <v>17.989999999999998</v>
          </cell>
          <cell r="BV79">
            <v>42.32</v>
          </cell>
          <cell r="BW79">
            <v>30.64</v>
          </cell>
          <cell r="BX79">
            <v>39.049999999999997</v>
          </cell>
          <cell r="BY79">
            <v>25.44</v>
          </cell>
          <cell r="BZ79">
            <v>5.44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48.79</v>
          </cell>
          <cell r="CG79">
            <v>149.91</v>
          </cell>
          <cell r="CH79">
            <v>64.53</v>
          </cell>
          <cell r="CI79">
            <v>41.72</v>
          </cell>
          <cell r="CJ79">
            <v>59.12</v>
          </cell>
          <cell r="CK79">
            <v>328.31</v>
          </cell>
          <cell r="CL79">
            <v>51.59</v>
          </cell>
          <cell r="CM79">
            <v>37.427700000000002</v>
          </cell>
          <cell r="CN79">
            <v>33.46</v>
          </cell>
          <cell r="CO79">
            <v>180.45</v>
          </cell>
          <cell r="CP79">
            <v>93.25</v>
          </cell>
          <cell r="CQ79">
            <v>17.8157</v>
          </cell>
          <cell r="CR79">
            <v>24.45</v>
          </cell>
          <cell r="CS79">
            <v>41.15</v>
          </cell>
          <cell r="CT79" t="str">
            <v>#N/A N/A</v>
          </cell>
          <cell r="CU79">
            <v>10.9</v>
          </cell>
          <cell r="CV79">
            <v>45.994</v>
          </cell>
          <cell r="CW79">
            <v>24.61</v>
          </cell>
          <cell r="CX79">
            <v>139.13</v>
          </cell>
          <cell r="CY79">
            <v>36.08</v>
          </cell>
          <cell r="CZ79">
            <v>374.75</v>
          </cell>
          <cell r="DA79">
            <v>87.83</v>
          </cell>
          <cell r="DB79">
            <v>52.36</v>
          </cell>
          <cell r="DC79">
            <v>138.15</v>
          </cell>
          <cell r="DD79">
            <v>58.15</v>
          </cell>
          <cell r="DE79">
            <v>29.74</v>
          </cell>
          <cell r="DF79">
            <v>140.09</v>
          </cell>
          <cell r="DG79">
            <v>83.18</v>
          </cell>
          <cell r="DH79">
            <v>65.540000000000006</v>
          </cell>
          <cell r="DI79">
            <v>50.52</v>
          </cell>
          <cell r="DJ79">
            <v>140.9</v>
          </cell>
          <cell r="DK79">
            <v>39.28</v>
          </cell>
          <cell r="DL79">
            <v>289.98</v>
          </cell>
          <cell r="DM79">
            <v>111.14</v>
          </cell>
          <cell r="DN79">
            <v>40.46</v>
          </cell>
          <cell r="DO79">
            <v>101.04</v>
          </cell>
          <cell r="DP79">
            <v>121.1</v>
          </cell>
          <cell r="DQ79">
            <v>100.38</v>
          </cell>
          <cell r="DR79">
            <v>235.489</v>
          </cell>
          <cell r="DS79">
            <v>106.84</v>
          </cell>
          <cell r="DT79">
            <v>30.05</v>
          </cell>
          <cell r="DU79">
            <v>141.97999999999999</v>
          </cell>
          <cell r="DV79">
            <v>46.03</v>
          </cell>
          <cell r="DW79">
            <v>186.74</v>
          </cell>
          <cell r="DX79">
            <v>25.64</v>
          </cell>
          <cell r="DY79">
            <v>29.23</v>
          </cell>
          <cell r="DZ79">
            <v>122.86</v>
          </cell>
          <cell r="EA79">
            <v>71.87</v>
          </cell>
          <cell r="EB79">
            <v>58.24</v>
          </cell>
          <cell r="EC79">
            <v>79.16</v>
          </cell>
          <cell r="ED79">
            <v>40.75</v>
          </cell>
          <cell r="EE79">
            <v>46.74</v>
          </cell>
          <cell r="EF79">
            <v>53.35</v>
          </cell>
          <cell r="EG79">
            <v>80.14</v>
          </cell>
          <cell r="EH79">
            <v>107.23</v>
          </cell>
          <cell r="EI79">
            <v>57.66</v>
          </cell>
          <cell r="EJ79">
            <v>108.31</v>
          </cell>
          <cell r="EK79">
            <v>122.52</v>
          </cell>
          <cell r="EL79">
            <v>160.09</v>
          </cell>
          <cell r="EM79">
            <v>52.22</v>
          </cell>
          <cell r="EN79">
            <v>101.12</v>
          </cell>
          <cell r="EO79">
            <v>36.229999999999997</v>
          </cell>
          <cell r="EP79">
            <v>28.56</v>
          </cell>
          <cell r="EQ79">
            <v>27.67</v>
          </cell>
          <cell r="ER79">
            <v>52.84</v>
          </cell>
          <cell r="ES79">
            <v>54.75</v>
          </cell>
          <cell r="ET79">
            <v>52.28</v>
          </cell>
          <cell r="EU79">
            <v>10.81</v>
          </cell>
          <cell r="EV79">
            <v>103.4</v>
          </cell>
          <cell r="EW79">
            <v>76.73</v>
          </cell>
          <cell r="EX79">
            <v>27.68</v>
          </cell>
          <cell r="EY79">
            <v>71.040000000000006</v>
          </cell>
          <cell r="EZ79">
            <v>103.99</v>
          </cell>
          <cell r="FA79">
            <v>73.81</v>
          </cell>
          <cell r="FB79">
            <v>52.53</v>
          </cell>
          <cell r="FC79">
            <v>85.27</v>
          </cell>
          <cell r="FD79">
            <v>60.49</v>
          </cell>
          <cell r="FE79">
            <v>70.680000000000007</v>
          </cell>
          <cell r="FF79">
            <v>38.57</v>
          </cell>
          <cell r="FG79">
            <v>0</v>
          </cell>
          <cell r="FH79">
            <v>26.14</v>
          </cell>
          <cell r="FI79">
            <v>109.06</v>
          </cell>
          <cell r="FJ79">
            <v>49.06</v>
          </cell>
          <cell r="FK79">
            <v>275.20999999999998</v>
          </cell>
          <cell r="FL79">
            <v>38.549999999999997</v>
          </cell>
          <cell r="FM79">
            <v>124.5123</v>
          </cell>
          <cell r="FN79">
            <v>35.42</v>
          </cell>
          <cell r="FO79" t="str">
            <v>#N/A N/A</v>
          </cell>
          <cell r="FP79">
            <v>88.72</v>
          </cell>
          <cell r="FQ79">
            <v>30.15</v>
          </cell>
          <cell r="FR79">
            <v>9.15</v>
          </cell>
          <cell r="FS79">
            <v>104.22</v>
          </cell>
          <cell r="FT79">
            <v>60.24</v>
          </cell>
          <cell r="FU79">
            <v>63.45</v>
          </cell>
          <cell r="FV79">
            <v>21.096599999999999</v>
          </cell>
          <cell r="FW79">
            <v>33.75</v>
          </cell>
          <cell r="FX79">
            <v>49.06</v>
          </cell>
          <cell r="FY79">
            <v>43.54</v>
          </cell>
          <cell r="FZ79">
            <v>109.06</v>
          </cell>
          <cell r="GA79">
            <v>38.94</v>
          </cell>
          <cell r="GB79">
            <v>41.72</v>
          </cell>
          <cell r="GC79">
            <v>180.45</v>
          </cell>
          <cell r="GD79">
            <v>85.65</v>
          </cell>
          <cell r="GE79">
            <v>117.34</v>
          </cell>
          <cell r="GF79">
            <v>94.6</v>
          </cell>
          <cell r="GG79">
            <v>94.09</v>
          </cell>
          <cell r="GH79">
            <v>26.78</v>
          </cell>
          <cell r="GN79">
            <v>0</v>
          </cell>
          <cell r="GO79">
            <v>0</v>
          </cell>
          <cell r="GP79">
            <v>0</v>
          </cell>
          <cell r="GQ79">
            <v>0</v>
          </cell>
          <cell r="GR79">
            <v>0</v>
          </cell>
          <cell r="GS79">
            <v>0</v>
          </cell>
          <cell r="GT79">
            <v>0</v>
          </cell>
          <cell r="GU79">
            <v>0</v>
          </cell>
          <cell r="GV79">
            <v>52.34</v>
          </cell>
          <cell r="GW79">
            <v>37.979999999999997</v>
          </cell>
          <cell r="GX79">
            <v>50.91</v>
          </cell>
          <cell r="GY79">
            <v>91.76</v>
          </cell>
          <cell r="GZ79">
            <v>38.200000000000003</v>
          </cell>
          <cell r="HA79">
            <v>97.66</v>
          </cell>
          <cell r="HB79">
            <v>29.39</v>
          </cell>
          <cell r="HC79">
            <v>725.41</v>
          </cell>
          <cell r="HD79">
            <v>107.51</v>
          </cell>
          <cell r="HE79">
            <v>98</v>
          </cell>
          <cell r="HF79">
            <v>63.92</v>
          </cell>
          <cell r="HG79">
            <v>0</v>
          </cell>
          <cell r="HH79">
            <v>0</v>
          </cell>
          <cell r="HI79">
            <v>0</v>
          </cell>
          <cell r="HJ79">
            <v>0</v>
          </cell>
          <cell r="HK79">
            <v>0</v>
          </cell>
          <cell r="HL79">
            <v>0</v>
          </cell>
          <cell r="HM79">
            <v>0</v>
          </cell>
          <cell r="HN79">
            <v>0</v>
          </cell>
          <cell r="HO79">
            <v>0</v>
          </cell>
          <cell r="HP79">
            <v>58.08</v>
          </cell>
          <cell r="HQ79">
            <v>72.099999999999994</v>
          </cell>
          <cell r="HR79">
            <v>116.26</v>
          </cell>
          <cell r="HS79">
            <v>22.62</v>
          </cell>
          <cell r="HT79">
            <v>40.9</v>
          </cell>
          <cell r="HU79">
            <v>75.25</v>
          </cell>
          <cell r="HV79">
            <v>36.46</v>
          </cell>
          <cell r="HW79">
            <v>98.87</v>
          </cell>
          <cell r="HX79">
            <v>69.75</v>
          </cell>
          <cell r="HY79">
            <v>68.69</v>
          </cell>
          <cell r="HZ79">
            <v>0</v>
          </cell>
          <cell r="IA79">
            <v>0</v>
          </cell>
          <cell r="IB79">
            <v>0</v>
          </cell>
          <cell r="IC79">
            <v>0</v>
          </cell>
          <cell r="ID79">
            <v>0</v>
          </cell>
          <cell r="IE79">
            <v>0</v>
          </cell>
          <cell r="IF79">
            <v>0</v>
          </cell>
          <cell r="IG79">
            <v>0</v>
          </cell>
          <cell r="IH79">
            <v>0</v>
          </cell>
          <cell r="II79">
            <v>0</v>
          </cell>
        </row>
        <row r="80">
          <cell r="A80">
            <v>42439</v>
          </cell>
          <cell r="B80">
            <v>3737.7370000000001</v>
          </cell>
          <cell r="C80">
            <v>676.22280000000001</v>
          </cell>
          <cell r="D80">
            <v>1989.57</v>
          </cell>
          <cell r="E80">
            <v>800.58</v>
          </cell>
          <cell r="F80">
            <v>886.81</v>
          </cell>
          <cell r="G80">
            <v>745.09</v>
          </cell>
          <cell r="H80">
            <v>466.03019999999998</v>
          </cell>
          <cell r="I80">
            <v>1110.32</v>
          </cell>
          <cell r="J80">
            <v>707.04</v>
          </cell>
          <cell r="K80">
            <v>815.66</v>
          </cell>
          <cell r="L80">
            <v>438.45</v>
          </cell>
          <cell r="M80">
            <v>369.25</v>
          </cell>
          <cell r="N80">
            <v>339.64460000000003</v>
          </cell>
          <cell r="O80">
            <v>581.34</v>
          </cell>
          <cell r="P80">
            <v>96.066000000000003</v>
          </cell>
          <cell r="Q80">
            <v>1.1176999999999999</v>
          </cell>
          <cell r="R80">
            <v>1.9323000000000001</v>
          </cell>
          <cell r="S80">
            <v>100.18600000000001</v>
          </cell>
          <cell r="T80">
            <v>0.43809999999999999</v>
          </cell>
          <cell r="U80">
            <v>0.39710000000000001</v>
          </cell>
          <cell r="V80">
            <v>37.840000000000003</v>
          </cell>
          <cell r="W80">
            <v>1063.989</v>
          </cell>
          <cell r="X80">
            <v>52.89</v>
          </cell>
          <cell r="Y80">
            <v>71.97</v>
          </cell>
          <cell r="Z80">
            <v>39.799999999999997</v>
          </cell>
          <cell r="AA80">
            <v>27.43</v>
          </cell>
          <cell r="AB80">
            <v>788.36</v>
          </cell>
          <cell r="AC80">
            <v>96.25</v>
          </cell>
          <cell r="AD80">
            <v>125.89</v>
          </cell>
          <cell r="AE80">
            <v>79.819999999999993</v>
          </cell>
          <cell r="AF80">
            <v>558.92999999999995</v>
          </cell>
          <cell r="AG80">
            <v>34.630000000000003</v>
          </cell>
          <cell r="AH80">
            <v>180.29</v>
          </cell>
          <cell r="AI80">
            <v>46.3</v>
          </cell>
          <cell r="AJ80">
            <v>57.52</v>
          </cell>
          <cell r="AK80">
            <v>91.99</v>
          </cell>
          <cell r="AL80">
            <v>30.82</v>
          </cell>
          <cell r="AM80">
            <v>75.5</v>
          </cell>
          <cell r="AN80">
            <v>42.080300000000001</v>
          </cell>
          <cell r="AO80">
            <v>55.194600000000001</v>
          </cell>
          <cell r="AP80">
            <v>0</v>
          </cell>
          <cell r="AQ80">
            <v>0</v>
          </cell>
          <cell r="AR80">
            <v>51.89</v>
          </cell>
          <cell r="AS80">
            <v>82.28</v>
          </cell>
          <cell r="AT80">
            <v>37.729999999999997</v>
          </cell>
          <cell r="AU80">
            <v>99.34</v>
          </cell>
          <cell r="AV80">
            <v>116.79</v>
          </cell>
          <cell r="AW80">
            <v>100.78</v>
          </cell>
          <cell r="AX80">
            <v>128.49</v>
          </cell>
          <cell r="AY80">
            <v>67.41</v>
          </cell>
          <cell r="AZ80">
            <v>22.22</v>
          </cell>
          <cell r="BA80">
            <v>76.22</v>
          </cell>
          <cell r="BB80">
            <v>43.51</v>
          </cell>
          <cell r="BC80">
            <v>152.87</v>
          </cell>
          <cell r="BD80">
            <v>60.53</v>
          </cell>
          <cell r="BE80">
            <v>92.12</v>
          </cell>
          <cell r="BF80">
            <v>140.5</v>
          </cell>
          <cell r="BG80">
            <v>66.64</v>
          </cell>
          <cell r="BH80">
            <v>41.67</v>
          </cell>
          <cell r="BI80">
            <v>91.81</v>
          </cell>
          <cell r="BJ80">
            <v>131.88</v>
          </cell>
          <cell r="BK80">
            <v>0</v>
          </cell>
          <cell r="BL80">
            <v>82.18</v>
          </cell>
          <cell r="BM80">
            <v>34.51</v>
          </cell>
          <cell r="BN80">
            <v>64.180000000000007</v>
          </cell>
          <cell r="BO80">
            <v>23.26</v>
          </cell>
          <cell r="BP80">
            <v>72.27</v>
          </cell>
          <cell r="BQ80">
            <v>73.180000000000007</v>
          </cell>
          <cell r="BR80">
            <v>85.43</v>
          </cell>
          <cell r="BS80">
            <v>93.94</v>
          </cell>
          <cell r="BT80">
            <v>46.25</v>
          </cell>
          <cell r="BU80">
            <v>17.71</v>
          </cell>
          <cell r="BV80">
            <v>42.5</v>
          </cell>
          <cell r="BW80">
            <v>30.48</v>
          </cell>
          <cell r="BX80">
            <v>39.03</v>
          </cell>
          <cell r="BY80">
            <v>24.87</v>
          </cell>
          <cell r="BZ80">
            <v>5.32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48.51</v>
          </cell>
          <cell r="CG80">
            <v>151.02000000000001</v>
          </cell>
          <cell r="CH80">
            <v>64.260000000000005</v>
          </cell>
          <cell r="CI80">
            <v>41.4</v>
          </cell>
          <cell r="CJ80">
            <v>58.61</v>
          </cell>
          <cell r="CK80">
            <v>324.99</v>
          </cell>
          <cell r="CL80">
            <v>51.54</v>
          </cell>
          <cell r="CM80">
            <v>37.650500000000001</v>
          </cell>
          <cell r="CN80">
            <v>33.659999999999997</v>
          </cell>
          <cell r="CO80">
            <v>179.44</v>
          </cell>
          <cell r="CP80">
            <v>92.91</v>
          </cell>
          <cell r="CQ80">
            <v>17.799399999999999</v>
          </cell>
          <cell r="CR80">
            <v>24.37</v>
          </cell>
          <cell r="CS80">
            <v>41.37</v>
          </cell>
          <cell r="CT80" t="str">
            <v>#N/A N/A</v>
          </cell>
          <cell r="CU80">
            <v>10.96</v>
          </cell>
          <cell r="CV80">
            <v>46.421999999999997</v>
          </cell>
          <cell r="CW80">
            <v>24.65</v>
          </cell>
          <cell r="CX80">
            <v>138.62</v>
          </cell>
          <cell r="CY80">
            <v>36.42</v>
          </cell>
          <cell r="CZ80">
            <v>377.56</v>
          </cell>
          <cell r="DA80">
            <v>88.64</v>
          </cell>
          <cell r="DB80">
            <v>53.04</v>
          </cell>
          <cell r="DC80">
            <v>137.96</v>
          </cell>
          <cell r="DD80">
            <v>57.92</v>
          </cell>
          <cell r="DE80">
            <v>29.59</v>
          </cell>
          <cell r="DF80">
            <v>142.13</v>
          </cell>
          <cell r="DG80">
            <v>82.32</v>
          </cell>
          <cell r="DH80">
            <v>64.94</v>
          </cell>
          <cell r="DI80">
            <v>49.65</v>
          </cell>
          <cell r="DJ80">
            <v>141.03</v>
          </cell>
          <cell r="DK80">
            <v>39.03</v>
          </cell>
          <cell r="DL80">
            <v>289.25</v>
          </cell>
          <cell r="DM80">
            <v>111.43</v>
          </cell>
          <cell r="DN80">
            <v>39.909999999999997</v>
          </cell>
          <cell r="DO80">
            <v>100.06</v>
          </cell>
          <cell r="DP80">
            <v>122.09</v>
          </cell>
          <cell r="DQ80">
            <v>100.86</v>
          </cell>
          <cell r="DR80">
            <v>232.09</v>
          </cell>
          <cell r="DS80">
            <v>107.14</v>
          </cell>
          <cell r="DT80">
            <v>29.94</v>
          </cell>
          <cell r="DU80">
            <v>141.61000000000001</v>
          </cell>
          <cell r="DV80">
            <v>46.01</v>
          </cell>
          <cell r="DW80">
            <v>186.75</v>
          </cell>
          <cell r="DX80">
            <v>25.58</v>
          </cell>
          <cell r="DY80">
            <v>29.12</v>
          </cell>
          <cell r="DZ80">
            <v>122.94</v>
          </cell>
          <cell r="EA80">
            <v>71.36</v>
          </cell>
          <cell r="EB80">
            <v>57.92</v>
          </cell>
          <cell r="EC80">
            <v>77.239999999999995</v>
          </cell>
          <cell r="ED80">
            <v>40.6</v>
          </cell>
          <cell r="EE80">
            <v>47</v>
          </cell>
          <cell r="EF80">
            <v>53.27</v>
          </cell>
          <cell r="EG80">
            <v>79.38</v>
          </cell>
          <cell r="EH80">
            <v>106.67</v>
          </cell>
          <cell r="EI80">
            <v>57.67</v>
          </cell>
          <cell r="EJ80">
            <v>107.7432</v>
          </cell>
          <cell r="EK80">
            <v>121.85</v>
          </cell>
          <cell r="EL80">
            <v>159.88999999999999</v>
          </cell>
          <cell r="EM80">
            <v>51.78</v>
          </cell>
          <cell r="EN80">
            <v>101.17</v>
          </cell>
          <cell r="EO80">
            <v>35.68</v>
          </cell>
          <cell r="EP80">
            <v>28.33</v>
          </cell>
          <cell r="EQ80">
            <v>27.5</v>
          </cell>
          <cell r="ER80">
            <v>52.05</v>
          </cell>
          <cell r="ES80">
            <v>55.49</v>
          </cell>
          <cell r="ET80">
            <v>52.56</v>
          </cell>
          <cell r="EU80">
            <v>10.88</v>
          </cell>
          <cell r="EV80">
            <v>103.58</v>
          </cell>
          <cell r="EW80">
            <v>77.22</v>
          </cell>
          <cell r="EX80">
            <v>26.77</v>
          </cell>
          <cell r="EY80">
            <v>70.7</v>
          </cell>
          <cell r="EZ80">
            <v>103.76</v>
          </cell>
          <cell r="FA80">
            <v>75.23</v>
          </cell>
          <cell r="FB80">
            <v>52.06</v>
          </cell>
          <cell r="FC80">
            <v>84.85</v>
          </cell>
          <cell r="FD80">
            <v>60.72</v>
          </cell>
          <cell r="FE80">
            <v>70.22</v>
          </cell>
          <cell r="FF80">
            <v>38.49</v>
          </cell>
          <cell r="FG80">
            <v>0</v>
          </cell>
          <cell r="FH80">
            <v>27.35</v>
          </cell>
          <cell r="FI80">
            <v>110.66</v>
          </cell>
          <cell r="FJ80">
            <v>49.13</v>
          </cell>
          <cell r="FK80">
            <v>279.60000000000002</v>
          </cell>
          <cell r="FL80">
            <v>39.25</v>
          </cell>
          <cell r="FM80">
            <v>124.4383</v>
          </cell>
          <cell r="FN80">
            <v>33.64</v>
          </cell>
          <cell r="FO80" t="str">
            <v>#N/A N/A</v>
          </cell>
          <cell r="FP80">
            <v>88.99</v>
          </cell>
          <cell r="FQ80">
            <v>30.36</v>
          </cell>
          <cell r="FR80">
            <v>9.6</v>
          </cell>
          <cell r="FS80">
            <v>105.26</v>
          </cell>
          <cell r="FT80">
            <v>59.38</v>
          </cell>
          <cell r="FU80">
            <v>62.16</v>
          </cell>
          <cell r="FV80">
            <v>21.4773</v>
          </cell>
          <cell r="FW80">
            <v>33.590000000000003</v>
          </cell>
          <cell r="FX80">
            <v>49.13</v>
          </cell>
          <cell r="FY80">
            <v>44.99</v>
          </cell>
          <cell r="FZ80">
            <v>110.66</v>
          </cell>
          <cell r="GA80">
            <v>39.21</v>
          </cell>
          <cell r="GB80">
            <v>41.4</v>
          </cell>
          <cell r="GC80">
            <v>179.44</v>
          </cell>
          <cell r="GD80">
            <v>85.23</v>
          </cell>
          <cell r="GE80">
            <v>117.12</v>
          </cell>
          <cell r="GF80">
            <v>94.71</v>
          </cell>
          <cell r="GG80">
            <v>94.06</v>
          </cell>
          <cell r="GH80">
            <v>26.54</v>
          </cell>
          <cell r="GN80">
            <v>0</v>
          </cell>
          <cell r="GO80">
            <v>0</v>
          </cell>
          <cell r="GP80">
            <v>0</v>
          </cell>
          <cell r="GQ80">
            <v>0</v>
          </cell>
          <cell r="GR80">
            <v>0</v>
          </cell>
          <cell r="GS80">
            <v>0</v>
          </cell>
          <cell r="GT80">
            <v>0</v>
          </cell>
          <cell r="GU80">
            <v>0</v>
          </cell>
          <cell r="GV80">
            <v>52.32</v>
          </cell>
          <cell r="GW80">
            <v>38.31</v>
          </cell>
          <cell r="GX80">
            <v>50.94</v>
          </cell>
          <cell r="GY80">
            <v>91.87</v>
          </cell>
          <cell r="GZ80">
            <v>37.57</v>
          </cell>
          <cell r="HA80">
            <v>97.04</v>
          </cell>
          <cell r="HB80">
            <v>29.184999999999999</v>
          </cell>
          <cell r="HC80">
            <v>732.17</v>
          </cell>
          <cell r="HD80">
            <v>107.32</v>
          </cell>
          <cell r="HE80">
            <v>97.36</v>
          </cell>
          <cell r="HF80">
            <v>63.5</v>
          </cell>
          <cell r="HG80">
            <v>0</v>
          </cell>
          <cell r="HH80">
            <v>0</v>
          </cell>
          <cell r="HI80">
            <v>0</v>
          </cell>
          <cell r="HJ80">
            <v>0</v>
          </cell>
          <cell r="HK80">
            <v>0</v>
          </cell>
          <cell r="HL80">
            <v>0</v>
          </cell>
          <cell r="HM80">
            <v>0</v>
          </cell>
          <cell r="HN80">
            <v>0</v>
          </cell>
          <cell r="HO80">
            <v>0</v>
          </cell>
          <cell r="HP80">
            <v>57.92</v>
          </cell>
          <cell r="HQ80">
            <v>71.59</v>
          </cell>
          <cell r="HR80">
            <v>115.69</v>
          </cell>
          <cell r="HS80">
            <v>22.77</v>
          </cell>
          <cell r="HT80">
            <v>41.01</v>
          </cell>
          <cell r="HU80">
            <v>75.98</v>
          </cell>
          <cell r="HV80">
            <v>36.549999999999997</v>
          </cell>
          <cell r="HW80">
            <v>98.24</v>
          </cell>
          <cell r="HX80">
            <v>69.760000000000005</v>
          </cell>
          <cell r="HY80">
            <v>68.23</v>
          </cell>
          <cell r="HZ80">
            <v>0</v>
          </cell>
          <cell r="IA80">
            <v>0</v>
          </cell>
          <cell r="IB80">
            <v>0</v>
          </cell>
          <cell r="IC80">
            <v>0</v>
          </cell>
          <cell r="ID80">
            <v>0</v>
          </cell>
          <cell r="IE80">
            <v>0</v>
          </cell>
          <cell r="IF80">
            <v>0</v>
          </cell>
          <cell r="IG80">
            <v>0</v>
          </cell>
          <cell r="IH80">
            <v>0</v>
          </cell>
          <cell r="II80">
            <v>0</v>
          </cell>
        </row>
        <row r="81">
          <cell r="A81">
            <v>42440</v>
          </cell>
          <cell r="B81">
            <v>3800.0729999999999</v>
          </cell>
          <cell r="C81">
            <v>687.70569999999998</v>
          </cell>
          <cell r="D81">
            <v>2022.19</v>
          </cell>
          <cell r="E81">
            <v>813.24</v>
          </cell>
          <cell r="F81">
            <v>889.83</v>
          </cell>
          <cell r="G81">
            <v>761.81</v>
          </cell>
          <cell r="H81">
            <v>478.45100000000002</v>
          </cell>
          <cell r="I81">
            <v>1132.4100000000001</v>
          </cell>
          <cell r="J81">
            <v>717.23</v>
          </cell>
          <cell r="K81">
            <v>829.95</v>
          </cell>
          <cell r="L81">
            <v>446.36</v>
          </cell>
          <cell r="M81">
            <v>370.48</v>
          </cell>
          <cell r="N81">
            <v>348.40390000000002</v>
          </cell>
          <cell r="O81">
            <v>582.29</v>
          </cell>
          <cell r="P81">
            <v>96.171999999999997</v>
          </cell>
          <cell r="Q81">
            <v>1.1155999999999999</v>
          </cell>
          <cell r="R81">
            <v>1.9839</v>
          </cell>
          <cell r="S81">
            <v>102.26300000000001</v>
          </cell>
          <cell r="T81">
            <v>0.43619999999999998</v>
          </cell>
          <cell r="U81">
            <v>0.3982</v>
          </cell>
          <cell r="V81">
            <v>38.5</v>
          </cell>
          <cell r="W81">
            <v>1087.557</v>
          </cell>
          <cell r="X81">
            <v>53.5</v>
          </cell>
          <cell r="Y81">
            <v>74.010000000000005</v>
          </cell>
          <cell r="Z81">
            <v>41.16</v>
          </cell>
          <cell r="AA81">
            <v>28.37</v>
          </cell>
          <cell r="AB81">
            <v>797.02</v>
          </cell>
          <cell r="AC81">
            <v>98.49</v>
          </cell>
          <cell r="AD81">
            <v>128.46</v>
          </cell>
          <cell r="AE81">
            <v>80.02</v>
          </cell>
          <cell r="AF81">
            <v>569.61</v>
          </cell>
          <cell r="AG81">
            <v>35.94</v>
          </cell>
          <cell r="AH81">
            <v>185.24</v>
          </cell>
          <cell r="AI81">
            <v>47.91</v>
          </cell>
          <cell r="AJ81">
            <v>57.59</v>
          </cell>
          <cell r="AK81">
            <v>94.8</v>
          </cell>
          <cell r="AL81">
            <v>31.26</v>
          </cell>
          <cell r="AM81">
            <v>75.489999999999995</v>
          </cell>
          <cell r="AN81">
            <v>43.619100000000003</v>
          </cell>
          <cell r="AO81">
            <v>55.9208</v>
          </cell>
          <cell r="AP81">
            <v>0</v>
          </cell>
          <cell r="AQ81">
            <v>0</v>
          </cell>
          <cell r="AR81">
            <v>51.08</v>
          </cell>
          <cell r="AS81">
            <v>81.75</v>
          </cell>
          <cell r="AT81">
            <v>38.64</v>
          </cell>
          <cell r="AU81">
            <v>100.36</v>
          </cell>
          <cell r="AV81">
            <v>117.75</v>
          </cell>
          <cell r="AW81">
            <v>101.31</v>
          </cell>
          <cell r="AX81">
            <v>129.52000000000001</v>
          </cell>
          <cell r="AY81">
            <v>67.17</v>
          </cell>
          <cell r="AZ81">
            <v>22.52</v>
          </cell>
          <cell r="BA81">
            <v>76.95</v>
          </cell>
          <cell r="BB81">
            <v>43.58</v>
          </cell>
          <cell r="BC81">
            <v>152.71</v>
          </cell>
          <cell r="BD81">
            <v>61.06</v>
          </cell>
          <cell r="BE81">
            <v>91.04</v>
          </cell>
          <cell r="BF81">
            <v>142.06</v>
          </cell>
          <cell r="BG81">
            <v>67.69</v>
          </cell>
          <cell r="BH81">
            <v>42.36</v>
          </cell>
          <cell r="BI81">
            <v>92.46</v>
          </cell>
          <cell r="BJ81">
            <v>133.15</v>
          </cell>
          <cell r="BK81">
            <v>0</v>
          </cell>
          <cell r="BL81">
            <v>82.19</v>
          </cell>
          <cell r="BM81">
            <v>36.119999999999997</v>
          </cell>
          <cell r="BN81">
            <v>65.37</v>
          </cell>
          <cell r="BO81">
            <v>24.06</v>
          </cell>
          <cell r="BP81">
            <v>75.180000000000007</v>
          </cell>
          <cell r="BQ81">
            <v>75</v>
          </cell>
          <cell r="BR81">
            <v>86.43</v>
          </cell>
          <cell r="BS81">
            <v>94.58</v>
          </cell>
          <cell r="BT81">
            <v>48.97</v>
          </cell>
          <cell r="BU81">
            <v>18.62</v>
          </cell>
          <cell r="BV81">
            <v>46.29</v>
          </cell>
          <cell r="BW81">
            <v>31.84</v>
          </cell>
          <cell r="BX81">
            <v>40.520000000000003</v>
          </cell>
          <cell r="BY81">
            <v>26.21</v>
          </cell>
          <cell r="BZ81">
            <v>5.61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50.07</v>
          </cell>
          <cell r="CG81">
            <v>153.94</v>
          </cell>
          <cell r="CH81">
            <v>65.52</v>
          </cell>
          <cell r="CI81">
            <v>42.49</v>
          </cell>
          <cell r="CJ81">
            <v>59.34</v>
          </cell>
          <cell r="CK81">
            <v>339.65</v>
          </cell>
          <cell r="CL81">
            <v>52.89</v>
          </cell>
          <cell r="CM81">
            <v>39.432699999999997</v>
          </cell>
          <cell r="CN81">
            <v>34.450000000000003</v>
          </cell>
          <cell r="CO81">
            <v>183.21</v>
          </cell>
          <cell r="CP81">
            <v>95.13</v>
          </cell>
          <cell r="CQ81">
            <v>18.2623</v>
          </cell>
          <cell r="CR81">
            <v>25.41</v>
          </cell>
          <cell r="CS81">
            <v>42.99</v>
          </cell>
          <cell r="CT81" t="str">
            <v>#N/A N/A</v>
          </cell>
          <cell r="CU81">
            <v>11.22</v>
          </cell>
          <cell r="CV81">
            <v>47.198</v>
          </cell>
          <cell r="CW81">
            <v>26</v>
          </cell>
          <cell r="CX81">
            <v>140.65</v>
          </cell>
          <cell r="CY81">
            <v>37.61</v>
          </cell>
          <cell r="CZ81">
            <v>377.12</v>
          </cell>
          <cell r="DA81">
            <v>89.65</v>
          </cell>
          <cell r="DB81">
            <v>53.2</v>
          </cell>
          <cell r="DC81">
            <v>140.22</v>
          </cell>
          <cell r="DD81">
            <v>60.67</v>
          </cell>
          <cell r="DE81">
            <v>30.5</v>
          </cell>
          <cell r="DF81">
            <v>144.62</v>
          </cell>
          <cell r="DG81">
            <v>83.88</v>
          </cell>
          <cell r="DH81">
            <v>64.959999999999994</v>
          </cell>
          <cell r="DI81">
            <v>51.31</v>
          </cell>
          <cell r="DJ81">
            <v>144.57</v>
          </cell>
          <cell r="DK81">
            <v>40.369999999999997</v>
          </cell>
          <cell r="DL81">
            <v>298.98</v>
          </cell>
          <cell r="DM81">
            <v>115.49</v>
          </cell>
          <cell r="DN81">
            <v>41.87</v>
          </cell>
          <cell r="DO81">
            <v>101.85</v>
          </cell>
          <cell r="DP81">
            <v>125.1</v>
          </cell>
          <cell r="DQ81">
            <v>104.6</v>
          </cell>
          <cell r="DR81">
            <v>239.24700000000001</v>
          </cell>
          <cell r="DS81">
            <v>107.71</v>
          </cell>
          <cell r="DT81">
            <v>30.34</v>
          </cell>
          <cell r="DU81">
            <v>144.41999999999999</v>
          </cell>
          <cell r="DV81">
            <v>46.88</v>
          </cell>
          <cell r="DW81">
            <v>189.89</v>
          </cell>
          <cell r="DX81">
            <v>26.1</v>
          </cell>
          <cell r="DY81">
            <v>29.49</v>
          </cell>
          <cell r="DZ81">
            <v>124.63</v>
          </cell>
          <cell r="EA81">
            <v>72.8</v>
          </cell>
          <cell r="EB81">
            <v>59.65</v>
          </cell>
          <cell r="EC81">
            <v>77.33</v>
          </cell>
          <cell r="ED81">
            <v>41.75</v>
          </cell>
          <cell r="EE81">
            <v>47.69</v>
          </cell>
          <cell r="EF81">
            <v>54.04</v>
          </cell>
          <cell r="EG81">
            <v>81.260000000000005</v>
          </cell>
          <cell r="EH81">
            <v>108.4</v>
          </cell>
          <cell r="EI81">
            <v>58.4</v>
          </cell>
          <cell r="EJ81">
            <v>108.40940000000001</v>
          </cell>
          <cell r="EK81">
            <v>122.71</v>
          </cell>
          <cell r="EL81">
            <v>161.88</v>
          </cell>
          <cell r="EM81">
            <v>52.73</v>
          </cell>
          <cell r="EN81">
            <v>102.26</v>
          </cell>
          <cell r="EO81">
            <v>35.6</v>
          </cell>
          <cell r="EP81">
            <v>28.58</v>
          </cell>
          <cell r="EQ81">
            <v>28.52</v>
          </cell>
          <cell r="ER81">
            <v>53.07</v>
          </cell>
          <cell r="ES81">
            <v>56.06</v>
          </cell>
          <cell r="ET81">
            <v>53.62</v>
          </cell>
          <cell r="EU81">
            <v>11.39</v>
          </cell>
          <cell r="EV81">
            <v>105.68</v>
          </cell>
          <cell r="EW81">
            <v>78.099999999999994</v>
          </cell>
          <cell r="EX81">
            <v>26.54</v>
          </cell>
          <cell r="EY81">
            <v>71.63</v>
          </cell>
          <cell r="EZ81">
            <v>105.57</v>
          </cell>
          <cell r="FA81">
            <v>76.17</v>
          </cell>
          <cell r="FB81">
            <v>52.99</v>
          </cell>
          <cell r="FC81">
            <v>86</v>
          </cell>
          <cell r="FD81">
            <v>63.35</v>
          </cell>
          <cell r="FE81">
            <v>71.63</v>
          </cell>
          <cell r="FF81">
            <v>39.49</v>
          </cell>
          <cell r="FG81">
            <v>0</v>
          </cell>
          <cell r="FH81">
            <v>26.68</v>
          </cell>
          <cell r="FI81">
            <v>111.11</v>
          </cell>
          <cell r="FJ81">
            <v>50.62</v>
          </cell>
          <cell r="FK81">
            <v>284.83</v>
          </cell>
          <cell r="FL81">
            <v>39.9</v>
          </cell>
          <cell r="FM81">
            <v>126.1671</v>
          </cell>
          <cell r="FN81">
            <v>35.64</v>
          </cell>
          <cell r="FO81" t="str">
            <v>#N/A N/A</v>
          </cell>
          <cell r="FP81">
            <v>90.95</v>
          </cell>
          <cell r="FQ81">
            <v>31.25</v>
          </cell>
          <cell r="FR81">
            <v>9.5500000000000007</v>
          </cell>
          <cell r="FS81">
            <v>106.36</v>
          </cell>
          <cell r="FT81">
            <v>61.24</v>
          </cell>
          <cell r="FU81">
            <v>63.83</v>
          </cell>
          <cell r="FV81">
            <v>21.320599999999999</v>
          </cell>
          <cell r="FW81">
            <v>34.51</v>
          </cell>
          <cell r="FX81">
            <v>50.62</v>
          </cell>
          <cell r="FY81">
            <v>45.38</v>
          </cell>
          <cell r="FZ81">
            <v>111.11</v>
          </cell>
          <cell r="GA81">
            <v>40.15</v>
          </cell>
          <cell r="GB81">
            <v>42.49</v>
          </cell>
          <cell r="GC81">
            <v>183.21</v>
          </cell>
          <cell r="GD81">
            <v>85.58</v>
          </cell>
          <cell r="GE81">
            <v>122.7</v>
          </cell>
          <cell r="GF81">
            <v>98.46</v>
          </cell>
          <cell r="GG81">
            <v>95.54</v>
          </cell>
          <cell r="GH81">
            <v>27.72</v>
          </cell>
          <cell r="GN81">
            <v>0</v>
          </cell>
          <cell r="GO81">
            <v>0</v>
          </cell>
          <cell r="GP81">
            <v>0</v>
          </cell>
          <cell r="GQ81">
            <v>0</v>
          </cell>
          <cell r="GR81">
            <v>0</v>
          </cell>
          <cell r="GS81">
            <v>0</v>
          </cell>
          <cell r="GT81">
            <v>0</v>
          </cell>
          <cell r="GU81">
            <v>0</v>
          </cell>
          <cell r="GV81">
            <v>52.53</v>
          </cell>
          <cell r="GW81">
            <v>38.36</v>
          </cell>
          <cell r="GX81">
            <v>51.99</v>
          </cell>
          <cell r="GY81">
            <v>94.55</v>
          </cell>
          <cell r="GZ81">
            <v>37.75</v>
          </cell>
          <cell r="HA81">
            <v>97.94</v>
          </cell>
          <cell r="HB81">
            <v>29.58</v>
          </cell>
          <cell r="HC81">
            <v>744.87</v>
          </cell>
          <cell r="HD81">
            <v>109.41</v>
          </cell>
          <cell r="HE81">
            <v>97.66</v>
          </cell>
          <cell r="HF81">
            <v>64.47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0</v>
          </cell>
          <cell r="HP81">
            <v>58.15</v>
          </cell>
          <cell r="HQ81">
            <v>72.22</v>
          </cell>
          <cell r="HR81">
            <v>115.82</v>
          </cell>
          <cell r="HS81">
            <v>22.74</v>
          </cell>
          <cell r="HT81">
            <v>40.99</v>
          </cell>
          <cell r="HU81">
            <v>75.92</v>
          </cell>
          <cell r="HV81">
            <v>36.56</v>
          </cell>
          <cell r="HW81">
            <v>99.46</v>
          </cell>
          <cell r="HX81">
            <v>70.400000000000006</v>
          </cell>
          <cell r="HY81">
            <v>68.11</v>
          </cell>
          <cell r="HZ81">
            <v>0</v>
          </cell>
          <cell r="IA81">
            <v>0</v>
          </cell>
          <cell r="IB81">
            <v>0</v>
          </cell>
          <cell r="IC81">
            <v>0</v>
          </cell>
          <cell r="ID81">
            <v>0</v>
          </cell>
          <cell r="IE81">
            <v>0</v>
          </cell>
          <cell r="IF81">
            <v>0</v>
          </cell>
          <cell r="IG81">
            <v>0</v>
          </cell>
          <cell r="IH81">
            <v>0</v>
          </cell>
          <cell r="II81">
            <v>0</v>
          </cell>
        </row>
        <row r="82">
          <cell r="A82">
            <v>42443</v>
          </cell>
          <cell r="B82">
            <v>3795.529</v>
          </cell>
          <cell r="C82">
            <v>686.69730000000004</v>
          </cell>
          <cell r="D82">
            <v>2019.64</v>
          </cell>
          <cell r="E82">
            <v>816.46</v>
          </cell>
          <cell r="F82">
            <v>889.17</v>
          </cell>
          <cell r="G82">
            <v>757.11</v>
          </cell>
          <cell r="H82">
            <v>476.51190000000003</v>
          </cell>
          <cell r="I82">
            <v>1128</v>
          </cell>
          <cell r="J82">
            <v>717.47</v>
          </cell>
          <cell r="K82">
            <v>830.53</v>
          </cell>
          <cell r="L82">
            <v>443.45</v>
          </cell>
          <cell r="M82">
            <v>370.3</v>
          </cell>
          <cell r="N82">
            <v>348.13749999999999</v>
          </cell>
          <cell r="O82">
            <v>582.79999999999995</v>
          </cell>
          <cell r="P82">
            <v>96.623999999999995</v>
          </cell>
          <cell r="Q82">
            <v>1.1103000000000001</v>
          </cell>
          <cell r="R82">
            <v>1.9592000000000001</v>
          </cell>
          <cell r="S82">
            <v>99.938999999999993</v>
          </cell>
          <cell r="T82">
            <v>0.44130000000000003</v>
          </cell>
          <cell r="U82">
            <v>0.40179999999999999</v>
          </cell>
          <cell r="V82">
            <v>37.18</v>
          </cell>
          <cell r="W82">
            <v>1084.25</v>
          </cell>
          <cell r="X82">
            <v>53.69</v>
          </cell>
          <cell r="Y82">
            <v>73.349999999999994</v>
          </cell>
          <cell r="Z82">
            <v>41.27</v>
          </cell>
          <cell r="AA82">
            <v>28.17</v>
          </cell>
          <cell r="AB82">
            <v>796.61</v>
          </cell>
          <cell r="AC82">
            <v>98.57</v>
          </cell>
          <cell r="AD82">
            <v>128.84</v>
          </cell>
          <cell r="AE82">
            <v>80.959999999999994</v>
          </cell>
          <cell r="AF82">
            <v>573.37</v>
          </cell>
          <cell r="AG82">
            <v>35.94</v>
          </cell>
          <cell r="AH82">
            <v>185.3</v>
          </cell>
          <cell r="AI82">
            <v>48.12</v>
          </cell>
          <cell r="AJ82">
            <v>58.65</v>
          </cell>
          <cell r="AK82">
            <v>92.76</v>
          </cell>
          <cell r="AL82">
            <v>31.18</v>
          </cell>
          <cell r="AM82">
            <v>75.88</v>
          </cell>
          <cell r="AN82">
            <v>43.721699999999998</v>
          </cell>
          <cell r="AO82">
            <v>55.762700000000002</v>
          </cell>
          <cell r="AP82">
            <v>0</v>
          </cell>
          <cell r="AQ82">
            <v>0</v>
          </cell>
          <cell r="AR82">
            <v>51.07</v>
          </cell>
          <cell r="AS82">
            <v>81.17</v>
          </cell>
          <cell r="AT82">
            <v>38.39</v>
          </cell>
          <cell r="AU82">
            <v>101.02</v>
          </cell>
          <cell r="AV82">
            <v>117.17</v>
          </cell>
          <cell r="AW82">
            <v>100.65</v>
          </cell>
          <cell r="AX82">
            <v>129.26</v>
          </cell>
          <cell r="AY82">
            <v>67.36</v>
          </cell>
          <cell r="AZ82">
            <v>22.71</v>
          </cell>
          <cell r="BA82">
            <v>77.569999999999993</v>
          </cell>
          <cell r="BB82">
            <v>43.85</v>
          </cell>
          <cell r="BC82">
            <v>152.66999999999999</v>
          </cell>
          <cell r="BD82">
            <v>60.89</v>
          </cell>
          <cell r="BE82">
            <v>90.75</v>
          </cell>
          <cell r="BF82">
            <v>141.9</v>
          </cell>
          <cell r="BG82">
            <v>67.22</v>
          </cell>
          <cell r="BH82">
            <v>42.24</v>
          </cell>
          <cell r="BI82">
            <v>92.5</v>
          </cell>
          <cell r="BJ82">
            <v>134.72</v>
          </cell>
          <cell r="BK82">
            <v>0</v>
          </cell>
          <cell r="BL82">
            <v>82.41</v>
          </cell>
          <cell r="BM82">
            <v>35.5</v>
          </cell>
          <cell r="BN82">
            <v>64.39</v>
          </cell>
          <cell r="BO82">
            <v>23.99</v>
          </cell>
          <cell r="BP82">
            <v>74.78</v>
          </cell>
          <cell r="BQ82">
            <v>73.44</v>
          </cell>
          <cell r="BR82">
            <v>86.18</v>
          </cell>
          <cell r="BS82">
            <v>94.26</v>
          </cell>
          <cell r="BT82">
            <v>48.19</v>
          </cell>
          <cell r="BU82">
            <v>18.739999999999998</v>
          </cell>
          <cell r="BV82">
            <v>46.31</v>
          </cell>
          <cell r="BW82">
            <v>32.15</v>
          </cell>
          <cell r="BX82">
            <v>40.01</v>
          </cell>
          <cell r="BY82">
            <v>26.75</v>
          </cell>
          <cell r="BZ82">
            <v>5.48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49.88</v>
          </cell>
          <cell r="CG82">
            <v>153.49</v>
          </cell>
          <cell r="CH82">
            <v>64.95</v>
          </cell>
          <cell r="CI82">
            <v>42.39</v>
          </cell>
          <cell r="CJ82">
            <v>59.12</v>
          </cell>
          <cell r="CK82">
            <v>337.82</v>
          </cell>
          <cell r="CL82">
            <v>52.87</v>
          </cell>
          <cell r="CM82">
            <v>39.120800000000003</v>
          </cell>
          <cell r="CN82">
            <v>34.380000000000003</v>
          </cell>
          <cell r="CO82">
            <v>183.3</v>
          </cell>
          <cell r="CP82">
            <v>93.84</v>
          </cell>
          <cell r="CQ82">
            <v>18.205400000000001</v>
          </cell>
          <cell r="CR82">
            <v>24.84</v>
          </cell>
          <cell r="CS82">
            <v>42.67</v>
          </cell>
          <cell r="CT82" t="str">
            <v>#N/A N/A</v>
          </cell>
          <cell r="CU82">
            <v>11.14</v>
          </cell>
          <cell r="CV82">
            <v>47.274000000000001</v>
          </cell>
          <cell r="CW82">
            <v>25.91</v>
          </cell>
          <cell r="CX82">
            <v>139.72</v>
          </cell>
          <cell r="CY82">
            <v>38.14</v>
          </cell>
          <cell r="CZ82">
            <v>373.27</v>
          </cell>
          <cell r="DA82">
            <v>90.46</v>
          </cell>
          <cell r="DB82">
            <v>53.08</v>
          </cell>
          <cell r="DC82">
            <v>139.77000000000001</v>
          </cell>
          <cell r="DD82">
            <v>60.02</v>
          </cell>
          <cell r="DE82">
            <v>30.1</v>
          </cell>
          <cell r="DF82">
            <v>145.27000000000001</v>
          </cell>
          <cell r="DG82">
            <v>83.61</v>
          </cell>
          <cell r="DH82">
            <v>64.12</v>
          </cell>
          <cell r="DI82">
            <v>51.9</v>
          </cell>
          <cell r="DJ82">
            <v>144.62</v>
          </cell>
          <cell r="DK82">
            <v>40.5</v>
          </cell>
          <cell r="DL82">
            <v>293.02</v>
          </cell>
          <cell r="DM82">
            <v>115.03</v>
          </cell>
          <cell r="DN82">
            <v>41.31</v>
          </cell>
          <cell r="DO82">
            <v>99.99</v>
          </cell>
          <cell r="DP82">
            <v>125.22</v>
          </cell>
          <cell r="DQ82">
            <v>105.05</v>
          </cell>
          <cell r="DR82">
            <v>237.43199999999999</v>
          </cell>
          <cell r="DS82">
            <v>107.66</v>
          </cell>
          <cell r="DT82">
            <v>30.27</v>
          </cell>
          <cell r="DU82">
            <v>143.84</v>
          </cell>
          <cell r="DV82">
            <v>46.74</v>
          </cell>
          <cell r="DW82">
            <v>188.57</v>
          </cell>
          <cell r="DX82">
            <v>25.48</v>
          </cell>
          <cell r="DY82">
            <v>29.51</v>
          </cell>
          <cell r="DZ82">
            <v>126.34</v>
          </cell>
          <cell r="EA82">
            <v>72.73</v>
          </cell>
          <cell r="EB82">
            <v>60.01</v>
          </cell>
          <cell r="EC82">
            <v>78.260000000000005</v>
          </cell>
          <cell r="ED82">
            <v>41.49</v>
          </cell>
          <cell r="EE82">
            <v>47.89</v>
          </cell>
          <cell r="EF82">
            <v>54.09</v>
          </cell>
          <cell r="EG82">
            <v>80.349999999999994</v>
          </cell>
          <cell r="EH82">
            <v>108.46</v>
          </cell>
          <cell r="EI82">
            <v>58.22</v>
          </cell>
          <cell r="EJ82">
            <v>107.89239999999999</v>
          </cell>
          <cell r="EK82">
            <v>121.8</v>
          </cell>
          <cell r="EL82">
            <v>161.81</v>
          </cell>
          <cell r="EM82">
            <v>53.72</v>
          </cell>
          <cell r="EN82">
            <v>102.52</v>
          </cell>
          <cell r="EO82">
            <v>35.799999999999997</v>
          </cell>
          <cell r="EP82">
            <v>28.51</v>
          </cell>
          <cell r="EQ82">
            <v>28.01</v>
          </cell>
          <cell r="ER82">
            <v>53.17</v>
          </cell>
          <cell r="ES82">
            <v>55.61</v>
          </cell>
          <cell r="ET82">
            <v>53.38</v>
          </cell>
          <cell r="EU82">
            <v>11.15</v>
          </cell>
          <cell r="EV82">
            <v>106.32</v>
          </cell>
          <cell r="EW82">
            <v>78.81</v>
          </cell>
          <cell r="EX82">
            <v>26.16</v>
          </cell>
          <cell r="EY82">
            <v>72.22</v>
          </cell>
          <cell r="EZ82">
            <v>105.61</v>
          </cell>
          <cell r="FA82">
            <v>76.92</v>
          </cell>
          <cell r="FB82">
            <v>52.92</v>
          </cell>
          <cell r="FC82">
            <v>87.01</v>
          </cell>
          <cell r="FD82">
            <v>62.35</v>
          </cell>
          <cell r="FE82">
            <v>71.489999999999995</v>
          </cell>
          <cell r="FF82">
            <v>39.380000000000003</v>
          </cell>
          <cell r="FG82">
            <v>0</v>
          </cell>
          <cell r="FH82">
            <v>26.13</v>
          </cell>
          <cell r="FI82">
            <v>109.9</v>
          </cell>
          <cell r="FJ82">
            <v>50.28</v>
          </cell>
          <cell r="FK82">
            <v>283.69</v>
          </cell>
          <cell r="FL82">
            <v>40.01</v>
          </cell>
          <cell r="FM82">
            <v>125.9637</v>
          </cell>
          <cell r="FN82">
            <v>35.54</v>
          </cell>
          <cell r="FO82" t="str">
            <v>#N/A N/A</v>
          </cell>
          <cell r="FP82">
            <v>89.9</v>
          </cell>
          <cell r="FQ82">
            <v>30.9</v>
          </cell>
          <cell r="FR82">
            <v>9.9700000000000006</v>
          </cell>
          <cell r="FS82">
            <v>103.04</v>
          </cell>
          <cell r="FT82">
            <v>60.02</v>
          </cell>
          <cell r="FU82">
            <v>63.3</v>
          </cell>
          <cell r="FV82">
            <v>21.656500000000001</v>
          </cell>
          <cell r="FW82">
            <v>34.384999999999998</v>
          </cell>
          <cell r="FX82">
            <v>50.28</v>
          </cell>
          <cell r="FY82">
            <v>45.15</v>
          </cell>
          <cell r="FZ82">
            <v>109.9</v>
          </cell>
          <cell r="GA82">
            <v>40.07</v>
          </cell>
          <cell r="GB82">
            <v>42.39</v>
          </cell>
          <cell r="GC82">
            <v>183.3</v>
          </cell>
          <cell r="GD82">
            <v>85.09</v>
          </cell>
          <cell r="GE82">
            <v>122.72</v>
          </cell>
          <cell r="GF82">
            <v>98.06</v>
          </cell>
          <cell r="GG82">
            <v>96.12</v>
          </cell>
          <cell r="GH82">
            <v>27.89</v>
          </cell>
          <cell r="GN82">
            <v>0</v>
          </cell>
          <cell r="GO82">
            <v>0</v>
          </cell>
          <cell r="GP82">
            <v>0</v>
          </cell>
          <cell r="GQ82">
            <v>0</v>
          </cell>
          <cell r="GR82">
            <v>0</v>
          </cell>
          <cell r="GS82">
            <v>0</v>
          </cell>
          <cell r="GT82">
            <v>0</v>
          </cell>
          <cell r="GU82">
            <v>0</v>
          </cell>
          <cell r="GV82">
            <v>52.54</v>
          </cell>
          <cell r="GW82">
            <v>38.32</v>
          </cell>
          <cell r="GX82">
            <v>51.9</v>
          </cell>
          <cell r="GY82">
            <v>94.37</v>
          </cell>
          <cell r="GZ82">
            <v>37.090000000000003</v>
          </cell>
          <cell r="HA82">
            <v>98.81</v>
          </cell>
          <cell r="HB82">
            <v>29.614999999999998</v>
          </cell>
          <cell r="HC82">
            <v>750.24</v>
          </cell>
          <cell r="HD82">
            <v>109.89</v>
          </cell>
          <cell r="HE82">
            <v>98.13</v>
          </cell>
          <cell r="HF82">
            <v>64.790000000000006</v>
          </cell>
          <cell r="HG82">
            <v>0</v>
          </cell>
          <cell r="HH82">
            <v>0</v>
          </cell>
          <cell r="HI82">
            <v>0</v>
          </cell>
          <cell r="HJ82">
            <v>0</v>
          </cell>
          <cell r="HK82">
            <v>0</v>
          </cell>
          <cell r="HL82">
            <v>0</v>
          </cell>
          <cell r="HM82">
            <v>0</v>
          </cell>
          <cell r="HN82">
            <v>0</v>
          </cell>
          <cell r="HO82">
            <v>0</v>
          </cell>
          <cell r="HP82">
            <v>58.05</v>
          </cell>
          <cell r="HQ82">
            <v>72.34</v>
          </cell>
          <cell r="HR82">
            <v>115.84</v>
          </cell>
          <cell r="HS82">
            <v>22.78</v>
          </cell>
          <cell r="HT82">
            <v>40.96</v>
          </cell>
          <cell r="HU82">
            <v>76.540000000000006</v>
          </cell>
          <cell r="HV82">
            <v>36.36</v>
          </cell>
          <cell r="HW82">
            <v>100.07</v>
          </cell>
          <cell r="HX82">
            <v>70.14</v>
          </cell>
          <cell r="HY82">
            <v>68</v>
          </cell>
          <cell r="HZ82">
            <v>0</v>
          </cell>
          <cell r="IA82">
            <v>0</v>
          </cell>
          <cell r="IB82">
            <v>0</v>
          </cell>
          <cell r="IC82">
            <v>0</v>
          </cell>
          <cell r="ID82">
            <v>0</v>
          </cell>
          <cell r="IE82">
            <v>0</v>
          </cell>
          <cell r="IF82">
            <v>0</v>
          </cell>
          <cell r="IG82">
            <v>0</v>
          </cell>
          <cell r="IH82">
            <v>0</v>
          </cell>
          <cell r="II82">
            <v>0</v>
          </cell>
        </row>
        <row r="83">
          <cell r="A83">
            <v>42444</v>
          </cell>
          <cell r="B83">
            <v>3788.6219999999998</v>
          </cell>
          <cell r="C83">
            <v>684.95050000000003</v>
          </cell>
          <cell r="D83">
            <v>2015.93</v>
          </cell>
          <cell r="E83">
            <v>816.39</v>
          </cell>
          <cell r="F83">
            <v>890.87</v>
          </cell>
          <cell r="G83">
            <v>756.07</v>
          </cell>
          <cell r="H83">
            <v>475.93830000000003</v>
          </cell>
          <cell r="I83">
            <v>1109.81</v>
          </cell>
          <cell r="J83">
            <v>716.65</v>
          </cell>
          <cell r="K83">
            <v>834.04</v>
          </cell>
          <cell r="L83">
            <v>439.4</v>
          </cell>
          <cell r="M83">
            <v>371</v>
          </cell>
          <cell r="N83">
            <v>348.53289999999998</v>
          </cell>
          <cell r="O83">
            <v>584.09</v>
          </cell>
          <cell r="P83">
            <v>96.632999999999996</v>
          </cell>
          <cell r="Q83">
            <v>1.1109</v>
          </cell>
          <cell r="R83">
            <v>1.9699</v>
          </cell>
          <cell r="S83">
            <v>100.172</v>
          </cell>
          <cell r="T83">
            <v>0.44124999999999998</v>
          </cell>
          <cell r="U83">
            <v>0.40200000000000002</v>
          </cell>
          <cell r="V83">
            <v>36.340000000000003</v>
          </cell>
          <cell r="W83">
            <v>1066.6659999999999</v>
          </cell>
          <cell r="X83">
            <v>52.65</v>
          </cell>
          <cell r="Y83">
            <v>72.23</v>
          </cell>
          <cell r="Z83">
            <v>41.37</v>
          </cell>
          <cell r="AA83">
            <v>27.59</v>
          </cell>
          <cell r="AB83">
            <v>793.87</v>
          </cell>
          <cell r="AC83">
            <v>97.3</v>
          </cell>
          <cell r="AD83">
            <v>129.71</v>
          </cell>
          <cell r="AE83">
            <v>81.180000000000007</v>
          </cell>
          <cell r="AF83">
            <v>577.02</v>
          </cell>
          <cell r="AG83">
            <v>35.65</v>
          </cell>
          <cell r="AH83">
            <v>182.86</v>
          </cell>
          <cell r="AI83">
            <v>47.91</v>
          </cell>
          <cell r="AJ83">
            <v>59.08</v>
          </cell>
          <cell r="AK83">
            <v>90.58</v>
          </cell>
          <cell r="AL83">
            <v>31.05</v>
          </cell>
          <cell r="AM83">
            <v>76.05</v>
          </cell>
          <cell r="AN83">
            <v>43.331899999999997</v>
          </cell>
          <cell r="AO83">
            <v>56.251600000000003</v>
          </cell>
          <cell r="AP83">
            <v>0</v>
          </cell>
          <cell r="AQ83">
            <v>0</v>
          </cell>
          <cell r="AR83">
            <v>50.94</v>
          </cell>
          <cell r="AS83">
            <v>81.31</v>
          </cell>
          <cell r="AT83">
            <v>38.14</v>
          </cell>
          <cell r="AU83">
            <v>101.18</v>
          </cell>
          <cell r="AV83">
            <v>116.51</v>
          </cell>
          <cell r="AW83">
            <v>101.15</v>
          </cell>
          <cell r="AX83">
            <v>128.46</v>
          </cell>
          <cell r="AY83">
            <v>68.09</v>
          </cell>
          <cell r="AZ83">
            <v>22.74</v>
          </cell>
          <cell r="BA83">
            <v>77.78</v>
          </cell>
          <cell r="BB83">
            <v>44.08</v>
          </cell>
          <cell r="BC83">
            <v>154.18</v>
          </cell>
          <cell r="BD83">
            <v>61.24</v>
          </cell>
          <cell r="BE83">
            <v>90.68</v>
          </cell>
          <cell r="BF83">
            <v>144.13</v>
          </cell>
          <cell r="BG83">
            <v>66.66</v>
          </cell>
          <cell r="BH83">
            <v>41.64</v>
          </cell>
          <cell r="BI83">
            <v>92.8</v>
          </cell>
          <cell r="BJ83">
            <v>134.63</v>
          </cell>
          <cell r="BK83">
            <v>0</v>
          </cell>
          <cell r="BL83">
            <v>82.82</v>
          </cell>
          <cell r="BM83">
            <v>34.99</v>
          </cell>
          <cell r="BN83">
            <v>64.94</v>
          </cell>
          <cell r="BO83">
            <v>23.88</v>
          </cell>
          <cell r="BP83">
            <v>73.61</v>
          </cell>
          <cell r="BQ83">
            <v>73.23</v>
          </cell>
          <cell r="BR83">
            <v>86.6</v>
          </cell>
          <cell r="BS83">
            <v>94.27</v>
          </cell>
          <cell r="BT83">
            <v>47.93</v>
          </cell>
          <cell r="BU83">
            <v>18.07</v>
          </cell>
          <cell r="BV83">
            <v>47.02</v>
          </cell>
          <cell r="BW83">
            <v>31.84</v>
          </cell>
          <cell r="BX83">
            <v>39.83</v>
          </cell>
          <cell r="BY83">
            <v>27.76</v>
          </cell>
          <cell r="BZ83">
            <v>5.46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49.98</v>
          </cell>
          <cell r="CG83">
            <v>152.03</v>
          </cell>
          <cell r="CH83">
            <v>65.92</v>
          </cell>
          <cell r="CI83">
            <v>42.35</v>
          </cell>
          <cell r="CJ83">
            <v>59.2</v>
          </cell>
          <cell r="CK83">
            <v>334.13</v>
          </cell>
          <cell r="CL83">
            <v>53.02</v>
          </cell>
          <cell r="CM83">
            <v>39.022799999999997</v>
          </cell>
          <cell r="CN83">
            <v>34.25</v>
          </cell>
          <cell r="CO83">
            <v>184.03</v>
          </cell>
          <cell r="CP83">
            <v>93.13</v>
          </cell>
          <cell r="CQ83">
            <v>18.197299999999998</v>
          </cell>
          <cell r="CR83">
            <v>24.82</v>
          </cell>
          <cell r="CS83">
            <v>42.59</v>
          </cell>
          <cell r="CT83" t="str">
            <v>#N/A N/A</v>
          </cell>
          <cell r="CU83">
            <v>11.17</v>
          </cell>
          <cell r="CV83">
            <v>47.31</v>
          </cell>
          <cell r="CW83">
            <v>25.43</v>
          </cell>
          <cell r="CX83">
            <v>140.4</v>
          </cell>
          <cell r="CY83">
            <v>38.15</v>
          </cell>
          <cell r="CZ83">
            <v>367.22</v>
          </cell>
          <cell r="DA83">
            <v>89.44</v>
          </cell>
          <cell r="DB83">
            <v>52.42</v>
          </cell>
          <cell r="DC83">
            <v>138.26</v>
          </cell>
          <cell r="DD83">
            <v>58.55</v>
          </cell>
          <cell r="DE83">
            <v>29.54</v>
          </cell>
          <cell r="DF83">
            <v>143.38999999999999</v>
          </cell>
          <cell r="DG83">
            <v>80.430000000000007</v>
          </cell>
          <cell r="DH83">
            <v>63.68</v>
          </cell>
          <cell r="DI83">
            <v>48.9</v>
          </cell>
          <cell r="DJ83">
            <v>143.21</v>
          </cell>
          <cell r="DK83">
            <v>39.9</v>
          </cell>
          <cell r="DL83">
            <v>283</v>
          </cell>
          <cell r="DM83">
            <v>112.58</v>
          </cell>
          <cell r="DN83">
            <v>40.72</v>
          </cell>
          <cell r="DO83">
            <v>97.98</v>
          </cell>
          <cell r="DP83">
            <v>124.85</v>
          </cell>
          <cell r="DQ83">
            <v>104.31</v>
          </cell>
          <cell r="DR83">
            <v>230.57900000000001</v>
          </cell>
          <cell r="DS83">
            <v>107.76</v>
          </cell>
          <cell r="DT83">
            <v>30.28</v>
          </cell>
          <cell r="DU83">
            <v>143.07</v>
          </cell>
          <cell r="DV83">
            <v>45.99</v>
          </cell>
          <cell r="DW83">
            <v>191.67</v>
          </cell>
          <cell r="DX83">
            <v>25.13</v>
          </cell>
          <cell r="DY83">
            <v>29.82</v>
          </cell>
          <cell r="DZ83">
            <v>126.36</v>
          </cell>
          <cell r="EA83">
            <v>72.44</v>
          </cell>
          <cell r="EB83">
            <v>59.54</v>
          </cell>
          <cell r="EC83">
            <v>78.23</v>
          </cell>
          <cell r="ED83">
            <v>41.36</v>
          </cell>
          <cell r="EE83">
            <v>47.76</v>
          </cell>
          <cell r="EF83">
            <v>54.06</v>
          </cell>
          <cell r="EG83">
            <v>80.150000000000006</v>
          </cell>
          <cell r="EH83">
            <v>108.23</v>
          </cell>
          <cell r="EI83">
            <v>58.67</v>
          </cell>
          <cell r="EJ83">
            <v>108.06140000000001</v>
          </cell>
          <cell r="EK83">
            <v>122.72</v>
          </cell>
          <cell r="EL83">
            <v>162.41</v>
          </cell>
          <cell r="EM83">
            <v>53.41</v>
          </cell>
          <cell r="EN83">
            <v>104.58</v>
          </cell>
          <cell r="EO83">
            <v>35.68</v>
          </cell>
          <cell r="EP83">
            <v>28.48</v>
          </cell>
          <cell r="EQ83">
            <v>27.6</v>
          </cell>
          <cell r="ER83">
            <v>53.59</v>
          </cell>
          <cell r="ES83">
            <v>55.73</v>
          </cell>
          <cell r="ET83">
            <v>53.2</v>
          </cell>
          <cell r="EU83">
            <v>10.85</v>
          </cell>
          <cell r="EV83">
            <v>107.07</v>
          </cell>
          <cell r="EW83">
            <v>79.069999999999993</v>
          </cell>
          <cell r="EX83">
            <v>25.08</v>
          </cell>
          <cell r="EY83">
            <v>71.7</v>
          </cell>
          <cell r="EZ83">
            <v>105.84</v>
          </cell>
          <cell r="FA83">
            <v>77.16</v>
          </cell>
          <cell r="FB83">
            <v>52.26</v>
          </cell>
          <cell r="FC83">
            <v>86.83</v>
          </cell>
          <cell r="FD83">
            <v>61.65</v>
          </cell>
          <cell r="FE83">
            <v>71.91</v>
          </cell>
          <cell r="FF83">
            <v>39.270000000000003</v>
          </cell>
          <cell r="FG83">
            <v>0</v>
          </cell>
          <cell r="FH83">
            <v>26.37</v>
          </cell>
          <cell r="FI83">
            <v>109.44</v>
          </cell>
          <cell r="FJ83">
            <v>50.19</v>
          </cell>
          <cell r="FK83">
            <v>282.74</v>
          </cell>
          <cell r="FL83">
            <v>39.47</v>
          </cell>
          <cell r="FM83">
            <v>123.9298</v>
          </cell>
          <cell r="FN83">
            <v>33.630000000000003</v>
          </cell>
          <cell r="FO83" t="str">
            <v>#N/A N/A</v>
          </cell>
          <cell r="FP83">
            <v>89.17</v>
          </cell>
          <cell r="FQ83">
            <v>32.1</v>
          </cell>
          <cell r="FR83">
            <v>9.27</v>
          </cell>
          <cell r="FS83">
            <v>104.05</v>
          </cell>
          <cell r="FT83">
            <v>59.19</v>
          </cell>
          <cell r="FU83">
            <v>62.83</v>
          </cell>
          <cell r="FV83">
            <v>20.514299999999999</v>
          </cell>
          <cell r="FW83">
            <v>34.29</v>
          </cell>
          <cell r="FX83">
            <v>50.19</v>
          </cell>
          <cell r="FY83">
            <v>45.05</v>
          </cell>
          <cell r="FZ83">
            <v>109.44</v>
          </cell>
          <cell r="GA83">
            <v>39.119999999999997</v>
          </cell>
          <cell r="GB83">
            <v>42.35</v>
          </cell>
          <cell r="GC83">
            <v>184.03</v>
          </cell>
          <cell r="GD83">
            <v>86.6</v>
          </cell>
          <cell r="GE83">
            <v>123.37</v>
          </cell>
          <cell r="GF83">
            <v>98.41</v>
          </cell>
          <cell r="GG83">
            <v>97.2</v>
          </cell>
          <cell r="GH83">
            <v>26.94</v>
          </cell>
          <cell r="GN83">
            <v>0</v>
          </cell>
          <cell r="GO83">
            <v>0</v>
          </cell>
          <cell r="GP83">
            <v>0</v>
          </cell>
          <cell r="GQ83">
            <v>0</v>
          </cell>
          <cell r="GR83">
            <v>0</v>
          </cell>
          <cell r="GS83">
            <v>0</v>
          </cell>
          <cell r="GT83">
            <v>0</v>
          </cell>
          <cell r="GU83">
            <v>0</v>
          </cell>
          <cell r="GV83">
            <v>52.67</v>
          </cell>
          <cell r="GW83">
            <v>38.520000000000003</v>
          </cell>
          <cell r="GX83">
            <v>50.95</v>
          </cell>
          <cell r="GY83">
            <v>95.07</v>
          </cell>
          <cell r="GZ83">
            <v>36.770000000000003</v>
          </cell>
          <cell r="HA83">
            <v>98.24</v>
          </cell>
          <cell r="HB83">
            <v>29.7</v>
          </cell>
          <cell r="HC83">
            <v>750.57</v>
          </cell>
          <cell r="HD83">
            <v>110.67</v>
          </cell>
          <cell r="HE83">
            <v>97.86</v>
          </cell>
          <cell r="HF83">
            <v>65.72</v>
          </cell>
          <cell r="HG83">
            <v>0</v>
          </cell>
          <cell r="HH83">
            <v>0</v>
          </cell>
          <cell r="HI83">
            <v>0</v>
          </cell>
          <cell r="HJ83">
            <v>0</v>
          </cell>
          <cell r="HK83">
            <v>0</v>
          </cell>
          <cell r="HL83">
            <v>0</v>
          </cell>
          <cell r="HM83">
            <v>0</v>
          </cell>
          <cell r="HN83">
            <v>0</v>
          </cell>
          <cell r="HO83">
            <v>0</v>
          </cell>
          <cell r="HP83">
            <v>58.34</v>
          </cell>
          <cell r="HQ83">
            <v>72.989999999999995</v>
          </cell>
          <cell r="HR83">
            <v>115.6</v>
          </cell>
          <cell r="HS83">
            <v>22.67</v>
          </cell>
          <cell r="HT83">
            <v>41.07</v>
          </cell>
          <cell r="HU83">
            <v>76.62</v>
          </cell>
          <cell r="HV83">
            <v>36.51</v>
          </cell>
          <cell r="HW83">
            <v>100.2</v>
          </cell>
          <cell r="HX83">
            <v>70.03</v>
          </cell>
          <cell r="HY83">
            <v>68.59</v>
          </cell>
          <cell r="HZ83">
            <v>0</v>
          </cell>
          <cell r="IA83">
            <v>0</v>
          </cell>
          <cell r="IB83">
            <v>0</v>
          </cell>
          <cell r="IC83">
            <v>0</v>
          </cell>
          <cell r="ID83">
            <v>0</v>
          </cell>
          <cell r="IE83">
            <v>0</v>
          </cell>
          <cell r="IF83">
            <v>0</v>
          </cell>
          <cell r="IG83">
            <v>0</v>
          </cell>
          <cell r="IH83">
            <v>0</v>
          </cell>
          <cell r="II83">
            <v>0</v>
          </cell>
        </row>
        <row r="84">
          <cell r="A84">
            <v>42445</v>
          </cell>
          <cell r="B84">
            <v>3810.09</v>
          </cell>
          <cell r="C84">
            <v>689.08730000000003</v>
          </cell>
          <cell r="D84">
            <v>2027.22</v>
          </cell>
          <cell r="E84">
            <v>822.35</v>
          </cell>
          <cell r="F84">
            <v>892.65</v>
          </cell>
          <cell r="G84">
            <v>768.2</v>
          </cell>
          <cell r="H84">
            <v>475.30610000000001</v>
          </cell>
          <cell r="I84">
            <v>1106.67</v>
          </cell>
          <cell r="J84">
            <v>721.29</v>
          </cell>
          <cell r="K84">
            <v>843.28</v>
          </cell>
          <cell r="L84">
            <v>447.06</v>
          </cell>
          <cell r="M84">
            <v>374.61</v>
          </cell>
          <cell r="N84">
            <v>352.26609999999999</v>
          </cell>
          <cell r="O84">
            <v>589.89</v>
          </cell>
          <cell r="P84">
            <v>95.89</v>
          </cell>
          <cell r="Q84">
            <v>1.1224000000000001</v>
          </cell>
          <cell r="R84">
            <v>1.9081000000000001</v>
          </cell>
          <cell r="S84">
            <v>104.90300000000001</v>
          </cell>
          <cell r="T84">
            <v>0.43990000000000001</v>
          </cell>
          <cell r="U84">
            <v>0.39939999999999998</v>
          </cell>
          <cell r="V84">
            <v>38.46</v>
          </cell>
          <cell r="W84">
            <v>1074.511</v>
          </cell>
          <cell r="X84">
            <v>53.06</v>
          </cell>
          <cell r="Y84">
            <v>73.5</v>
          </cell>
          <cell r="Z84">
            <v>42.16</v>
          </cell>
          <cell r="AA84">
            <v>28.28</v>
          </cell>
          <cell r="AB84">
            <v>792.52</v>
          </cell>
          <cell r="AC84">
            <v>95.73</v>
          </cell>
          <cell r="AD84">
            <v>130.44999999999999</v>
          </cell>
          <cell r="AE84">
            <v>81.430000000000007</v>
          </cell>
          <cell r="AF84">
            <v>574.27</v>
          </cell>
          <cell r="AG84">
            <v>37.08</v>
          </cell>
          <cell r="AH84">
            <v>183.36</v>
          </cell>
          <cell r="AI84">
            <v>48.83</v>
          </cell>
          <cell r="AJ84">
            <v>59.67</v>
          </cell>
          <cell r="AK84">
            <v>90.46</v>
          </cell>
          <cell r="AL84">
            <v>31.69</v>
          </cell>
          <cell r="AM84">
            <v>76.319999999999993</v>
          </cell>
          <cell r="AN84">
            <v>43.557499999999997</v>
          </cell>
          <cell r="AO84">
            <v>56.553600000000003</v>
          </cell>
          <cell r="AP84">
            <v>0</v>
          </cell>
          <cell r="AQ84">
            <v>0</v>
          </cell>
          <cell r="AR84">
            <v>50.94</v>
          </cell>
          <cell r="AS84">
            <v>81.34</v>
          </cell>
          <cell r="AT84">
            <v>38.61</v>
          </cell>
          <cell r="AU84">
            <v>100.98</v>
          </cell>
          <cell r="AV84">
            <v>117.23</v>
          </cell>
          <cell r="AW84">
            <v>100.83</v>
          </cell>
          <cell r="AX84">
            <v>129.13999999999999</v>
          </cell>
          <cell r="AY84">
            <v>67.989999999999995</v>
          </cell>
          <cell r="AZ84">
            <v>22.75</v>
          </cell>
          <cell r="BA84">
            <v>78.03</v>
          </cell>
          <cell r="BB84">
            <v>44.42</v>
          </cell>
          <cell r="BC84">
            <v>154.06</v>
          </cell>
          <cell r="BD84">
            <v>61.39</v>
          </cell>
          <cell r="BE84">
            <v>90.2</v>
          </cell>
          <cell r="BF84">
            <v>144.54</v>
          </cell>
          <cell r="BG84">
            <v>67.05</v>
          </cell>
          <cell r="BH84">
            <v>41.72</v>
          </cell>
          <cell r="BI84">
            <v>93.19</v>
          </cell>
          <cell r="BJ84">
            <v>135.22999999999999</v>
          </cell>
          <cell r="BK84">
            <v>0</v>
          </cell>
          <cell r="BL84">
            <v>82.87</v>
          </cell>
          <cell r="BM84">
            <v>35.47</v>
          </cell>
          <cell r="BN84">
            <v>65.94</v>
          </cell>
          <cell r="BO84">
            <v>24.65</v>
          </cell>
          <cell r="BP84">
            <v>75.040000000000006</v>
          </cell>
          <cell r="BQ84">
            <v>73.349999999999994</v>
          </cell>
          <cell r="BR84">
            <v>87.57</v>
          </cell>
          <cell r="BS84">
            <v>95.4</v>
          </cell>
          <cell r="BT84">
            <v>49.25</v>
          </cell>
          <cell r="BU84">
            <v>18.89</v>
          </cell>
          <cell r="BV84">
            <v>48.71</v>
          </cell>
          <cell r="BW84">
            <v>33.49</v>
          </cell>
          <cell r="BX84">
            <v>41.87</v>
          </cell>
          <cell r="BY84">
            <v>29.66</v>
          </cell>
          <cell r="BZ84">
            <v>6.05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49.54</v>
          </cell>
          <cell r="CG84">
            <v>150.54</v>
          </cell>
          <cell r="CH84">
            <v>66.28</v>
          </cell>
          <cell r="CI84">
            <v>42.33</v>
          </cell>
          <cell r="CJ84">
            <v>58.92</v>
          </cell>
          <cell r="CK84">
            <v>334.07</v>
          </cell>
          <cell r="CL84">
            <v>52.91</v>
          </cell>
          <cell r="CM84">
            <v>39.005000000000003</v>
          </cell>
          <cell r="CN84">
            <v>33.96</v>
          </cell>
          <cell r="CO84">
            <v>185.18</v>
          </cell>
          <cell r="CP84">
            <v>94.6</v>
          </cell>
          <cell r="CQ84">
            <v>18.156700000000001</v>
          </cell>
          <cell r="CR84">
            <v>24.42</v>
          </cell>
          <cell r="CS84">
            <v>42.23</v>
          </cell>
          <cell r="CT84" t="str">
            <v>#N/A N/A</v>
          </cell>
          <cell r="CU84">
            <v>11.01</v>
          </cell>
          <cell r="CV84">
            <v>46.63</v>
          </cell>
          <cell r="CW84">
            <v>25.16</v>
          </cell>
          <cell r="CX84">
            <v>139.83000000000001</v>
          </cell>
          <cell r="CY84">
            <v>38.130000000000003</v>
          </cell>
          <cell r="CZ84">
            <v>368.46</v>
          </cell>
          <cell r="DA84">
            <v>90.28</v>
          </cell>
          <cell r="DB84">
            <v>51.94</v>
          </cell>
          <cell r="DC84">
            <v>139.08000000000001</v>
          </cell>
          <cell r="DD84">
            <v>58.05</v>
          </cell>
          <cell r="DE84">
            <v>29.04</v>
          </cell>
          <cell r="DF84">
            <v>141.94999999999999</v>
          </cell>
          <cell r="DG84">
            <v>81.099999999999994</v>
          </cell>
          <cell r="DH84">
            <v>62.64</v>
          </cell>
          <cell r="DI84">
            <v>48.31</v>
          </cell>
          <cell r="DJ84">
            <v>143.97999999999999</v>
          </cell>
          <cell r="DK84">
            <v>40.18</v>
          </cell>
          <cell r="DL84">
            <v>272.76</v>
          </cell>
          <cell r="DM84">
            <v>114.07</v>
          </cell>
          <cell r="DN84">
            <v>40.46</v>
          </cell>
          <cell r="DO84">
            <v>97.53</v>
          </cell>
          <cell r="DP84">
            <v>124.9</v>
          </cell>
          <cell r="DQ84">
            <v>104.26</v>
          </cell>
          <cell r="DR84">
            <v>231.04900000000001</v>
          </cell>
          <cell r="DS84">
            <v>107.41</v>
          </cell>
          <cell r="DT84">
            <v>30.17</v>
          </cell>
          <cell r="DU84">
            <v>144.27000000000001</v>
          </cell>
          <cell r="DV84">
            <v>46.05</v>
          </cell>
          <cell r="DW84">
            <v>191.57</v>
          </cell>
          <cell r="DX84">
            <v>25.21</v>
          </cell>
          <cell r="DY84">
            <v>29.98</v>
          </cell>
          <cell r="DZ84">
            <v>127.57</v>
          </cell>
          <cell r="EA84">
            <v>74.34</v>
          </cell>
          <cell r="EB84">
            <v>61.76</v>
          </cell>
          <cell r="EC84">
            <v>79.069999999999993</v>
          </cell>
          <cell r="ED84">
            <v>42.38</v>
          </cell>
          <cell r="EE84">
            <v>48.77</v>
          </cell>
          <cell r="EF84">
            <v>54.25</v>
          </cell>
          <cell r="EG84">
            <v>80.31</v>
          </cell>
          <cell r="EH84">
            <v>109.94</v>
          </cell>
          <cell r="EI84">
            <v>58.83</v>
          </cell>
          <cell r="EJ84">
            <v>108.6083</v>
          </cell>
          <cell r="EK84">
            <v>123.38</v>
          </cell>
          <cell r="EL84">
            <v>162.88999999999999</v>
          </cell>
          <cell r="EM84">
            <v>54.02</v>
          </cell>
          <cell r="EN84">
            <v>105.97</v>
          </cell>
          <cell r="EO84">
            <v>35</v>
          </cell>
          <cell r="EP84">
            <v>28.83</v>
          </cell>
          <cell r="EQ84">
            <v>28.29</v>
          </cell>
          <cell r="ER84">
            <v>54.35</v>
          </cell>
          <cell r="ES84">
            <v>56.14</v>
          </cell>
          <cell r="ET84">
            <v>53.82</v>
          </cell>
          <cell r="EU84">
            <v>10.72</v>
          </cell>
          <cell r="EV84">
            <v>107.59</v>
          </cell>
          <cell r="EW84">
            <v>79.89</v>
          </cell>
          <cell r="EX84">
            <v>24.42</v>
          </cell>
          <cell r="EY84">
            <v>72.73</v>
          </cell>
          <cell r="EZ84">
            <v>107.02</v>
          </cell>
          <cell r="FA84">
            <v>77.81</v>
          </cell>
          <cell r="FB84">
            <v>52.61</v>
          </cell>
          <cell r="FC84">
            <v>88.17</v>
          </cell>
          <cell r="FD84">
            <v>62.37</v>
          </cell>
          <cell r="FE84">
            <v>72.37</v>
          </cell>
          <cell r="FF84">
            <v>39.840000000000003</v>
          </cell>
          <cell r="FG84">
            <v>0</v>
          </cell>
          <cell r="FH84">
            <v>27.55</v>
          </cell>
          <cell r="FI84">
            <v>110.13</v>
          </cell>
          <cell r="FJ84">
            <v>50.66</v>
          </cell>
          <cell r="FK84">
            <v>287.01</v>
          </cell>
          <cell r="FL84">
            <v>40.39</v>
          </cell>
          <cell r="FM84">
            <v>125.7881</v>
          </cell>
          <cell r="FN84">
            <v>34.15</v>
          </cell>
          <cell r="FO84" t="str">
            <v>#N/A N/A</v>
          </cell>
          <cell r="FP84">
            <v>90.71</v>
          </cell>
          <cell r="FQ84">
            <v>33.5</v>
          </cell>
          <cell r="FR84">
            <v>10.220000000000001</v>
          </cell>
          <cell r="FS84">
            <v>105.87</v>
          </cell>
          <cell r="FT84">
            <v>61.62</v>
          </cell>
          <cell r="FU84">
            <v>63.16</v>
          </cell>
          <cell r="FV84">
            <v>21.813300000000002</v>
          </cell>
          <cell r="FW84">
            <v>34.835000000000001</v>
          </cell>
          <cell r="FX84">
            <v>50.66</v>
          </cell>
          <cell r="FY84">
            <v>45.49</v>
          </cell>
          <cell r="FZ84">
            <v>110.13</v>
          </cell>
          <cell r="GA84">
            <v>40.18</v>
          </cell>
          <cell r="GB84">
            <v>42.33</v>
          </cell>
          <cell r="GC84">
            <v>185.18</v>
          </cell>
          <cell r="GD84">
            <v>87.07</v>
          </cell>
          <cell r="GE84">
            <v>125.37</v>
          </cell>
          <cell r="GF84">
            <v>99.81</v>
          </cell>
          <cell r="GG84">
            <v>99.38</v>
          </cell>
          <cell r="GH84">
            <v>27.25</v>
          </cell>
          <cell r="GN84">
            <v>0</v>
          </cell>
          <cell r="GO84">
            <v>0</v>
          </cell>
          <cell r="GP84">
            <v>0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>
            <v>53.21</v>
          </cell>
          <cell r="GW84">
            <v>38.770000000000003</v>
          </cell>
          <cell r="GX84">
            <v>52.14</v>
          </cell>
          <cell r="GY84">
            <v>95.57</v>
          </cell>
          <cell r="GZ84">
            <v>37.18</v>
          </cell>
          <cell r="HA84">
            <v>98.44</v>
          </cell>
          <cell r="HB84">
            <v>29.954999999999998</v>
          </cell>
          <cell r="HC84">
            <v>757.36</v>
          </cell>
          <cell r="HD84">
            <v>112.18</v>
          </cell>
          <cell r="HE84">
            <v>99.35</v>
          </cell>
          <cell r="HF84">
            <v>66</v>
          </cell>
          <cell r="HG84">
            <v>0</v>
          </cell>
          <cell r="HH84">
            <v>0</v>
          </cell>
          <cell r="HI84">
            <v>0</v>
          </cell>
          <cell r="HJ84">
            <v>0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>
            <v>58.77</v>
          </cell>
          <cell r="HQ84">
            <v>73.56</v>
          </cell>
          <cell r="HR84">
            <v>117.12</v>
          </cell>
          <cell r="HS84">
            <v>23.1</v>
          </cell>
          <cell r="HT84">
            <v>41.39</v>
          </cell>
          <cell r="HU84">
            <v>78.02</v>
          </cell>
          <cell r="HV84">
            <v>36.93</v>
          </cell>
          <cell r="HW84">
            <v>100.62</v>
          </cell>
          <cell r="HX84">
            <v>70.680000000000007</v>
          </cell>
          <cell r="HY84">
            <v>68.900000000000006</v>
          </cell>
          <cell r="HZ84">
            <v>0</v>
          </cell>
          <cell r="IA84">
            <v>0</v>
          </cell>
          <cell r="IB84">
            <v>0</v>
          </cell>
          <cell r="IC84">
            <v>0</v>
          </cell>
          <cell r="ID84">
            <v>0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</row>
        <row r="85">
          <cell r="A85">
            <v>42446</v>
          </cell>
          <cell r="B85">
            <v>3835.2629999999999</v>
          </cell>
          <cell r="C85">
            <v>694.06370000000004</v>
          </cell>
          <cell r="D85">
            <v>2040.59</v>
          </cell>
          <cell r="E85">
            <v>824.62</v>
          </cell>
          <cell r="F85">
            <v>898.85</v>
          </cell>
          <cell r="G85">
            <v>779.22</v>
          </cell>
          <cell r="H85">
            <v>480.9271</v>
          </cell>
          <cell r="I85">
            <v>1095.08</v>
          </cell>
          <cell r="J85">
            <v>735.69</v>
          </cell>
          <cell r="K85">
            <v>847.19</v>
          </cell>
          <cell r="L85">
            <v>456.91</v>
          </cell>
          <cell r="M85">
            <v>377.22</v>
          </cell>
          <cell r="N85">
            <v>357.8707</v>
          </cell>
          <cell r="O85">
            <v>596.22</v>
          </cell>
          <cell r="P85">
            <v>94.76</v>
          </cell>
          <cell r="Q85">
            <v>1.1317999999999999</v>
          </cell>
          <cell r="R85">
            <v>1.8957999999999999</v>
          </cell>
          <cell r="S85">
            <v>102.852</v>
          </cell>
          <cell r="T85">
            <v>0.43209999999999998</v>
          </cell>
          <cell r="U85">
            <v>0.39765</v>
          </cell>
          <cell r="V85">
            <v>40.200000000000003</v>
          </cell>
          <cell r="W85">
            <v>1091.2529999999999</v>
          </cell>
          <cell r="X85">
            <v>53.5</v>
          </cell>
          <cell r="Y85">
            <v>74.25</v>
          </cell>
          <cell r="Z85">
            <v>42.63</v>
          </cell>
          <cell r="AA85">
            <v>28.78</v>
          </cell>
          <cell r="AB85">
            <v>784.71</v>
          </cell>
          <cell r="AC85">
            <v>97.11</v>
          </cell>
          <cell r="AD85">
            <v>130.88</v>
          </cell>
          <cell r="AE85">
            <v>80.42</v>
          </cell>
          <cell r="AF85">
            <v>559.44000000000005</v>
          </cell>
          <cell r="AG85">
            <v>37.61</v>
          </cell>
          <cell r="AH85">
            <v>186.5</v>
          </cell>
          <cell r="AI85">
            <v>48.97</v>
          </cell>
          <cell r="AJ85">
            <v>59.55</v>
          </cell>
          <cell r="AK85">
            <v>90.36</v>
          </cell>
          <cell r="AL85">
            <v>31.96</v>
          </cell>
          <cell r="AM85">
            <v>77.22</v>
          </cell>
          <cell r="AN85">
            <v>43.578099999999999</v>
          </cell>
          <cell r="AO85">
            <v>56.654299999999999</v>
          </cell>
          <cell r="AP85">
            <v>0</v>
          </cell>
          <cell r="AQ85">
            <v>0</v>
          </cell>
          <cell r="AR85">
            <v>50.68</v>
          </cell>
          <cell r="AS85">
            <v>82.75</v>
          </cell>
          <cell r="AT85">
            <v>38.090000000000003</v>
          </cell>
          <cell r="AU85">
            <v>101.11</v>
          </cell>
          <cell r="AV85">
            <v>118.4</v>
          </cell>
          <cell r="AW85">
            <v>101.87</v>
          </cell>
          <cell r="AX85">
            <v>129.91</v>
          </cell>
          <cell r="AY85">
            <v>67.45</v>
          </cell>
          <cell r="AZ85">
            <v>23.03</v>
          </cell>
          <cell r="BA85">
            <v>78.010000000000005</v>
          </cell>
          <cell r="BB85">
            <v>44.05</v>
          </cell>
          <cell r="BC85">
            <v>153.84</v>
          </cell>
          <cell r="BD85">
            <v>61.78</v>
          </cell>
          <cell r="BE85">
            <v>91.79</v>
          </cell>
          <cell r="BF85">
            <v>146.84</v>
          </cell>
          <cell r="BG85">
            <v>67.209999999999994</v>
          </cell>
          <cell r="BH85">
            <v>40.78</v>
          </cell>
          <cell r="BI85">
            <v>94.43</v>
          </cell>
          <cell r="BJ85">
            <v>136.01</v>
          </cell>
          <cell r="BK85">
            <v>0</v>
          </cell>
          <cell r="BL85">
            <v>84.1</v>
          </cell>
          <cell r="BM85">
            <v>36.380000000000003</v>
          </cell>
          <cell r="BN85">
            <v>64.180000000000007</v>
          </cell>
          <cell r="BO85">
            <v>25.2</v>
          </cell>
          <cell r="BP85">
            <v>76.5</v>
          </cell>
          <cell r="BQ85">
            <v>74.540000000000006</v>
          </cell>
          <cell r="BR85">
            <v>88.38</v>
          </cell>
          <cell r="BS85">
            <v>96.89</v>
          </cell>
          <cell r="BT85">
            <v>50.47</v>
          </cell>
          <cell r="BU85">
            <v>18.84</v>
          </cell>
          <cell r="BV85">
            <v>49.26</v>
          </cell>
          <cell r="BW85">
            <v>33.72</v>
          </cell>
          <cell r="BX85">
            <v>43.01</v>
          </cell>
          <cell r="BY85">
            <v>29.7</v>
          </cell>
          <cell r="BZ85">
            <v>6.17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49.73</v>
          </cell>
          <cell r="CG85">
            <v>152.91</v>
          </cell>
          <cell r="CH85">
            <v>67.2</v>
          </cell>
          <cell r="CI85">
            <v>42.97</v>
          </cell>
          <cell r="CJ85">
            <v>58.75</v>
          </cell>
          <cell r="CK85">
            <v>341.94</v>
          </cell>
          <cell r="CL85">
            <v>53.18</v>
          </cell>
          <cell r="CM85">
            <v>39.281199999999998</v>
          </cell>
          <cell r="CN85">
            <v>34.15</v>
          </cell>
          <cell r="CO85">
            <v>188.95</v>
          </cell>
          <cell r="CP85">
            <v>95.95</v>
          </cell>
          <cell r="CQ85">
            <v>18.376000000000001</v>
          </cell>
          <cell r="CR85">
            <v>25</v>
          </cell>
          <cell r="CS85">
            <v>42.85</v>
          </cell>
          <cell r="CT85" t="str">
            <v>#N/A N/A</v>
          </cell>
          <cell r="CU85">
            <v>11.13</v>
          </cell>
          <cell r="CV85">
            <v>47.222000000000001</v>
          </cell>
          <cell r="CW85">
            <v>25.85</v>
          </cell>
          <cell r="CX85">
            <v>142.4</v>
          </cell>
          <cell r="CY85">
            <v>38.85</v>
          </cell>
          <cell r="CZ85">
            <v>365.47</v>
          </cell>
          <cell r="DA85">
            <v>89.53</v>
          </cell>
          <cell r="DB85">
            <v>51.53</v>
          </cell>
          <cell r="DC85">
            <v>138.25</v>
          </cell>
          <cell r="DD85">
            <v>56.18</v>
          </cell>
          <cell r="DE85">
            <v>29.34</v>
          </cell>
          <cell r="DF85">
            <v>137.80000000000001</v>
          </cell>
          <cell r="DG85">
            <v>79.739999999999995</v>
          </cell>
          <cell r="DH85">
            <v>61.47</v>
          </cell>
          <cell r="DI85">
            <v>48.46</v>
          </cell>
          <cell r="DJ85">
            <v>144.13</v>
          </cell>
          <cell r="DK85">
            <v>40.29</v>
          </cell>
          <cell r="DL85">
            <v>272.7</v>
          </cell>
          <cell r="DM85">
            <v>112.33</v>
          </cell>
          <cell r="DN85">
            <v>39.72</v>
          </cell>
          <cell r="DO85">
            <v>96.69</v>
          </cell>
          <cell r="DP85">
            <v>124.53</v>
          </cell>
          <cell r="DQ85">
            <v>103.59</v>
          </cell>
          <cell r="DR85">
            <v>226.876</v>
          </cell>
          <cell r="DS85">
            <v>106.74</v>
          </cell>
          <cell r="DT85">
            <v>30.96</v>
          </cell>
          <cell r="DU85">
            <v>161.34</v>
          </cell>
          <cell r="DV85">
            <v>46.97</v>
          </cell>
          <cell r="DW85">
            <v>190.91</v>
          </cell>
          <cell r="DX85">
            <v>25.79</v>
          </cell>
          <cell r="DY85">
            <v>30.56</v>
          </cell>
          <cell r="DZ85">
            <v>130.69999999999999</v>
          </cell>
          <cell r="EA85">
            <v>75.900000000000006</v>
          </cell>
          <cell r="EB85">
            <v>63.37</v>
          </cell>
          <cell r="EC85">
            <v>79.430000000000007</v>
          </cell>
          <cell r="ED85">
            <v>43.86</v>
          </cell>
          <cell r="EE85">
            <v>48.62</v>
          </cell>
          <cell r="EF85">
            <v>55.44</v>
          </cell>
          <cell r="EG85">
            <v>83.08</v>
          </cell>
          <cell r="EH85">
            <v>112.52</v>
          </cell>
          <cell r="EI85">
            <v>58.78</v>
          </cell>
          <cell r="EJ85">
            <v>110.38809999999999</v>
          </cell>
          <cell r="EK85">
            <v>122.59</v>
          </cell>
          <cell r="EL85">
            <v>163.75</v>
          </cell>
          <cell r="EM85">
            <v>54.94</v>
          </cell>
          <cell r="EN85">
            <v>105.8</v>
          </cell>
          <cell r="EO85">
            <v>34.85</v>
          </cell>
          <cell r="EP85">
            <v>29.18</v>
          </cell>
          <cell r="EQ85">
            <v>28.99</v>
          </cell>
          <cell r="ER85">
            <v>54.66</v>
          </cell>
          <cell r="ES85">
            <v>56.6</v>
          </cell>
          <cell r="ET85">
            <v>54.19</v>
          </cell>
          <cell r="EU85">
            <v>10.87</v>
          </cell>
          <cell r="EV85">
            <v>108.56</v>
          </cell>
          <cell r="EW85">
            <v>81.22</v>
          </cell>
          <cell r="EX85">
            <v>24.22</v>
          </cell>
          <cell r="EY85">
            <v>72.72</v>
          </cell>
          <cell r="EZ85">
            <v>107.61</v>
          </cell>
          <cell r="FA85">
            <v>79.260000000000005</v>
          </cell>
          <cell r="FB85">
            <v>53.59</v>
          </cell>
          <cell r="FC85">
            <v>89.96</v>
          </cell>
          <cell r="FD85">
            <v>60.8</v>
          </cell>
          <cell r="FE85">
            <v>73.14</v>
          </cell>
          <cell r="FF85">
            <v>39.93</v>
          </cell>
          <cell r="FG85">
            <v>0</v>
          </cell>
          <cell r="FH85">
            <v>27.46</v>
          </cell>
          <cell r="FI85">
            <v>113.12</v>
          </cell>
          <cell r="FJ85">
            <v>51.4</v>
          </cell>
          <cell r="FK85">
            <v>287.08999999999997</v>
          </cell>
          <cell r="FL85">
            <v>41.27</v>
          </cell>
          <cell r="FM85">
            <v>130.31819999999999</v>
          </cell>
          <cell r="FN85">
            <v>35.049999999999997</v>
          </cell>
          <cell r="FO85" t="str">
            <v>#N/A N/A</v>
          </cell>
          <cell r="FP85">
            <v>92.92</v>
          </cell>
          <cell r="FQ85">
            <v>35.22</v>
          </cell>
          <cell r="FR85">
            <v>10.9</v>
          </cell>
          <cell r="FS85">
            <v>107.84</v>
          </cell>
          <cell r="FT85">
            <v>62.43</v>
          </cell>
          <cell r="FU85">
            <v>64.59</v>
          </cell>
          <cell r="FV85">
            <v>22.261199999999999</v>
          </cell>
          <cell r="FW85">
            <v>35.795000000000002</v>
          </cell>
          <cell r="FX85">
            <v>51.4</v>
          </cell>
          <cell r="FY85">
            <v>46.65</v>
          </cell>
          <cell r="FZ85">
            <v>113.12</v>
          </cell>
          <cell r="GA85">
            <v>41.31</v>
          </cell>
          <cell r="GB85">
            <v>42.97</v>
          </cell>
          <cell r="GC85">
            <v>188.95</v>
          </cell>
          <cell r="GD85">
            <v>88.41</v>
          </cell>
          <cell r="GE85">
            <v>127</v>
          </cell>
          <cell r="GF85">
            <v>101.75</v>
          </cell>
          <cell r="GG85">
            <v>100.98</v>
          </cell>
          <cell r="GH85">
            <v>27.82</v>
          </cell>
          <cell r="GN85">
            <v>0</v>
          </cell>
          <cell r="GO85">
            <v>0</v>
          </cell>
          <cell r="GP85">
            <v>0</v>
          </cell>
          <cell r="GQ85">
            <v>0</v>
          </cell>
          <cell r="GR85">
            <v>0</v>
          </cell>
          <cell r="GS85">
            <v>0</v>
          </cell>
          <cell r="GT85">
            <v>0</v>
          </cell>
          <cell r="GU85">
            <v>0</v>
          </cell>
          <cell r="GV85">
            <v>53.63</v>
          </cell>
          <cell r="GW85">
            <v>39.119999999999997</v>
          </cell>
          <cell r="GX85">
            <v>52.53</v>
          </cell>
          <cell r="GY85">
            <v>99.31</v>
          </cell>
          <cell r="GZ85">
            <v>37.159999999999997</v>
          </cell>
          <cell r="HA85">
            <v>99.6</v>
          </cell>
          <cell r="HB85">
            <v>30.375</v>
          </cell>
          <cell r="HC85">
            <v>758.48</v>
          </cell>
          <cell r="HD85">
            <v>111.02</v>
          </cell>
          <cell r="HE85">
            <v>99.72</v>
          </cell>
          <cell r="HF85">
            <v>64.67</v>
          </cell>
          <cell r="HG85">
            <v>0</v>
          </cell>
          <cell r="HH85">
            <v>0</v>
          </cell>
          <cell r="HI85">
            <v>0</v>
          </cell>
          <cell r="HJ85">
            <v>0</v>
          </cell>
          <cell r="HK85">
            <v>0</v>
          </cell>
          <cell r="HL85">
            <v>0</v>
          </cell>
          <cell r="HM85">
            <v>0</v>
          </cell>
          <cell r="HN85">
            <v>0</v>
          </cell>
          <cell r="HO85">
            <v>0</v>
          </cell>
          <cell r="HP85">
            <v>59.2</v>
          </cell>
          <cell r="HQ85">
            <v>74.55</v>
          </cell>
          <cell r="HR85">
            <v>118.33</v>
          </cell>
          <cell r="HS85">
            <v>23.33</v>
          </cell>
          <cell r="HT85">
            <v>41.78</v>
          </cell>
          <cell r="HU85">
            <v>78.94</v>
          </cell>
          <cell r="HV85">
            <v>37.57</v>
          </cell>
          <cell r="HW85">
            <v>103.04</v>
          </cell>
          <cell r="HX85">
            <v>71.25</v>
          </cell>
          <cell r="HY85">
            <v>69.97</v>
          </cell>
          <cell r="HZ85">
            <v>0</v>
          </cell>
          <cell r="IA85">
            <v>0</v>
          </cell>
          <cell r="IB85">
            <v>0</v>
          </cell>
          <cell r="IC85">
            <v>0</v>
          </cell>
          <cell r="ID85">
            <v>0</v>
          </cell>
          <cell r="IE85">
            <v>0</v>
          </cell>
          <cell r="IF85">
            <v>0</v>
          </cell>
          <cell r="IG85">
            <v>0</v>
          </cell>
          <cell r="IH85">
            <v>0</v>
          </cell>
          <cell r="II85">
            <v>0</v>
          </cell>
        </row>
        <row r="86">
          <cell r="A86">
            <v>42447</v>
          </cell>
          <cell r="B86">
            <v>3852.152</v>
          </cell>
          <cell r="C86">
            <v>697.29190000000006</v>
          </cell>
          <cell r="D86">
            <v>2049.58</v>
          </cell>
          <cell r="E86">
            <v>825.43</v>
          </cell>
          <cell r="F86">
            <v>897.15</v>
          </cell>
          <cell r="G86">
            <v>780.74</v>
          </cell>
          <cell r="H86">
            <v>485.7921</v>
          </cell>
          <cell r="I86">
            <v>1109.5999999999999</v>
          </cell>
          <cell r="J86">
            <v>741.7</v>
          </cell>
          <cell r="K86">
            <v>849.36</v>
          </cell>
          <cell r="L86">
            <v>457.15</v>
          </cell>
          <cell r="M86">
            <v>373.59</v>
          </cell>
          <cell r="N86">
            <v>356.30579999999998</v>
          </cell>
          <cell r="O86">
            <v>592.48</v>
          </cell>
          <cell r="P86">
            <v>95.085999999999999</v>
          </cell>
          <cell r="Q86">
            <v>1.127</v>
          </cell>
          <cell r="R86">
            <v>1.8732</v>
          </cell>
          <cell r="S86">
            <v>103.384</v>
          </cell>
          <cell r="T86">
            <v>0.42830000000000001</v>
          </cell>
          <cell r="U86">
            <v>0.3987</v>
          </cell>
          <cell r="V86">
            <v>39.44</v>
          </cell>
          <cell r="W86">
            <v>1101.673</v>
          </cell>
          <cell r="X86">
            <v>53.42</v>
          </cell>
          <cell r="Y86">
            <v>76.25</v>
          </cell>
          <cell r="Z86">
            <v>42.98</v>
          </cell>
          <cell r="AA86">
            <v>29.59</v>
          </cell>
          <cell r="AB86">
            <v>780.21</v>
          </cell>
          <cell r="AC86">
            <v>98.12</v>
          </cell>
          <cell r="AD86">
            <v>131.35</v>
          </cell>
          <cell r="AE86">
            <v>80.02</v>
          </cell>
          <cell r="AF86">
            <v>552.08000000000004</v>
          </cell>
          <cell r="AG86">
            <v>37.97</v>
          </cell>
          <cell r="AH86">
            <v>188.48</v>
          </cell>
          <cell r="AI86">
            <v>49.63</v>
          </cell>
          <cell r="AJ86">
            <v>59.7</v>
          </cell>
          <cell r="AK86">
            <v>91.31</v>
          </cell>
          <cell r="AL86">
            <v>31.96</v>
          </cell>
          <cell r="AM86">
            <v>77.92</v>
          </cell>
          <cell r="AN86">
            <v>45.157899999999998</v>
          </cell>
          <cell r="AO86">
            <v>56.309100000000001</v>
          </cell>
          <cell r="AP86">
            <v>0</v>
          </cell>
          <cell r="AQ86">
            <v>0</v>
          </cell>
          <cell r="AR86">
            <v>50.69</v>
          </cell>
          <cell r="AS86">
            <v>83.15</v>
          </cell>
          <cell r="AT86">
            <v>38.56</v>
          </cell>
          <cell r="AU86">
            <v>101.58</v>
          </cell>
          <cell r="AV86">
            <v>121.55</v>
          </cell>
          <cell r="AW86">
            <v>101.29</v>
          </cell>
          <cell r="AX86">
            <v>128.85</v>
          </cell>
          <cell r="AY86">
            <v>66.95</v>
          </cell>
          <cell r="AZ86">
            <v>22.9</v>
          </cell>
          <cell r="BA86">
            <v>77.31</v>
          </cell>
          <cell r="BB86">
            <v>43.7</v>
          </cell>
          <cell r="BC86">
            <v>153.15</v>
          </cell>
          <cell r="BD86">
            <v>61.79</v>
          </cell>
          <cell r="BE86">
            <v>90.35</v>
          </cell>
          <cell r="BF86">
            <v>147.04</v>
          </cell>
          <cell r="BG86">
            <v>67.180000000000007</v>
          </cell>
          <cell r="BH86">
            <v>40.74</v>
          </cell>
          <cell r="BI86">
            <v>93.46</v>
          </cell>
          <cell r="BJ86">
            <v>135.54</v>
          </cell>
          <cell r="BK86">
            <v>0</v>
          </cell>
          <cell r="BL86">
            <v>84.2</v>
          </cell>
          <cell r="BM86">
            <v>36.299999999999997</v>
          </cell>
          <cell r="BN86">
            <v>65.16</v>
          </cell>
          <cell r="BO86">
            <v>25.5</v>
          </cell>
          <cell r="BP86">
            <v>75.63</v>
          </cell>
          <cell r="BQ86">
            <v>73.52</v>
          </cell>
          <cell r="BR86">
            <v>89.41</v>
          </cell>
          <cell r="BS86">
            <v>97.69</v>
          </cell>
          <cell r="BT86">
            <v>49.63</v>
          </cell>
          <cell r="BU86">
            <v>18.73</v>
          </cell>
          <cell r="BV86">
            <v>48.76</v>
          </cell>
          <cell r="BW86">
            <v>33.82</v>
          </cell>
          <cell r="BX86">
            <v>43.02</v>
          </cell>
          <cell r="BY86">
            <v>29.15</v>
          </cell>
          <cell r="BZ86">
            <v>6.06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50.54</v>
          </cell>
          <cell r="CG86">
            <v>157.6</v>
          </cell>
          <cell r="CH86">
            <v>67.23</v>
          </cell>
          <cell r="CI86">
            <v>42.75</v>
          </cell>
          <cell r="CJ86">
            <v>60.48</v>
          </cell>
          <cell r="CK86">
            <v>342.56</v>
          </cell>
          <cell r="CL86">
            <v>53.71</v>
          </cell>
          <cell r="CM86">
            <v>39.860500000000002</v>
          </cell>
          <cell r="CN86">
            <v>34.67</v>
          </cell>
          <cell r="CO86">
            <v>187.04</v>
          </cell>
          <cell r="CP86">
            <v>97.79</v>
          </cell>
          <cell r="CQ86">
            <v>18.4572</v>
          </cell>
          <cell r="CR86">
            <v>25.16</v>
          </cell>
          <cell r="CS86">
            <v>43.54</v>
          </cell>
          <cell r="CT86" t="str">
            <v>#N/A N/A</v>
          </cell>
          <cell r="CU86">
            <v>11.39</v>
          </cell>
          <cell r="CV86">
            <v>47.5</v>
          </cell>
          <cell r="CW86">
            <v>26.28</v>
          </cell>
          <cell r="CX86">
            <v>142.16</v>
          </cell>
          <cell r="CY86">
            <v>39.229999999999997</v>
          </cell>
          <cell r="CZ86">
            <v>364.51</v>
          </cell>
          <cell r="DA86">
            <v>90.27</v>
          </cell>
          <cell r="DB86">
            <v>52.25</v>
          </cell>
          <cell r="DC86">
            <v>140</v>
          </cell>
          <cell r="DD86">
            <v>58.54</v>
          </cell>
          <cell r="DE86">
            <v>29.45</v>
          </cell>
          <cell r="DF86">
            <v>139.53</v>
          </cell>
          <cell r="DG86">
            <v>80.86</v>
          </cell>
          <cell r="DH86">
            <v>62.83</v>
          </cell>
          <cell r="DI86">
            <v>49.65</v>
          </cell>
          <cell r="DJ86">
            <v>145.51</v>
          </cell>
          <cell r="DK86">
            <v>40.79</v>
          </cell>
          <cell r="DL86">
            <v>269.43</v>
          </cell>
          <cell r="DM86">
            <v>114.67</v>
          </cell>
          <cell r="DN86">
            <v>40.86</v>
          </cell>
          <cell r="DO86">
            <v>98.76</v>
          </cell>
          <cell r="DP86">
            <v>126.72</v>
          </cell>
          <cell r="DQ86">
            <v>104.51</v>
          </cell>
          <cell r="DR86">
            <v>230.994</v>
          </cell>
          <cell r="DS86">
            <v>107.5</v>
          </cell>
          <cell r="DT86">
            <v>30.92</v>
          </cell>
          <cell r="DU86">
            <v>163.71</v>
          </cell>
          <cell r="DV86">
            <v>47.08</v>
          </cell>
          <cell r="DW86">
            <v>193.99</v>
          </cell>
          <cell r="DX86">
            <v>26.86</v>
          </cell>
          <cell r="DY86">
            <v>30.77</v>
          </cell>
          <cell r="DZ86">
            <v>133.96</v>
          </cell>
          <cell r="EA86">
            <v>75.47</v>
          </cell>
          <cell r="EB86">
            <v>62.91</v>
          </cell>
          <cell r="EC86">
            <v>81.98</v>
          </cell>
          <cell r="ED86">
            <v>44.08</v>
          </cell>
          <cell r="EE86">
            <v>50.05</v>
          </cell>
          <cell r="EF86">
            <v>55.63</v>
          </cell>
          <cell r="EG86">
            <v>84.42</v>
          </cell>
          <cell r="EH86">
            <v>112.38</v>
          </cell>
          <cell r="EI86">
            <v>58.6</v>
          </cell>
          <cell r="EJ86">
            <v>111.4619</v>
          </cell>
          <cell r="EK86">
            <v>124.46</v>
          </cell>
          <cell r="EL86">
            <v>165.33</v>
          </cell>
          <cell r="EM86">
            <v>55.18</v>
          </cell>
          <cell r="EN86">
            <v>105.92</v>
          </cell>
          <cell r="EO86">
            <v>36.04</v>
          </cell>
          <cell r="EP86">
            <v>29.81</v>
          </cell>
          <cell r="EQ86">
            <v>28.7</v>
          </cell>
          <cell r="ER86">
            <v>53.49</v>
          </cell>
          <cell r="ES86">
            <v>57.09</v>
          </cell>
          <cell r="ET86">
            <v>54.88</v>
          </cell>
          <cell r="EU86">
            <v>11.14</v>
          </cell>
          <cell r="EV86">
            <v>107.77</v>
          </cell>
          <cell r="EW86">
            <v>83.38</v>
          </cell>
          <cell r="EX86">
            <v>24.98</v>
          </cell>
          <cell r="EY86">
            <v>72.650000000000006</v>
          </cell>
          <cell r="EZ86">
            <v>107.97</v>
          </cell>
          <cell r="FA86">
            <v>79.42</v>
          </cell>
          <cell r="FB86">
            <v>54.13</v>
          </cell>
          <cell r="FC86">
            <v>93.42</v>
          </cell>
          <cell r="FD86">
            <v>60.15</v>
          </cell>
          <cell r="FE86">
            <v>73.78</v>
          </cell>
          <cell r="FF86">
            <v>39.409999999999997</v>
          </cell>
          <cell r="FG86">
            <v>0</v>
          </cell>
          <cell r="FH86">
            <v>27.79</v>
          </cell>
          <cell r="FI86">
            <v>112.88</v>
          </cell>
          <cell r="FJ86">
            <v>51.66</v>
          </cell>
          <cell r="FK86">
            <v>288.69</v>
          </cell>
          <cell r="FL86">
            <v>40.94</v>
          </cell>
          <cell r="FM86">
            <v>130.9006</v>
          </cell>
          <cell r="FN86">
            <v>34.99</v>
          </cell>
          <cell r="FO86" t="str">
            <v>#N/A N/A</v>
          </cell>
          <cell r="FP86">
            <v>93.01</v>
          </cell>
          <cell r="FQ86">
            <v>35.049999999999997</v>
          </cell>
          <cell r="FR86">
            <v>10.76</v>
          </cell>
          <cell r="FS86">
            <v>108.14</v>
          </cell>
          <cell r="FT86">
            <v>61.38</v>
          </cell>
          <cell r="FU86">
            <v>64.86</v>
          </cell>
          <cell r="FV86">
            <v>22.462700000000002</v>
          </cell>
          <cell r="FW86">
            <v>35.185000000000002</v>
          </cell>
          <cell r="FX86">
            <v>51.66</v>
          </cell>
          <cell r="FY86">
            <v>46.7</v>
          </cell>
          <cell r="FZ86">
            <v>112.88</v>
          </cell>
          <cell r="GA86">
            <v>40.89</v>
          </cell>
          <cell r="GB86">
            <v>42.75</v>
          </cell>
          <cell r="GC86">
            <v>187.04</v>
          </cell>
          <cell r="GD86">
            <v>88.44</v>
          </cell>
          <cell r="GE86">
            <v>126.66</v>
          </cell>
          <cell r="GF86">
            <v>100.51</v>
          </cell>
          <cell r="GG86">
            <v>101.25</v>
          </cell>
          <cell r="GH86">
            <v>28.62</v>
          </cell>
          <cell r="GN86">
            <v>0</v>
          </cell>
          <cell r="GO86">
            <v>0</v>
          </cell>
          <cell r="GP86">
            <v>0</v>
          </cell>
          <cell r="GQ86">
            <v>0</v>
          </cell>
          <cell r="GR86">
            <v>0</v>
          </cell>
          <cell r="GS86">
            <v>0</v>
          </cell>
          <cell r="GT86">
            <v>0</v>
          </cell>
          <cell r="GU86">
            <v>0</v>
          </cell>
          <cell r="GV86">
            <v>53.24</v>
          </cell>
          <cell r="GW86">
            <v>38.56</v>
          </cell>
          <cell r="GX86">
            <v>52.66</v>
          </cell>
          <cell r="GY86">
            <v>99.17</v>
          </cell>
          <cell r="GZ86">
            <v>36.93</v>
          </cell>
          <cell r="HA86">
            <v>99.2</v>
          </cell>
          <cell r="HB86">
            <v>29.88</v>
          </cell>
          <cell r="HC86">
            <v>755.41</v>
          </cell>
          <cell r="HD86">
            <v>111.45</v>
          </cell>
          <cell r="HE86">
            <v>101.12</v>
          </cell>
          <cell r="HF86">
            <v>64.319999999999993</v>
          </cell>
          <cell r="HG86">
            <v>0</v>
          </cell>
          <cell r="HH86">
            <v>0</v>
          </cell>
          <cell r="HI86">
            <v>0</v>
          </cell>
          <cell r="HJ86">
            <v>0</v>
          </cell>
          <cell r="HK86">
            <v>0</v>
          </cell>
          <cell r="HL86">
            <v>0</v>
          </cell>
          <cell r="HM86">
            <v>0</v>
          </cell>
          <cell r="HN86">
            <v>0</v>
          </cell>
          <cell r="HO86">
            <v>0</v>
          </cell>
          <cell r="HP86">
            <v>58.5</v>
          </cell>
          <cell r="HQ86">
            <v>73.459999999999994</v>
          </cell>
          <cell r="HR86">
            <v>118.5</v>
          </cell>
          <cell r="HS86">
            <v>22.8</v>
          </cell>
          <cell r="HT86">
            <v>41.31</v>
          </cell>
          <cell r="HU86">
            <v>77.930000000000007</v>
          </cell>
          <cell r="HV86">
            <v>37.06</v>
          </cell>
          <cell r="HW86">
            <v>103.23</v>
          </cell>
          <cell r="HX86">
            <v>71.430000000000007</v>
          </cell>
          <cell r="HY86">
            <v>68.010000000000005</v>
          </cell>
          <cell r="HZ86">
            <v>0</v>
          </cell>
          <cell r="IA86">
            <v>0</v>
          </cell>
          <cell r="IB86">
            <v>0</v>
          </cell>
          <cell r="IC86">
            <v>0</v>
          </cell>
          <cell r="ID86">
            <v>0</v>
          </cell>
          <cell r="IE86">
            <v>0</v>
          </cell>
          <cell r="IF86">
            <v>0</v>
          </cell>
          <cell r="IG86">
            <v>0</v>
          </cell>
          <cell r="IH86">
            <v>0</v>
          </cell>
          <cell r="II86">
            <v>0</v>
          </cell>
        </row>
        <row r="87">
          <cell r="A87">
            <v>42450</v>
          </cell>
          <cell r="B87">
            <v>3855.97</v>
          </cell>
          <cell r="C87">
            <v>697.83889999999997</v>
          </cell>
          <cell r="D87">
            <v>2051.6</v>
          </cell>
          <cell r="E87">
            <v>825.74</v>
          </cell>
          <cell r="F87">
            <v>897.82</v>
          </cell>
          <cell r="G87">
            <v>776.83</v>
          </cell>
          <cell r="H87">
            <v>484.88850000000002</v>
          </cell>
          <cell r="I87">
            <v>1114.55</v>
          </cell>
          <cell r="J87">
            <v>743.51</v>
          </cell>
          <cell r="K87">
            <v>852.09</v>
          </cell>
          <cell r="L87">
            <v>454.85</v>
          </cell>
          <cell r="M87">
            <v>375.73</v>
          </cell>
          <cell r="N87">
            <v>353.67399999999998</v>
          </cell>
          <cell r="O87">
            <v>591.75</v>
          </cell>
          <cell r="P87">
            <v>95.287999999999997</v>
          </cell>
          <cell r="Q87">
            <v>1.1241000000000001</v>
          </cell>
          <cell r="R87">
            <v>1.9155</v>
          </cell>
          <cell r="S87">
            <v>103.94</v>
          </cell>
          <cell r="T87">
            <v>0.43180000000000002</v>
          </cell>
          <cell r="U87">
            <v>0.4017</v>
          </cell>
          <cell r="V87">
            <v>39.909999999999997</v>
          </cell>
          <cell r="W87">
            <v>1098.578</v>
          </cell>
          <cell r="X87">
            <v>53.39</v>
          </cell>
          <cell r="Y87">
            <v>78.11</v>
          </cell>
          <cell r="Z87">
            <v>43.17</v>
          </cell>
          <cell r="AA87">
            <v>29.41</v>
          </cell>
          <cell r="AB87">
            <v>786.58</v>
          </cell>
          <cell r="AC87">
            <v>99.25</v>
          </cell>
          <cell r="AD87">
            <v>131.01</v>
          </cell>
          <cell r="AE87">
            <v>80.459999999999994</v>
          </cell>
          <cell r="AF87">
            <v>553.98</v>
          </cell>
          <cell r="AG87">
            <v>37.79</v>
          </cell>
          <cell r="AH87">
            <v>188.5</v>
          </cell>
          <cell r="AI87">
            <v>49.78</v>
          </cell>
          <cell r="AJ87">
            <v>59.1</v>
          </cell>
          <cell r="AK87">
            <v>89.74</v>
          </cell>
          <cell r="AL87">
            <v>32.08</v>
          </cell>
          <cell r="AM87">
            <v>77.849999999999994</v>
          </cell>
          <cell r="AN87">
            <v>45.9786</v>
          </cell>
          <cell r="AO87">
            <v>57.1145</v>
          </cell>
          <cell r="AP87">
            <v>0</v>
          </cell>
          <cell r="AQ87">
            <v>0</v>
          </cell>
          <cell r="AR87">
            <v>50.74</v>
          </cell>
          <cell r="AS87">
            <v>83.32</v>
          </cell>
          <cell r="AT87">
            <v>38.130000000000003</v>
          </cell>
          <cell r="AU87">
            <v>101.74</v>
          </cell>
          <cell r="AV87">
            <v>120.76</v>
          </cell>
          <cell r="AW87">
            <v>101.54</v>
          </cell>
          <cell r="AX87">
            <v>128.34</v>
          </cell>
          <cell r="AY87">
            <v>67.97</v>
          </cell>
          <cell r="AZ87">
            <v>22.864999999999998</v>
          </cell>
          <cell r="BA87">
            <v>76.59</v>
          </cell>
          <cell r="BB87">
            <v>43.63</v>
          </cell>
          <cell r="BC87">
            <v>153.94</v>
          </cell>
          <cell r="BD87">
            <v>61.3</v>
          </cell>
          <cell r="BE87">
            <v>90.24</v>
          </cell>
          <cell r="BF87">
            <v>147.19999999999999</v>
          </cell>
          <cell r="BG87">
            <v>66.760000000000005</v>
          </cell>
          <cell r="BH87">
            <v>40.69</v>
          </cell>
          <cell r="BI87">
            <v>93.52</v>
          </cell>
          <cell r="BJ87">
            <v>135.26</v>
          </cell>
          <cell r="BK87">
            <v>0</v>
          </cell>
          <cell r="BL87">
            <v>83.62</v>
          </cell>
          <cell r="BM87">
            <v>36.380000000000003</v>
          </cell>
          <cell r="BN87">
            <v>65.849999999999994</v>
          </cell>
          <cell r="BO87">
            <v>24.69</v>
          </cell>
          <cell r="BP87">
            <v>75.959999999999994</v>
          </cell>
          <cell r="BQ87">
            <v>74.89</v>
          </cell>
          <cell r="BR87">
            <v>89.69</v>
          </cell>
          <cell r="BS87">
            <v>96.44</v>
          </cell>
          <cell r="BT87">
            <v>49.88</v>
          </cell>
          <cell r="BU87">
            <v>18.36</v>
          </cell>
          <cell r="BV87">
            <v>48.61</v>
          </cell>
          <cell r="BW87">
            <v>33.479999999999997</v>
          </cell>
          <cell r="BX87">
            <v>42.58</v>
          </cell>
          <cell r="BY87">
            <v>28.34</v>
          </cell>
          <cell r="BZ87">
            <v>5.98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50.67</v>
          </cell>
          <cell r="CG87">
            <v>156.29</v>
          </cell>
          <cell r="CH87">
            <v>66.84</v>
          </cell>
          <cell r="CI87">
            <v>42.61</v>
          </cell>
          <cell r="CJ87">
            <v>60.46</v>
          </cell>
          <cell r="CK87">
            <v>341.98</v>
          </cell>
          <cell r="CL87">
            <v>53.57</v>
          </cell>
          <cell r="CM87">
            <v>39.664400000000001</v>
          </cell>
          <cell r="CN87">
            <v>34.630000000000003</v>
          </cell>
          <cell r="CO87">
            <v>185.03</v>
          </cell>
          <cell r="CP87">
            <v>96.2</v>
          </cell>
          <cell r="CQ87">
            <v>18.424700000000001</v>
          </cell>
          <cell r="CR87">
            <v>25.22</v>
          </cell>
          <cell r="CS87">
            <v>43.6</v>
          </cell>
          <cell r="CT87" t="str">
            <v>#N/A N/A</v>
          </cell>
          <cell r="CU87">
            <v>11.43</v>
          </cell>
          <cell r="CV87">
            <v>47.42</v>
          </cell>
          <cell r="CW87">
            <v>25.94</v>
          </cell>
          <cell r="CX87">
            <v>142.13</v>
          </cell>
          <cell r="CY87">
            <v>39.53</v>
          </cell>
          <cell r="CZ87">
            <v>371.04</v>
          </cell>
          <cell r="DA87">
            <v>92.67</v>
          </cell>
          <cell r="DB87">
            <v>52.8</v>
          </cell>
          <cell r="DC87">
            <v>139.63</v>
          </cell>
          <cell r="DD87">
            <v>57.98</v>
          </cell>
          <cell r="DE87">
            <v>30.07</v>
          </cell>
          <cell r="DF87">
            <v>138.15</v>
          </cell>
          <cell r="DG87">
            <v>80.849999999999994</v>
          </cell>
          <cell r="DH87">
            <v>62.7</v>
          </cell>
          <cell r="DI87">
            <v>50.83</v>
          </cell>
          <cell r="DJ87">
            <v>147.01</v>
          </cell>
          <cell r="DK87">
            <v>40.76</v>
          </cell>
          <cell r="DL87">
            <v>274.33</v>
          </cell>
          <cell r="DM87">
            <v>114.12</v>
          </cell>
          <cell r="DN87">
            <v>41.62</v>
          </cell>
          <cell r="DO87">
            <v>101.14</v>
          </cell>
          <cell r="DP87">
            <v>126.74</v>
          </cell>
          <cell r="DQ87">
            <v>104.38</v>
          </cell>
          <cell r="DR87">
            <v>235.84800000000001</v>
          </cell>
          <cell r="DS87">
            <v>107.28</v>
          </cell>
          <cell r="DT87">
            <v>31.09</v>
          </cell>
          <cell r="DU87">
            <v>164.54</v>
          </cell>
          <cell r="DV87">
            <v>47.25</v>
          </cell>
          <cell r="DW87">
            <v>194.18</v>
          </cell>
          <cell r="DX87">
            <v>26.92</v>
          </cell>
          <cell r="DY87">
            <v>30.86</v>
          </cell>
          <cell r="DZ87">
            <v>135.86000000000001</v>
          </cell>
          <cell r="EA87">
            <v>75.89</v>
          </cell>
          <cell r="EB87">
            <v>63.54</v>
          </cell>
          <cell r="EC87">
            <v>82.26</v>
          </cell>
          <cell r="ED87">
            <v>44.14</v>
          </cell>
          <cell r="EE87">
            <v>50.12</v>
          </cell>
          <cell r="EF87">
            <v>55.96</v>
          </cell>
          <cell r="EG87">
            <v>83.98</v>
          </cell>
          <cell r="EH87">
            <v>112.32</v>
          </cell>
          <cell r="EI87">
            <v>58.73</v>
          </cell>
          <cell r="EJ87">
            <v>112.0386</v>
          </cell>
          <cell r="EK87">
            <v>123.56</v>
          </cell>
          <cell r="EL87">
            <v>164.84</v>
          </cell>
          <cell r="EM87">
            <v>54.93</v>
          </cell>
          <cell r="EN87">
            <v>105.91</v>
          </cell>
          <cell r="EO87">
            <v>35.11</v>
          </cell>
          <cell r="EP87">
            <v>29.59</v>
          </cell>
          <cell r="EQ87">
            <v>29.66</v>
          </cell>
          <cell r="ER87">
            <v>53.86</v>
          </cell>
          <cell r="ES87">
            <v>57.02</v>
          </cell>
          <cell r="ET87">
            <v>54.88</v>
          </cell>
          <cell r="EU87">
            <v>11.53</v>
          </cell>
          <cell r="EV87">
            <v>108.16</v>
          </cell>
          <cell r="EW87">
            <v>82.75</v>
          </cell>
          <cell r="EX87">
            <v>24.5</v>
          </cell>
          <cell r="EY87">
            <v>72.25</v>
          </cell>
          <cell r="EZ87">
            <v>107.86</v>
          </cell>
          <cell r="FA87">
            <v>79.760000000000005</v>
          </cell>
          <cell r="FB87">
            <v>53.91</v>
          </cell>
          <cell r="FC87">
            <v>92.5</v>
          </cell>
          <cell r="FD87">
            <v>61.05</v>
          </cell>
          <cell r="FE87">
            <v>73.77</v>
          </cell>
          <cell r="FF87">
            <v>41.14</v>
          </cell>
          <cell r="FG87">
            <v>0</v>
          </cell>
          <cell r="FH87">
            <v>27.79</v>
          </cell>
          <cell r="FI87">
            <v>112.96</v>
          </cell>
          <cell r="FJ87">
            <v>51.54</v>
          </cell>
          <cell r="FK87">
            <v>273.29000000000002</v>
          </cell>
          <cell r="FL87">
            <v>41.46</v>
          </cell>
          <cell r="FM87">
            <v>130.0685</v>
          </cell>
          <cell r="FN87">
            <v>35.06</v>
          </cell>
          <cell r="FO87" t="str">
            <v>#N/A N/A</v>
          </cell>
          <cell r="FP87">
            <v>91.31</v>
          </cell>
          <cell r="FQ87">
            <v>34.74</v>
          </cell>
          <cell r="FR87">
            <v>10.8</v>
          </cell>
          <cell r="FS87">
            <v>108.98</v>
          </cell>
          <cell r="FT87">
            <v>61.64</v>
          </cell>
          <cell r="FU87">
            <v>64.569999999999993</v>
          </cell>
          <cell r="FV87">
            <v>22.1492</v>
          </cell>
          <cell r="FW87">
            <v>34.945</v>
          </cell>
          <cell r="FX87">
            <v>51.54</v>
          </cell>
          <cell r="FY87">
            <v>46.41</v>
          </cell>
          <cell r="FZ87">
            <v>112.96</v>
          </cell>
          <cell r="GA87">
            <v>41.32</v>
          </cell>
          <cell r="GB87">
            <v>42.61</v>
          </cell>
          <cell r="GC87">
            <v>185.03</v>
          </cell>
          <cell r="GD87">
            <v>86.47</v>
          </cell>
          <cell r="GE87">
            <v>125.95</v>
          </cell>
          <cell r="GF87">
            <v>100.34</v>
          </cell>
          <cell r="GG87">
            <v>99.5</v>
          </cell>
          <cell r="GH87">
            <v>28.86</v>
          </cell>
          <cell r="GN87">
            <v>0</v>
          </cell>
          <cell r="GO87">
            <v>0</v>
          </cell>
          <cell r="GP87">
            <v>0</v>
          </cell>
          <cell r="GQ87">
            <v>0</v>
          </cell>
          <cell r="GR87">
            <v>0</v>
          </cell>
          <cell r="GS87">
            <v>0</v>
          </cell>
          <cell r="GT87">
            <v>0</v>
          </cell>
          <cell r="GU87">
            <v>0</v>
          </cell>
          <cell r="GV87">
            <v>53.44</v>
          </cell>
          <cell r="GW87">
            <v>38.92</v>
          </cell>
          <cell r="GX87">
            <v>51.98</v>
          </cell>
          <cell r="GY87">
            <v>98.43</v>
          </cell>
          <cell r="GZ87">
            <v>37.35</v>
          </cell>
          <cell r="HA87">
            <v>98.46</v>
          </cell>
          <cell r="HB87">
            <v>29.92</v>
          </cell>
          <cell r="HC87">
            <v>762.16</v>
          </cell>
          <cell r="HD87">
            <v>111.85</v>
          </cell>
          <cell r="HE87">
            <v>101.06</v>
          </cell>
          <cell r="HF87">
            <v>63.94</v>
          </cell>
          <cell r="HG87">
            <v>0</v>
          </cell>
          <cell r="HH87">
            <v>0</v>
          </cell>
          <cell r="HI87">
            <v>0</v>
          </cell>
          <cell r="HJ87">
            <v>0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>
            <v>58.56</v>
          </cell>
          <cell r="HQ87">
            <v>73.63</v>
          </cell>
          <cell r="HR87">
            <v>117.57</v>
          </cell>
          <cell r="HS87">
            <v>22.89</v>
          </cell>
          <cell r="HT87">
            <v>41.32</v>
          </cell>
          <cell r="HU87">
            <v>78.400000000000006</v>
          </cell>
          <cell r="HV87">
            <v>37.19</v>
          </cell>
          <cell r="HW87">
            <v>102.9</v>
          </cell>
          <cell r="HX87">
            <v>71.38</v>
          </cell>
          <cell r="HY87">
            <v>67.55</v>
          </cell>
          <cell r="HZ87">
            <v>0</v>
          </cell>
          <cell r="IA87">
            <v>0</v>
          </cell>
          <cell r="IB87">
            <v>0</v>
          </cell>
          <cell r="IC87">
            <v>0</v>
          </cell>
          <cell r="ID87">
            <v>0</v>
          </cell>
          <cell r="IE87">
            <v>0</v>
          </cell>
          <cell r="IF87">
            <v>0</v>
          </cell>
          <cell r="IG87">
            <v>0</v>
          </cell>
          <cell r="IH87">
            <v>0</v>
          </cell>
          <cell r="II87">
            <v>0</v>
          </cell>
        </row>
        <row r="88">
          <cell r="A88">
            <v>42451</v>
          </cell>
          <cell r="B88">
            <v>3853.1779999999999</v>
          </cell>
          <cell r="C88">
            <v>697.34770000000003</v>
          </cell>
          <cell r="D88">
            <v>2049.8000000000002</v>
          </cell>
          <cell r="E88">
            <v>823.79</v>
          </cell>
          <cell r="F88">
            <v>891.81</v>
          </cell>
          <cell r="G88">
            <v>774.28</v>
          </cell>
          <cell r="H88">
            <v>483.5213</v>
          </cell>
          <cell r="I88">
            <v>1124.74</v>
          </cell>
          <cell r="J88">
            <v>741.16</v>
          </cell>
          <cell r="K88">
            <v>853.03</v>
          </cell>
          <cell r="L88">
            <v>455.12</v>
          </cell>
          <cell r="M88">
            <v>373.68</v>
          </cell>
          <cell r="N88">
            <v>353.76530000000002</v>
          </cell>
          <cell r="O88">
            <v>589.80999999999995</v>
          </cell>
          <cell r="P88">
            <v>95.647999999999996</v>
          </cell>
          <cell r="Q88">
            <v>1.1216999999999999</v>
          </cell>
          <cell r="R88">
            <v>1.9403000000000001</v>
          </cell>
          <cell r="S88">
            <v>104.976</v>
          </cell>
          <cell r="T88">
            <v>0.43149999999999999</v>
          </cell>
          <cell r="U88">
            <v>0.39724999999999999</v>
          </cell>
          <cell r="V88">
            <v>41.45</v>
          </cell>
          <cell r="W88">
            <v>1097.3389999999999</v>
          </cell>
          <cell r="X88">
            <v>52.35</v>
          </cell>
          <cell r="Y88">
            <v>78.180000000000007</v>
          </cell>
          <cell r="Z88">
            <v>43.27</v>
          </cell>
          <cell r="AA88">
            <v>29.02</v>
          </cell>
          <cell r="AB88">
            <v>785.99</v>
          </cell>
          <cell r="AC88">
            <v>97.76</v>
          </cell>
          <cell r="AD88">
            <v>130.59</v>
          </cell>
          <cell r="AE88">
            <v>79.010000000000005</v>
          </cell>
          <cell r="AF88">
            <v>560.48</v>
          </cell>
          <cell r="AG88">
            <v>37.56</v>
          </cell>
          <cell r="AH88">
            <v>188.03</v>
          </cell>
          <cell r="AI88">
            <v>48.75</v>
          </cell>
          <cell r="AJ88">
            <v>59.38</v>
          </cell>
          <cell r="AK88">
            <v>88.16</v>
          </cell>
          <cell r="AL88">
            <v>31.9</v>
          </cell>
          <cell r="AM88">
            <v>77.81</v>
          </cell>
          <cell r="AN88">
            <v>45.711799999999997</v>
          </cell>
          <cell r="AO88">
            <v>56.790900000000001</v>
          </cell>
          <cell r="AP88">
            <v>0</v>
          </cell>
          <cell r="AQ88">
            <v>0</v>
          </cell>
          <cell r="AR88">
            <v>50.14</v>
          </cell>
          <cell r="AS88">
            <v>82.74</v>
          </cell>
          <cell r="AT88">
            <v>37.950000000000003</v>
          </cell>
          <cell r="AU88">
            <v>101.94</v>
          </cell>
          <cell r="AV88">
            <v>122.19</v>
          </cell>
          <cell r="AW88">
            <v>100.77</v>
          </cell>
          <cell r="AX88">
            <v>127.7</v>
          </cell>
          <cell r="AY88">
            <v>67.87</v>
          </cell>
          <cell r="AZ88">
            <v>22.83</v>
          </cell>
          <cell r="BA88">
            <v>76.44</v>
          </cell>
          <cell r="BB88">
            <v>43.54</v>
          </cell>
          <cell r="BC88">
            <v>152.22999999999999</v>
          </cell>
          <cell r="BD88">
            <v>60.79</v>
          </cell>
          <cell r="BE88">
            <v>89.37</v>
          </cell>
          <cell r="BF88">
            <v>149.41999999999999</v>
          </cell>
          <cell r="BG88">
            <v>66.69</v>
          </cell>
          <cell r="BH88">
            <v>39.909999999999997</v>
          </cell>
          <cell r="BI88">
            <v>94.83</v>
          </cell>
          <cell r="BJ88">
            <v>133.63999999999999</v>
          </cell>
          <cell r="BK88">
            <v>0</v>
          </cell>
          <cell r="BL88">
            <v>84.12</v>
          </cell>
          <cell r="BM88">
            <v>35.97</v>
          </cell>
          <cell r="BN88">
            <v>66.069999999999993</v>
          </cell>
          <cell r="BO88">
            <v>25.13</v>
          </cell>
          <cell r="BP88">
            <v>75.900000000000006</v>
          </cell>
          <cell r="BQ88">
            <v>73.61</v>
          </cell>
          <cell r="BR88">
            <v>90.16</v>
          </cell>
          <cell r="BS88">
            <v>95.5</v>
          </cell>
          <cell r="BT88">
            <v>50.27</v>
          </cell>
          <cell r="BU88">
            <v>18.5</v>
          </cell>
          <cell r="BV88">
            <v>48.01</v>
          </cell>
          <cell r="BW88">
            <v>33.03</v>
          </cell>
          <cell r="BX88">
            <v>41.92</v>
          </cell>
          <cell r="BY88">
            <v>28.69</v>
          </cell>
          <cell r="BZ88">
            <v>6.09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50.37</v>
          </cell>
          <cell r="CG88">
            <v>154.19999999999999</v>
          </cell>
          <cell r="CH88">
            <v>66.92</v>
          </cell>
          <cell r="CI88">
            <v>42.56</v>
          </cell>
          <cell r="CJ88">
            <v>60.24</v>
          </cell>
          <cell r="CK88">
            <v>340.22</v>
          </cell>
          <cell r="CL88">
            <v>53.72</v>
          </cell>
          <cell r="CM88">
            <v>39.290100000000002</v>
          </cell>
          <cell r="CN88">
            <v>34.4</v>
          </cell>
          <cell r="CO88">
            <v>185.85</v>
          </cell>
          <cell r="CP88">
            <v>97.2</v>
          </cell>
          <cell r="CQ88">
            <v>18.367799999999999</v>
          </cell>
          <cell r="CR88">
            <v>25.21</v>
          </cell>
          <cell r="CS88">
            <v>43.38</v>
          </cell>
          <cell r="CT88" t="str">
            <v>#N/A N/A</v>
          </cell>
          <cell r="CU88">
            <v>11.41</v>
          </cell>
          <cell r="CV88">
            <v>47.037999999999997</v>
          </cell>
          <cell r="CW88">
            <v>25.84</v>
          </cell>
          <cell r="CX88">
            <v>142.18</v>
          </cell>
          <cell r="CY88">
            <v>39.369999999999997</v>
          </cell>
          <cell r="CZ88">
            <v>378.31</v>
          </cell>
          <cell r="DA88">
            <v>93.72</v>
          </cell>
          <cell r="DB88">
            <v>53.03</v>
          </cell>
          <cell r="DC88">
            <v>138.85</v>
          </cell>
          <cell r="DD88">
            <v>60.38</v>
          </cell>
          <cell r="DE88">
            <v>30.38</v>
          </cell>
          <cell r="DF88">
            <v>138.94999999999999</v>
          </cell>
          <cell r="DG88">
            <v>81.16</v>
          </cell>
          <cell r="DH88">
            <v>62.8</v>
          </cell>
          <cell r="DI88">
            <v>52.5</v>
          </cell>
          <cell r="DJ88">
            <v>150.62</v>
          </cell>
          <cell r="DK88">
            <v>41.03</v>
          </cell>
          <cell r="DL88">
            <v>277.22000000000003</v>
          </cell>
          <cell r="DM88">
            <v>113.89</v>
          </cell>
          <cell r="DN88">
            <v>42.75</v>
          </cell>
          <cell r="DO88">
            <v>102.73</v>
          </cell>
          <cell r="DP88">
            <v>128.02000000000001</v>
          </cell>
          <cell r="DQ88">
            <v>104.41</v>
          </cell>
          <cell r="DR88">
            <v>238.952</v>
          </cell>
          <cell r="DS88">
            <v>107.38</v>
          </cell>
          <cell r="DT88">
            <v>31.06</v>
          </cell>
          <cell r="DU88">
            <v>163.41999999999999</v>
          </cell>
          <cell r="DV88">
            <v>47.43</v>
          </cell>
          <cell r="DW88">
            <v>194.34</v>
          </cell>
          <cell r="DX88">
            <v>26.33</v>
          </cell>
          <cell r="DY88">
            <v>31.07</v>
          </cell>
          <cell r="DZ88">
            <v>135.12</v>
          </cell>
          <cell r="EA88">
            <v>75.55</v>
          </cell>
          <cell r="EB88">
            <v>63.77</v>
          </cell>
          <cell r="EC88">
            <v>82.12</v>
          </cell>
          <cell r="ED88">
            <v>44.59</v>
          </cell>
          <cell r="EE88">
            <v>49.39</v>
          </cell>
          <cell r="EF88">
            <v>55.64</v>
          </cell>
          <cell r="EG88">
            <v>82.06</v>
          </cell>
          <cell r="EH88">
            <v>112.08</v>
          </cell>
          <cell r="EI88">
            <v>58.46</v>
          </cell>
          <cell r="EJ88">
            <v>112.3369</v>
          </cell>
          <cell r="EK88">
            <v>123.77</v>
          </cell>
          <cell r="EL88">
            <v>164.91</v>
          </cell>
          <cell r="EM88">
            <v>54.46</v>
          </cell>
          <cell r="EN88">
            <v>106.72</v>
          </cell>
          <cell r="EO88">
            <v>35.270000000000003</v>
          </cell>
          <cell r="EP88">
            <v>29.46</v>
          </cell>
          <cell r="EQ88">
            <v>28.96</v>
          </cell>
          <cell r="ER88">
            <v>54.07</v>
          </cell>
          <cell r="ES88">
            <v>56.9</v>
          </cell>
          <cell r="ET88">
            <v>54.85</v>
          </cell>
          <cell r="EU88">
            <v>11.44</v>
          </cell>
          <cell r="EV88">
            <v>107.83</v>
          </cell>
          <cell r="EW88">
            <v>83.06</v>
          </cell>
          <cell r="EX88">
            <v>24.88</v>
          </cell>
          <cell r="EY88">
            <v>72.849999999999994</v>
          </cell>
          <cell r="EZ88">
            <v>107.99</v>
          </cell>
          <cell r="FA88">
            <v>80.180000000000007</v>
          </cell>
          <cell r="FB88">
            <v>53.76</v>
          </cell>
          <cell r="FC88">
            <v>92.56</v>
          </cell>
          <cell r="FD88">
            <v>62.32</v>
          </cell>
          <cell r="FE88">
            <v>72.959999999999994</v>
          </cell>
          <cell r="FF88">
            <v>41.32</v>
          </cell>
          <cell r="FG88">
            <v>0</v>
          </cell>
          <cell r="FH88">
            <v>27.39</v>
          </cell>
          <cell r="FI88">
            <v>112.58</v>
          </cell>
          <cell r="FJ88">
            <v>51.25</v>
          </cell>
          <cell r="FK88">
            <v>282</v>
          </cell>
          <cell r="FL88">
            <v>41.28</v>
          </cell>
          <cell r="FM88">
            <v>132.2689</v>
          </cell>
          <cell r="FN88">
            <v>33.93</v>
          </cell>
          <cell r="FO88" t="str">
            <v>#N/A N/A</v>
          </cell>
          <cell r="FP88">
            <v>90.38</v>
          </cell>
          <cell r="FQ88">
            <v>35.51</v>
          </cell>
          <cell r="FR88">
            <v>10.99</v>
          </cell>
          <cell r="FS88">
            <v>110.56</v>
          </cell>
          <cell r="FT88">
            <v>62.16</v>
          </cell>
          <cell r="FU88">
            <v>63.93</v>
          </cell>
          <cell r="FV88">
            <v>22.0596</v>
          </cell>
          <cell r="FW88">
            <v>35.26</v>
          </cell>
          <cell r="FX88">
            <v>51.25</v>
          </cell>
          <cell r="FY88">
            <v>46.59</v>
          </cell>
          <cell r="FZ88">
            <v>112.58</v>
          </cell>
          <cell r="GA88">
            <v>41.73</v>
          </cell>
          <cell r="GB88">
            <v>42.56</v>
          </cell>
          <cell r="GC88">
            <v>185.85</v>
          </cell>
          <cell r="GD88">
            <v>87.13</v>
          </cell>
          <cell r="GE88">
            <v>125.32</v>
          </cell>
          <cell r="GF88">
            <v>99.93</v>
          </cell>
          <cell r="GG88">
            <v>99.43</v>
          </cell>
          <cell r="GH88">
            <v>29.51</v>
          </cell>
          <cell r="GN88">
            <v>0</v>
          </cell>
          <cell r="GO88">
            <v>0</v>
          </cell>
          <cell r="GP88">
            <v>0</v>
          </cell>
          <cell r="GQ88">
            <v>0</v>
          </cell>
          <cell r="GR88">
            <v>0</v>
          </cell>
          <cell r="GS88">
            <v>0</v>
          </cell>
          <cell r="GT88">
            <v>0</v>
          </cell>
          <cell r="GU88">
            <v>0</v>
          </cell>
          <cell r="GV88">
            <v>53.21</v>
          </cell>
          <cell r="GW88">
            <v>38.630000000000003</v>
          </cell>
          <cell r="GX88">
            <v>52.04</v>
          </cell>
          <cell r="GY88">
            <v>97.74</v>
          </cell>
          <cell r="GZ88">
            <v>37.28</v>
          </cell>
          <cell r="HA88">
            <v>97.58</v>
          </cell>
          <cell r="HB88">
            <v>29.934999999999999</v>
          </cell>
          <cell r="HC88">
            <v>760.05</v>
          </cell>
          <cell r="HD88">
            <v>112.25</v>
          </cell>
          <cell r="HE88">
            <v>99.84</v>
          </cell>
          <cell r="HF88">
            <v>63.87</v>
          </cell>
          <cell r="HG88">
            <v>0</v>
          </cell>
          <cell r="HH88">
            <v>0</v>
          </cell>
          <cell r="HI88">
            <v>0</v>
          </cell>
          <cell r="HJ88">
            <v>0</v>
          </cell>
          <cell r="HK88">
            <v>0</v>
          </cell>
          <cell r="HL88">
            <v>0</v>
          </cell>
          <cell r="HM88">
            <v>0</v>
          </cell>
          <cell r="HN88">
            <v>0</v>
          </cell>
          <cell r="HO88">
            <v>0</v>
          </cell>
          <cell r="HP88">
            <v>58.24</v>
          </cell>
          <cell r="HQ88">
            <v>72.959999999999994</v>
          </cell>
          <cell r="HR88">
            <v>117.04</v>
          </cell>
          <cell r="HS88">
            <v>22.8</v>
          </cell>
          <cell r="HT88">
            <v>41.09</v>
          </cell>
          <cell r="HU88">
            <v>77.7</v>
          </cell>
          <cell r="HV88">
            <v>37.01</v>
          </cell>
          <cell r="HW88">
            <v>102.74</v>
          </cell>
          <cell r="HX88">
            <v>70.959999999999994</v>
          </cell>
          <cell r="HY88">
            <v>67.61</v>
          </cell>
          <cell r="HZ88">
            <v>0</v>
          </cell>
          <cell r="IA88">
            <v>0</v>
          </cell>
          <cell r="IB88">
            <v>0</v>
          </cell>
          <cell r="IC88">
            <v>0</v>
          </cell>
          <cell r="ID88">
            <v>0</v>
          </cell>
          <cell r="IE88">
            <v>0</v>
          </cell>
          <cell r="IF88">
            <v>0</v>
          </cell>
          <cell r="IG88">
            <v>0</v>
          </cell>
          <cell r="IH88">
            <v>0</v>
          </cell>
          <cell r="II88">
            <v>0</v>
          </cell>
        </row>
        <row r="89">
          <cell r="A89">
            <v>42452</v>
          </cell>
          <cell r="B89">
            <v>3828.58</v>
          </cell>
          <cell r="C89">
            <v>692.36810000000003</v>
          </cell>
          <cell r="D89">
            <v>2036.71</v>
          </cell>
          <cell r="E89">
            <v>818.62</v>
          </cell>
          <cell r="F89">
            <v>892.12</v>
          </cell>
          <cell r="G89">
            <v>758.02</v>
          </cell>
          <cell r="H89">
            <v>479.8526</v>
          </cell>
          <cell r="I89">
            <v>1117.72</v>
          </cell>
          <cell r="J89">
            <v>736.84</v>
          </cell>
          <cell r="K89">
            <v>847.89</v>
          </cell>
          <cell r="L89">
            <v>449.57</v>
          </cell>
          <cell r="M89">
            <v>371.83</v>
          </cell>
          <cell r="N89">
            <v>352.06650000000002</v>
          </cell>
          <cell r="O89">
            <v>594.1</v>
          </cell>
          <cell r="P89">
            <v>96.046000000000006</v>
          </cell>
          <cell r="Q89">
            <v>1.1181000000000001</v>
          </cell>
          <cell r="R89">
            <v>1.8786</v>
          </cell>
          <cell r="S89">
            <v>102.26</v>
          </cell>
          <cell r="T89">
            <v>0.433</v>
          </cell>
          <cell r="U89">
            <v>0.39405000000000001</v>
          </cell>
          <cell r="V89">
            <v>39.79</v>
          </cell>
          <cell r="W89">
            <v>1075.6990000000001</v>
          </cell>
          <cell r="X89">
            <v>51.97</v>
          </cell>
          <cell r="Y89">
            <v>76.56</v>
          </cell>
          <cell r="Z89">
            <v>43.09</v>
          </cell>
          <cell r="AA89">
            <v>28.53</v>
          </cell>
          <cell r="AB89">
            <v>805.29</v>
          </cell>
          <cell r="AC89">
            <v>95.89</v>
          </cell>
          <cell r="AD89">
            <v>130.22</v>
          </cell>
          <cell r="AE89">
            <v>78.959999999999994</v>
          </cell>
          <cell r="AF89">
            <v>569.63</v>
          </cell>
          <cell r="AG89">
            <v>36.74</v>
          </cell>
          <cell r="AH89">
            <v>186.31</v>
          </cell>
          <cell r="AI89">
            <v>48.06</v>
          </cell>
          <cell r="AJ89">
            <v>58.83</v>
          </cell>
          <cell r="AK89">
            <v>86.73</v>
          </cell>
          <cell r="AL89">
            <v>31.31</v>
          </cell>
          <cell r="AM89">
            <v>77.72</v>
          </cell>
          <cell r="AN89">
            <v>45.014299999999999</v>
          </cell>
          <cell r="AO89">
            <v>57.919800000000002</v>
          </cell>
          <cell r="AP89">
            <v>0</v>
          </cell>
          <cell r="AQ89">
            <v>0</v>
          </cell>
          <cell r="AR89">
            <v>50.28</v>
          </cell>
          <cell r="AS89">
            <v>82.82</v>
          </cell>
          <cell r="AT89">
            <v>37.590000000000003</v>
          </cell>
          <cell r="AU89">
            <v>100.74</v>
          </cell>
          <cell r="AV89">
            <v>122.16</v>
          </cell>
          <cell r="AW89">
            <v>100.81</v>
          </cell>
          <cell r="AX89">
            <v>128.77000000000001</v>
          </cell>
          <cell r="AY89">
            <v>67.459999999999994</v>
          </cell>
          <cell r="AZ89">
            <v>23.15</v>
          </cell>
          <cell r="BA89">
            <v>76.81</v>
          </cell>
          <cell r="BB89">
            <v>43.69</v>
          </cell>
          <cell r="BC89">
            <v>153.51</v>
          </cell>
          <cell r="BD89">
            <v>61.01</v>
          </cell>
          <cell r="BE89">
            <v>89.96</v>
          </cell>
          <cell r="BF89">
            <v>150.11000000000001</v>
          </cell>
          <cell r="BG89">
            <v>67.44</v>
          </cell>
          <cell r="BH89">
            <v>39.94</v>
          </cell>
          <cell r="BI89">
            <v>95.52</v>
          </cell>
          <cell r="BJ89">
            <v>133.97999999999999</v>
          </cell>
          <cell r="BK89">
            <v>0</v>
          </cell>
          <cell r="BL89">
            <v>83.75</v>
          </cell>
          <cell r="BM89">
            <v>35.03</v>
          </cell>
          <cell r="BN89">
            <v>64.900000000000006</v>
          </cell>
          <cell r="BO89">
            <v>24.3</v>
          </cell>
          <cell r="BP89">
            <v>74.34</v>
          </cell>
          <cell r="BQ89">
            <v>72.959999999999994</v>
          </cell>
          <cell r="BR89">
            <v>88.12</v>
          </cell>
          <cell r="BS89">
            <v>93.59</v>
          </cell>
          <cell r="BT89">
            <v>47.86</v>
          </cell>
          <cell r="BU89">
            <v>17.75</v>
          </cell>
          <cell r="BV89">
            <v>46.29</v>
          </cell>
          <cell r="BW89">
            <v>32.119999999999997</v>
          </cell>
          <cell r="BX89">
            <v>39.85</v>
          </cell>
          <cell r="BY89">
            <v>27.54</v>
          </cell>
          <cell r="BZ89">
            <v>5.8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49.76</v>
          </cell>
          <cell r="CG89">
            <v>154.08000000000001</v>
          </cell>
          <cell r="CH89">
            <v>66.66</v>
          </cell>
          <cell r="CI89">
            <v>42.18</v>
          </cell>
          <cell r="CJ89">
            <v>59.94</v>
          </cell>
          <cell r="CK89">
            <v>339.23</v>
          </cell>
          <cell r="CL89">
            <v>53.44</v>
          </cell>
          <cell r="CM89">
            <v>38.684199999999997</v>
          </cell>
          <cell r="CN89">
            <v>34.14</v>
          </cell>
          <cell r="CO89">
            <v>185.51</v>
          </cell>
          <cell r="CP89">
            <v>97.22</v>
          </cell>
          <cell r="CQ89">
            <v>18.229800000000001</v>
          </cell>
          <cell r="CR89">
            <v>24.8</v>
          </cell>
          <cell r="CS89">
            <v>42.37</v>
          </cell>
          <cell r="CT89" t="str">
            <v>#N/A N/A</v>
          </cell>
          <cell r="CU89">
            <v>11.26</v>
          </cell>
          <cell r="CV89">
            <v>47.31</v>
          </cell>
          <cell r="CW89">
            <v>25.27</v>
          </cell>
          <cell r="CX89">
            <v>140.96</v>
          </cell>
          <cell r="CY89">
            <v>38.57</v>
          </cell>
          <cell r="CZ89">
            <v>365.38</v>
          </cell>
          <cell r="DA89">
            <v>90.08</v>
          </cell>
          <cell r="DB89">
            <v>53.08</v>
          </cell>
          <cell r="DC89">
            <v>138.82</v>
          </cell>
          <cell r="DD89">
            <v>62.7</v>
          </cell>
          <cell r="DE89">
            <v>30.19</v>
          </cell>
          <cell r="DF89">
            <v>137.87</v>
          </cell>
          <cell r="DG89">
            <v>81.28</v>
          </cell>
          <cell r="DH89">
            <v>62.34</v>
          </cell>
          <cell r="DI89">
            <v>49.87</v>
          </cell>
          <cell r="DJ89">
            <v>148.76</v>
          </cell>
          <cell r="DK89">
            <v>40.78</v>
          </cell>
          <cell r="DL89">
            <v>281.31</v>
          </cell>
          <cell r="DM89">
            <v>113.92</v>
          </cell>
          <cell r="DN89">
            <v>42.64</v>
          </cell>
          <cell r="DO89">
            <v>99.92</v>
          </cell>
          <cell r="DP89">
            <v>129.79</v>
          </cell>
          <cell r="DQ89">
            <v>104.43</v>
          </cell>
          <cell r="DR89">
            <v>235.102</v>
          </cell>
          <cell r="DS89">
            <v>108.5</v>
          </cell>
          <cell r="DT89">
            <v>31.07</v>
          </cell>
          <cell r="DU89">
            <v>162.63</v>
          </cell>
          <cell r="DV89">
            <v>47.4</v>
          </cell>
          <cell r="DW89">
            <v>194.96</v>
          </cell>
          <cell r="DX89">
            <v>26.27</v>
          </cell>
          <cell r="DY89">
            <v>30.94</v>
          </cell>
          <cell r="DZ89">
            <v>132.86000000000001</v>
          </cell>
          <cell r="EA89">
            <v>73.680000000000007</v>
          </cell>
          <cell r="EB89">
            <v>61.6</v>
          </cell>
          <cell r="EC89">
            <v>82.77</v>
          </cell>
          <cell r="ED89">
            <v>43.66</v>
          </cell>
          <cell r="EE89">
            <v>48.91</v>
          </cell>
          <cell r="EF89">
            <v>55.28</v>
          </cell>
          <cell r="EG89">
            <v>81.52</v>
          </cell>
          <cell r="EH89">
            <v>110.62</v>
          </cell>
          <cell r="EI89">
            <v>58.91</v>
          </cell>
          <cell r="EJ89">
            <v>111.57129999999999</v>
          </cell>
          <cell r="EK89">
            <v>123.86</v>
          </cell>
          <cell r="EL89">
            <v>164.27</v>
          </cell>
          <cell r="EM89">
            <v>53.68</v>
          </cell>
          <cell r="EN89">
            <v>106.13</v>
          </cell>
          <cell r="EO89">
            <v>34.39</v>
          </cell>
          <cell r="EP89">
            <v>29.15</v>
          </cell>
          <cell r="EQ89">
            <v>28.43</v>
          </cell>
          <cell r="ER89">
            <v>53.97</v>
          </cell>
          <cell r="ES89">
            <v>56.6</v>
          </cell>
          <cell r="ET89">
            <v>54.2</v>
          </cell>
          <cell r="EU89">
            <v>10.65</v>
          </cell>
          <cell r="EV89">
            <v>107.66</v>
          </cell>
          <cell r="EW89">
            <v>81.22</v>
          </cell>
          <cell r="EX89">
            <v>24.32</v>
          </cell>
          <cell r="EY89">
            <v>71.78</v>
          </cell>
          <cell r="EZ89">
            <v>107.15</v>
          </cell>
          <cell r="FA89">
            <v>79.36</v>
          </cell>
          <cell r="FB89">
            <v>52.93</v>
          </cell>
          <cell r="FC89">
            <v>92.16</v>
          </cell>
          <cell r="FD89">
            <v>62.25</v>
          </cell>
          <cell r="FE89">
            <v>73.91</v>
          </cell>
          <cell r="FF89">
            <v>40.520000000000003</v>
          </cell>
          <cell r="FG89">
            <v>0</v>
          </cell>
          <cell r="FH89">
            <v>24.98</v>
          </cell>
          <cell r="FI89">
            <v>112.8</v>
          </cell>
          <cell r="FJ89">
            <v>51.18</v>
          </cell>
          <cell r="FK89">
            <v>282.99</v>
          </cell>
          <cell r="FL89">
            <v>40.71</v>
          </cell>
          <cell r="FM89">
            <v>133.06389999999999</v>
          </cell>
          <cell r="FN89">
            <v>32.97</v>
          </cell>
          <cell r="FO89" t="str">
            <v>#N/A N/A</v>
          </cell>
          <cell r="FP89">
            <v>90.07</v>
          </cell>
          <cell r="FQ89">
            <v>34.869999999999997</v>
          </cell>
          <cell r="FR89">
            <v>9.75</v>
          </cell>
          <cell r="FS89">
            <v>110</v>
          </cell>
          <cell r="FT89">
            <v>61.39</v>
          </cell>
          <cell r="FU89">
            <v>63.75</v>
          </cell>
          <cell r="FV89">
            <v>20.872700000000002</v>
          </cell>
          <cell r="FW89">
            <v>35.24</v>
          </cell>
          <cell r="FX89">
            <v>51.18</v>
          </cell>
          <cell r="FY89">
            <v>46.05</v>
          </cell>
          <cell r="FZ89">
            <v>112.8</v>
          </cell>
          <cell r="GA89">
            <v>41.39</v>
          </cell>
          <cell r="GB89">
            <v>42.18</v>
          </cell>
          <cell r="GC89">
            <v>185.51</v>
          </cell>
          <cell r="GD89">
            <v>87.12</v>
          </cell>
          <cell r="GE89">
            <v>124.25</v>
          </cell>
          <cell r="GF89">
            <v>99.58</v>
          </cell>
          <cell r="GG89">
            <v>98.95</v>
          </cell>
          <cell r="GH89">
            <v>28.5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52.91</v>
          </cell>
          <cell r="GW89">
            <v>38.54</v>
          </cell>
          <cell r="GX89">
            <v>51.29</v>
          </cell>
          <cell r="GY89">
            <v>96.95</v>
          </cell>
          <cell r="GZ89">
            <v>37.07</v>
          </cell>
          <cell r="HA89">
            <v>96.83</v>
          </cell>
          <cell r="HB89">
            <v>29.625</v>
          </cell>
          <cell r="HC89">
            <v>757.56</v>
          </cell>
          <cell r="HD89">
            <v>112.54</v>
          </cell>
          <cell r="HE89">
            <v>99.59</v>
          </cell>
          <cell r="HF89">
            <v>65.05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58.83</v>
          </cell>
          <cell r="HQ89">
            <v>73.510000000000005</v>
          </cell>
          <cell r="HR89">
            <v>117.69</v>
          </cell>
          <cell r="HS89">
            <v>23.02</v>
          </cell>
          <cell r="HT89">
            <v>41.59</v>
          </cell>
          <cell r="HU89">
            <v>78.14</v>
          </cell>
          <cell r="HV89">
            <v>37.06</v>
          </cell>
          <cell r="HW89">
            <v>101.83</v>
          </cell>
          <cell r="HX89">
            <v>71.59</v>
          </cell>
          <cell r="HY89">
            <v>67.55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</row>
        <row r="90">
          <cell r="A90">
            <v>42453</v>
          </cell>
          <cell r="B90">
            <v>3827.1350000000002</v>
          </cell>
          <cell r="C90">
            <v>692.27120000000002</v>
          </cell>
          <cell r="D90">
            <v>2035.94</v>
          </cell>
          <cell r="E90">
            <v>819.36</v>
          </cell>
          <cell r="F90">
            <v>891.65</v>
          </cell>
          <cell r="G90">
            <v>761.75</v>
          </cell>
          <cell r="H90">
            <v>476.7389</v>
          </cell>
          <cell r="I90">
            <v>1116.74</v>
          </cell>
          <cell r="J90">
            <v>734.72</v>
          </cell>
          <cell r="K90">
            <v>849.04</v>
          </cell>
          <cell r="L90">
            <v>449.66</v>
          </cell>
          <cell r="M90">
            <v>375.6</v>
          </cell>
          <cell r="N90">
            <v>352.2251</v>
          </cell>
          <cell r="O90">
            <v>595.9</v>
          </cell>
          <cell r="P90">
            <v>96.141999999999996</v>
          </cell>
          <cell r="Q90">
            <v>1.1173999999999999</v>
          </cell>
          <cell r="R90">
            <v>1.9</v>
          </cell>
          <cell r="S90">
            <v>102.699</v>
          </cell>
          <cell r="T90">
            <v>0.435</v>
          </cell>
          <cell r="U90">
            <v>0.39355000000000001</v>
          </cell>
          <cell r="V90">
            <v>39.46</v>
          </cell>
          <cell r="W90">
            <v>1079.537</v>
          </cell>
          <cell r="X90">
            <v>52.24</v>
          </cell>
          <cell r="Y90">
            <v>75.86</v>
          </cell>
          <cell r="Z90">
            <v>42.98</v>
          </cell>
          <cell r="AA90">
            <v>28.53</v>
          </cell>
          <cell r="AB90">
            <v>803.06</v>
          </cell>
          <cell r="AC90">
            <v>95.55</v>
          </cell>
          <cell r="AD90">
            <v>130.46</v>
          </cell>
          <cell r="AE90">
            <v>78.52</v>
          </cell>
          <cell r="AF90">
            <v>582.95000000000005</v>
          </cell>
          <cell r="AG90">
            <v>36.92</v>
          </cell>
          <cell r="AH90">
            <v>186.82</v>
          </cell>
          <cell r="AI90">
            <v>48.92</v>
          </cell>
          <cell r="AJ90">
            <v>58.36</v>
          </cell>
          <cell r="AK90">
            <v>88.05</v>
          </cell>
          <cell r="AL90">
            <v>30.96</v>
          </cell>
          <cell r="AM90">
            <v>77.12</v>
          </cell>
          <cell r="AN90">
            <v>45.280999999999999</v>
          </cell>
          <cell r="AO90">
            <v>57.057000000000002</v>
          </cell>
          <cell r="AP90">
            <v>0</v>
          </cell>
          <cell r="AQ90">
            <v>0</v>
          </cell>
          <cell r="AR90">
            <v>49.7</v>
          </cell>
          <cell r="AS90">
            <v>82.89</v>
          </cell>
          <cell r="AT90">
            <v>37.65</v>
          </cell>
          <cell r="AU90">
            <v>101.43</v>
          </cell>
          <cell r="AV90">
            <v>121.58</v>
          </cell>
          <cell r="AW90">
            <v>100.68</v>
          </cell>
          <cell r="AX90">
            <v>128.71</v>
          </cell>
          <cell r="AY90">
            <v>68</v>
          </cell>
          <cell r="AZ90">
            <v>22.28</v>
          </cell>
          <cell r="BA90">
            <v>76.459999999999994</v>
          </cell>
          <cell r="BB90">
            <v>43.27</v>
          </cell>
          <cell r="BC90">
            <v>151.43</v>
          </cell>
          <cell r="BD90">
            <v>61.36</v>
          </cell>
          <cell r="BE90">
            <v>88.23</v>
          </cell>
          <cell r="BF90">
            <v>149.9</v>
          </cell>
          <cell r="BG90">
            <v>66.89</v>
          </cell>
          <cell r="BH90">
            <v>39.51</v>
          </cell>
          <cell r="BI90">
            <v>95.31</v>
          </cell>
          <cell r="BJ90">
            <v>133.55000000000001</v>
          </cell>
          <cell r="BK90">
            <v>0</v>
          </cell>
          <cell r="BL90">
            <v>83.98</v>
          </cell>
          <cell r="BM90">
            <v>35.22</v>
          </cell>
          <cell r="BN90">
            <v>65.84</v>
          </cell>
          <cell r="BO90">
            <v>24.55</v>
          </cell>
          <cell r="BP90">
            <v>74.3</v>
          </cell>
          <cell r="BQ90">
            <v>72.58</v>
          </cell>
          <cell r="BR90">
            <v>88.06</v>
          </cell>
          <cell r="BS90">
            <v>94.85</v>
          </cell>
          <cell r="BT90">
            <v>48.85</v>
          </cell>
          <cell r="BU90">
            <v>18.09</v>
          </cell>
          <cell r="BV90">
            <v>46.27</v>
          </cell>
          <cell r="BW90">
            <v>32.380000000000003</v>
          </cell>
          <cell r="BX90">
            <v>40.04</v>
          </cell>
          <cell r="BY90">
            <v>27.81</v>
          </cell>
          <cell r="BZ90">
            <v>5.9399999999999995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48.9</v>
          </cell>
          <cell r="CG90">
            <v>153</v>
          </cell>
          <cell r="CH90">
            <v>66.19</v>
          </cell>
          <cell r="CI90">
            <v>42.32</v>
          </cell>
          <cell r="CJ90">
            <v>59.48</v>
          </cell>
          <cell r="CK90">
            <v>334.28</v>
          </cell>
          <cell r="CL90">
            <v>52.98</v>
          </cell>
          <cell r="CM90">
            <v>37.695</v>
          </cell>
          <cell r="CN90">
            <v>33.69</v>
          </cell>
          <cell r="CO90">
            <v>185.09</v>
          </cell>
          <cell r="CP90">
            <v>96.39</v>
          </cell>
          <cell r="CQ90">
            <v>18.116099999999999</v>
          </cell>
          <cell r="CR90">
            <v>24.66</v>
          </cell>
          <cell r="CS90">
            <v>41.94</v>
          </cell>
          <cell r="CT90" t="str">
            <v>#N/A N/A</v>
          </cell>
          <cell r="CU90">
            <v>11.19</v>
          </cell>
          <cell r="CV90">
            <v>46.87</v>
          </cell>
          <cell r="CW90">
            <v>24.93</v>
          </cell>
          <cell r="CX90">
            <v>140.11000000000001</v>
          </cell>
          <cell r="CY90">
            <v>38.78</v>
          </cell>
          <cell r="CZ90">
            <v>370.8</v>
          </cell>
          <cell r="DA90">
            <v>91.32</v>
          </cell>
          <cell r="DB90">
            <v>53.07</v>
          </cell>
          <cell r="DC90">
            <v>139.02000000000001</v>
          </cell>
          <cell r="DD90">
            <v>63.76</v>
          </cell>
          <cell r="DE90">
            <v>30.08</v>
          </cell>
          <cell r="DF90">
            <v>137.94999999999999</v>
          </cell>
          <cell r="DG90">
            <v>81.48</v>
          </cell>
          <cell r="DH90">
            <v>62.52</v>
          </cell>
          <cell r="DI90">
            <v>50.05</v>
          </cell>
          <cell r="DJ90">
            <v>149.24</v>
          </cell>
          <cell r="DK90">
            <v>40.75</v>
          </cell>
          <cell r="DL90">
            <v>279.32</v>
          </cell>
          <cell r="DM90">
            <v>114.02</v>
          </cell>
          <cell r="DN90">
            <v>42.48</v>
          </cell>
          <cell r="DO90">
            <v>100.54</v>
          </cell>
          <cell r="DP90">
            <v>128.59</v>
          </cell>
          <cell r="DQ90">
            <v>103.74</v>
          </cell>
          <cell r="DR90">
            <v>234.595</v>
          </cell>
          <cell r="DS90">
            <v>108.31</v>
          </cell>
          <cell r="DT90">
            <v>31.11</v>
          </cell>
          <cell r="DU90">
            <v>162.65</v>
          </cell>
          <cell r="DV90">
            <v>47.33</v>
          </cell>
          <cell r="DW90">
            <v>194.2</v>
          </cell>
          <cell r="DX90">
            <v>26.32</v>
          </cell>
          <cell r="DY90">
            <v>30.89</v>
          </cell>
          <cell r="DZ90">
            <v>132.12</v>
          </cell>
          <cell r="EA90">
            <v>75.290000000000006</v>
          </cell>
          <cell r="EB90">
            <v>61.99</v>
          </cell>
          <cell r="EC90">
            <v>84.05</v>
          </cell>
          <cell r="ED90">
            <v>43.27</v>
          </cell>
          <cell r="EE90">
            <v>47.84</v>
          </cell>
          <cell r="EF90">
            <v>55.12</v>
          </cell>
          <cell r="EG90">
            <v>80.92</v>
          </cell>
          <cell r="EH90">
            <v>110.95</v>
          </cell>
          <cell r="EI90">
            <v>59.11</v>
          </cell>
          <cell r="EJ90">
            <v>110.68640000000001</v>
          </cell>
          <cell r="EK90">
            <v>122.95</v>
          </cell>
          <cell r="EL90">
            <v>164.46</v>
          </cell>
          <cell r="EM90">
            <v>53.45</v>
          </cell>
          <cell r="EN90">
            <v>105.67</v>
          </cell>
          <cell r="EO90">
            <v>35.14</v>
          </cell>
          <cell r="EP90">
            <v>29.23</v>
          </cell>
          <cell r="EQ90">
            <v>28.53</v>
          </cell>
          <cell r="ER90">
            <v>54.21</v>
          </cell>
          <cell r="ES90">
            <v>56.7</v>
          </cell>
          <cell r="ET90">
            <v>54.11</v>
          </cell>
          <cell r="EU90">
            <v>10.5</v>
          </cell>
          <cell r="EV90">
            <v>114.3</v>
          </cell>
          <cell r="EW90">
            <v>81.25</v>
          </cell>
          <cell r="EX90">
            <v>24</v>
          </cell>
          <cell r="EY90">
            <v>72.44</v>
          </cell>
          <cell r="EZ90">
            <v>107.3</v>
          </cell>
          <cell r="FA90">
            <v>78.88</v>
          </cell>
          <cell r="FB90">
            <v>53.12</v>
          </cell>
          <cell r="FC90">
            <v>92.52</v>
          </cell>
          <cell r="FD90">
            <v>61.69</v>
          </cell>
          <cell r="FE90">
            <v>74.14</v>
          </cell>
          <cell r="FF90">
            <v>38.92</v>
          </cell>
          <cell r="FG90">
            <v>0</v>
          </cell>
          <cell r="FH90">
            <v>25.4</v>
          </cell>
          <cell r="FI90">
            <v>111.74</v>
          </cell>
          <cell r="FJ90">
            <v>51.32</v>
          </cell>
          <cell r="FK90">
            <v>281.35000000000002</v>
          </cell>
          <cell r="FL90">
            <v>40.79</v>
          </cell>
          <cell r="FM90">
            <v>131.05779999999999</v>
          </cell>
          <cell r="FN90">
            <v>31.94</v>
          </cell>
          <cell r="FO90" t="str">
            <v>#N/A N/A</v>
          </cell>
          <cell r="FP90">
            <v>90.1</v>
          </cell>
          <cell r="FQ90">
            <v>34.450000000000003</v>
          </cell>
          <cell r="FR90">
            <v>10.11</v>
          </cell>
          <cell r="FS90">
            <v>110.53</v>
          </cell>
          <cell r="FT90">
            <v>61.92</v>
          </cell>
          <cell r="FU90">
            <v>63.95</v>
          </cell>
          <cell r="FV90">
            <v>21.432500000000001</v>
          </cell>
          <cell r="FW90">
            <v>35.119999999999997</v>
          </cell>
          <cell r="FX90">
            <v>51.32</v>
          </cell>
          <cell r="FY90">
            <v>46.48</v>
          </cell>
          <cell r="FZ90">
            <v>111.74</v>
          </cell>
          <cell r="GA90">
            <v>40.549999999999997</v>
          </cell>
          <cell r="GB90">
            <v>42.32</v>
          </cell>
          <cell r="GC90">
            <v>185.09</v>
          </cell>
          <cell r="GD90">
            <v>86.16</v>
          </cell>
          <cell r="GE90">
            <v>123.87</v>
          </cell>
          <cell r="GF90">
            <v>100.35</v>
          </cell>
          <cell r="GG90">
            <v>98.31</v>
          </cell>
          <cell r="GH90">
            <v>28.04</v>
          </cell>
          <cell r="GN90">
            <v>0</v>
          </cell>
          <cell r="GO90">
            <v>0</v>
          </cell>
          <cell r="GP90">
            <v>0</v>
          </cell>
          <cell r="GQ90">
            <v>0</v>
          </cell>
          <cell r="GR90">
            <v>0</v>
          </cell>
          <cell r="GS90">
            <v>0</v>
          </cell>
          <cell r="GT90">
            <v>0</v>
          </cell>
          <cell r="GU90">
            <v>0</v>
          </cell>
          <cell r="GV90">
            <v>53.56</v>
          </cell>
          <cell r="GW90">
            <v>38.880000000000003</v>
          </cell>
          <cell r="GX90">
            <v>51.59</v>
          </cell>
          <cell r="GY90">
            <v>97.91</v>
          </cell>
          <cell r="GZ90">
            <v>37</v>
          </cell>
          <cell r="HA90">
            <v>97.22</v>
          </cell>
          <cell r="HB90">
            <v>30.004999999999999</v>
          </cell>
          <cell r="HC90">
            <v>754.84</v>
          </cell>
          <cell r="HD90">
            <v>113.05</v>
          </cell>
          <cell r="HE90">
            <v>98.36</v>
          </cell>
          <cell r="HF90">
            <v>64.239999999999995</v>
          </cell>
          <cell r="HG90">
            <v>0</v>
          </cell>
          <cell r="HH90">
            <v>0</v>
          </cell>
          <cell r="HI90">
            <v>0</v>
          </cell>
          <cell r="HJ90">
            <v>0</v>
          </cell>
          <cell r="HK90">
            <v>0</v>
          </cell>
          <cell r="HL90">
            <v>0</v>
          </cell>
          <cell r="HM90">
            <v>0</v>
          </cell>
          <cell r="HN90">
            <v>0</v>
          </cell>
          <cell r="HO90">
            <v>0</v>
          </cell>
          <cell r="HP90">
            <v>58.89</v>
          </cell>
          <cell r="HQ90">
            <v>73.42</v>
          </cell>
          <cell r="HR90">
            <v>118.48</v>
          </cell>
          <cell r="HS90">
            <v>23.03</v>
          </cell>
          <cell r="HT90">
            <v>41.68</v>
          </cell>
          <cell r="HU90">
            <v>78.84</v>
          </cell>
          <cell r="HV90">
            <v>37.19</v>
          </cell>
          <cell r="HW90">
            <v>102.55</v>
          </cell>
          <cell r="HX90">
            <v>71.34</v>
          </cell>
          <cell r="HY90">
            <v>67.63</v>
          </cell>
          <cell r="HZ90">
            <v>0</v>
          </cell>
          <cell r="IA90">
            <v>0</v>
          </cell>
          <cell r="IB90">
            <v>0</v>
          </cell>
          <cell r="IC90">
            <v>0</v>
          </cell>
          <cell r="ID90">
            <v>0</v>
          </cell>
          <cell r="IE90">
            <v>0</v>
          </cell>
          <cell r="IF90">
            <v>0</v>
          </cell>
          <cell r="IG90">
            <v>0</v>
          </cell>
          <cell r="IH90">
            <v>0</v>
          </cell>
          <cell r="II90">
            <v>0</v>
          </cell>
        </row>
        <row r="91">
          <cell r="A91">
            <v>42454</v>
          </cell>
          <cell r="B91">
            <v>3827.1350000000002</v>
          </cell>
          <cell r="C91">
            <v>692.27120000000002</v>
          </cell>
          <cell r="D91">
            <v>2035.94</v>
          </cell>
          <cell r="E91">
            <v>819.36</v>
          </cell>
          <cell r="F91">
            <v>891.65</v>
          </cell>
          <cell r="G91">
            <v>761.75</v>
          </cell>
          <cell r="H91">
            <v>476.7389</v>
          </cell>
          <cell r="I91">
            <v>1116.74</v>
          </cell>
          <cell r="J91">
            <v>734.72</v>
          </cell>
          <cell r="K91">
            <v>849.04</v>
          </cell>
          <cell r="L91">
            <v>449.66</v>
          </cell>
          <cell r="M91">
            <v>375.6</v>
          </cell>
          <cell r="N91">
            <v>352.2251</v>
          </cell>
          <cell r="O91">
            <v>595.9</v>
          </cell>
          <cell r="P91">
            <v>96.272999999999996</v>
          </cell>
          <cell r="Q91">
            <v>1.1167</v>
          </cell>
          <cell r="R91">
            <v>1.9</v>
          </cell>
          <cell r="S91">
            <v>102.699</v>
          </cell>
          <cell r="T91">
            <v>0.435</v>
          </cell>
          <cell r="U91">
            <v>0.39355000000000001</v>
          </cell>
          <cell r="V91">
            <v>39.46</v>
          </cell>
          <cell r="W91">
            <v>1079.537</v>
          </cell>
          <cell r="X91">
            <v>52.24</v>
          </cell>
          <cell r="Y91">
            <v>75.86</v>
          </cell>
          <cell r="Z91">
            <v>42.98</v>
          </cell>
          <cell r="AA91">
            <v>28.53</v>
          </cell>
          <cell r="AB91">
            <v>803.06</v>
          </cell>
          <cell r="AC91">
            <v>95.55</v>
          </cell>
          <cell r="AD91">
            <v>130.46</v>
          </cell>
          <cell r="AE91">
            <v>78.52</v>
          </cell>
          <cell r="AF91">
            <v>582.95000000000005</v>
          </cell>
          <cell r="AG91">
            <v>36.92</v>
          </cell>
          <cell r="AH91">
            <v>186.82</v>
          </cell>
          <cell r="AI91">
            <v>48.92</v>
          </cell>
          <cell r="AJ91">
            <v>58.36</v>
          </cell>
          <cell r="AK91">
            <v>88.05</v>
          </cell>
          <cell r="AL91">
            <v>30.96</v>
          </cell>
          <cell r="AM91">
            <v>77.12</v>
          </cell>
          <cell r="AN91">
            <v>45.280999999999999</v>
          </cell>
          <cell r="AO91">
            <v>57.057000000000002</v>
          </cell>
          <cell r="AP91">
            <v>0</v>
          </cell>
          <cell r="AQ91">
            <v>0</v>
          </cell>
          <cell r="AR91">
            <v>49.7</v>
          </cell>
          <cell r="AS91">
            <v>82.89</v>
          </cell>
          <cell r="AT91">
            <v>37.65</v>
          </cell>
          <cell r="AU91">
            <v>101.43</v>
          </cell>
          <cell r="AV91">
            <v>121.58</v>
          </cell>
          <cell r="AW91">
            <v>100.68</v>
          </cell>
          <cell r="AX91">
            <v>128.71</v>
          </cell>
          <cell r="AY91">
            <v>68</v>
          </cell>
          <cell r="AZ91">
            <v>22.28</v>
          </cell>
          <cell r="BA91">
            <v>76.459999999999994</v>
          </cell>
          <cell r="BB91">
            <v>43.27</v>
          </cell>
          <cell r="BC91">
            <v>151.43</v>
          </cell>
          <cell r="BD91">
            <v>61.36</v>
          </cell>
          <cell r="BE91">
            <v>88.23</v>
          </cell>
          <cell r="BF91">
            <v>149.9</v>
          </cell>
          <cell r="BG91">
            <v>66.89</v>
          </cell>
          <cell r="BH91">
            <v>39.51</v>
          </cell>
          <cell r="BI91">
            <v>95.31</v>
          </cell>
          <cell r="BJ91">
            <v>133.55000000000001</v>
          </cell>
          <cell r="BK91">
            <v>0</v>
          </cell>
          <cell r="BL91">
            <v>83.98</v>
          </cell>
          <cell r="BM91">
            <v>35.22</v>
          </cell>
          <cell r="BN91">
            <v>65.84</v>
          </cell>
          <cell r="BO91">
            <v>24.55</v>
          </cell>
          <cell r="BP91">
            <v>74.3</v>
          </cell>
          <cell r="BQ91">
            <v>72.58</v>
          </cell>
          <cell r="BR91">
            <v>88.06</v>
          </cell>
          <cell r="BS91">
            <v>94.85</v>
          </cell>
          <cell r="BT91">
            <v>48.85</v>
          </cell>
          <cell r="BU91">
            <v>18.09</v>
          </cell>
          <cell r="BV91">
            <v>46.27</v>
          </cell>
          <cell r="BW91">
            <v>32.380000000000003</v>
          </cell>
          <cell r="BX91">
            <v>40.04</v>
          </cell>
          <cell r="BY91">
            <v>27.81</v>
          </cell>
          <cell r="BZ91">
            <v>5.9399999999999995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48.9</v>
          </cell>
          <cell r="CG91">
            <v>153</v>
          </cell>
          <cell r="CH91">
            <v>66.19</v>
          </cell>
          <cell r="CI91">
            <v>42.32</v>
          </cell>
          <cell r="CJ91">
            <v>59.48</v>
          </cell>
          <cell r="CK91">
            <v>334.28</v>
          </cell>
          <cell r="CL91">
            <v>52.98</v>
          </cell>
          <cell r="CM91">
            <v>37.695</v>
          </cell>
          <cell r="CN91">
            <v>33.69</v>
          </cell>
          <cell r="CO91">
            <v>185.09</v>
          </cell>
          <cell r="CP91">
            <v>96.39</v>
          </cell>
          <cell r="CQ91">
            <v>18.116099999999999</v>
          </cell>
          <cell r="CR91">
            <v>24.66</v>
          </cell>
          <cell r="CS91">
            <v>41.94</v>
          </cell>
          <cell r="CT91" t="str">
            <v>#N/A N/A</v>
          </cell>
          <cell r="CU91">
            <v>11.19</v>
          </cell>
          <cell r="CV91">
            <v>46.87</v>
          </cell>
          <cell r="CW91">
            <v>24.93</v>
          </cell>
          <cell r="CX91">
            <v>140.11000000000001</v>
          </cell>
          <cell r="CY91">
            <v>38.78</v>
          </cell>
          <cell r="CZ91">
            <v>370.8</v>
          </cell>
          <cell r="DA91">
            <v>91.32</v>
          </cell>
          <cell r="DB91">
            <v>53.07</v>
          </cell>
          <cell r="DC91">
            <v>139.02000000000001</v>
          </cell>
          <cell r="DD91">
            <v>63.76</v>
          </cell>
          <cell r="DE91">
            <v>30.08</v>
          </cell>
          <cell r="DF91">
            <v>137.94999999999999</v>
          </cell>
          <cell r="DG91">
            <v>81.48</v>
          </cell>
          <cell r="DH91">
            <v>62.52</v>
          </cell>
          <cell r="DI91">
            <v>50.05</v>
          </cell>
          <cell r="DJ91">
            <v>149.24</v>
          </cell>
          <cell r="DK91">
            <v>40.75</v>
          </cell>
          <cell r="DL91">
            <v>279.32</v>
          </cell>
          <cell r="DM91">
            <v>114.02</v>
          </cell>
          <cell r="DN91">
            <v>42.48</v>
          </cell>
          <cell r="DO91">
            <v>100.54</v>
          </cell>
          <cell r="DP91">
            <v>128.59</v>
          </cell>
          <cell r="DQ91">
            <v>103.74</v>
          </cell>
          <cell r="DR91">
            <v>234.595</v>
          </cell>
          <cell r="DS91">
            <v>108.31</v>
          </cell>
          <cell r="DT91">
            <v>31.11</v>
          </cell>
          <cell r="DU91">
            <v>162.65</v>
          </cell>
          <cell r="DV91">
            <v>47.33</v>
          </cell>
          <cell r="DW91">
            <v>194.2</v>
          </cell>
          <cell r="DX91">
            <v>26.32</v>
          </cell>
          <cell r="DY91">
            <v>30.89</v>
          </cell>
          <cell r="DZ91">
            <v>132.12</v>
          </cell>
          <cell r="EA91">
            <v>75.290000000000006</v>
          </cell>
          <cell r="EB91">
            <v>61.99</v>
          </cell>
          <cell r="EC91">
            <v>84.05</v>
          </cell>
          <cell r="ED91">
            <v>43.27</v>
          </cell>
          <cell r="EE91">
            <v>47.84</v>
          </cell>
          <cell r="EF91">
            <v>55.12</v>
          </cell>
          <cell r="EG91">
            <v>80.92</v>
          </cell>
          <cell r="EH91">
            <v>110.95</v>
          </cell>
          <cell r="EI91">
            <v>59.11</v>
          </cell>
          <cell r="EJ91">
            <v>110.68640000000001</v>
          </cell>
          <cell r="EK91">
            <v>122.95</v>
          </cell>
          <cell r="EL91">
            <v>164.46</v>
          </cell>
          <cell r="EM91">
            <v>53.45</v>
          </cell>
          <cell r="EN91">
            <v>105.67</v>
          </cell>
          <cell r="EO91">
            <v>35.14</v>
          </cell>
          <cell r="EP91">
            <v>29.23</v>
          </cell>
          <cell r="EQ91">
            <v>28.53</v>
          </cell>
          <cell r="ER91">
            <v>54.21</v>
          </cell>
          <cell r="ES91">
            <v>56.7</v>
          </cell>
          <cell r="ET91">
            <v>54.11</v>
          </cell>
          <cell r="EU91">
            <v>10.5</v>
          </cell>
          <cell r="EV91">
            <v>114.3</v>
          </cell>
          <cell r="EW91">
            <v>81.25</v>
          </cell>
          <cell r="EX91">
            <v>24</v>
          </cell>
          <cell r="EY91">
            <v>72.44</v>
          </cell>
          <cell r="EZ91">
            <v>107.3</v>
          </cell>
          <cell r="FA91">
            <v>78.88</v>
          </cell>
          <cell r="FB91">
            <v>53.12</v>
          </cell>
          <cell r="FC91">
            <v>92.52</v>
          </cell>
          <cell r="FD91">
            <v>61.69</v>
          </cell>
          <cell r="FE91">
            <v>74.14</v>
          </cell>
          <cell r="FF91">
            <v>38.92</v>
          </cell>
          <cell r="FG91">
            <v>0</v>
          </cell>
          <cell r="FH91">
            <v>25.4</v>
          </cell>
          <cell r="FI91">
            <v>111.74</v>
          </cell>
          <cell r="FJ91">
            <v>51.32</v>
          </cell>
          <cell r="FK91">
            <v>281.35000000000002</v>
          </cell>
          <cell r="FL91">
            <v>40.79</v>
          </cell>
          <cell r="FM91">
            <v>131.05779999999999</v>
          </cell>
          <cell r="FN91">
            <v>31.94</v>
          </cell>
          <cell r="FO91" t="str">
            <v>#N/A N/A</v>
          </cell>
          <cell r="FP91">
            <v>90.1</v>
          </cell>
          <cell r="FQ91">
            <v>34.450000000000003</v>
          </cell>
          <cell r="FR91">
            <v>10.11</v>
          </cell>
          <cell r="FS91">
            <v>110.53</v>
          </cell>
          <cell r="FT91">
            <v>61.92</v>
          </cell>
          <cell r="FU91">
            <v>63.95</v>
          </cell>
          <cell r="FV91">
            <v>21.432500000000001</v>
          </cell>
          <cell r="FW91">
            <v>35.119999999999997</v>
          </cell>
          <cell r="FX91">
            <v>51.32</v>
          </cell>
          <cell r="FY91">
            <v>46.48</v>
          </cell>
          <cell r="FZ91">
            <v>111.74</v>
          </cell>
          <cell r="GA91">
            <v>40.549999999999997</v>
          </cell>
          <cell r="GB91">
            <v>42.32</v>
          </cell>
          <cell r="GC91">
            <v>185.09</v>
          </cell>
          <cell r="GD91">
            <v>86.16</v>
          </cell>
          <cell r="GE91">
            <v>123.87</v>
          </cell>
          <cell r="GF91">
            <v>100.35</v>
          </cell>
          <cell r="GG91">
            <v>98.31</v>
          </cell>
          <cell r="GH91">
            <v>28.04</v>
          </cell>
          <cell r="GN91">
            <v>0</v>
          </cell>
          <cell r="GO91">
            <v>0</v>
          </cell>
          <cell r="GP91">
            <v>0</v>
          </cell>
          <cell r="GQ91">
            <v>0</v>
          </cell>
          <cell r="GR91">
            <v>0</v>
          </cell>
          <cell r="GS91">
            <v>0</v>
          </cell>
          <cell r="GT91">
            <v>0</v>
          </cell>
          <cell r="GU91">
            <v>0</v>
          </cell>
          <cell r="GV91">
            <v>53.56</v>
          </cell>
          <cell r="GW91">
            <v>38.880000000000003</v>
          </cell>
          <cell r="GX91">
            <v>51.59</v>
          </cell>
          <cell r="GY91">
            <v>97.91</v>
          </cell>
          <cell r="GZ91">
            <v>37</v>
          </cell>
          <cell r="HA91">
            <v>97.22</v>
          </cell>
          <cell r="HB91">
            <v>30.004999999999999</v>
          </cell>
          <cell r="HC91">
            <v>754.84</v>
          </cell>
          <cell r="HD91">
            <v>113.05</v>
          </cell>
          <cell r="HE91">
            <v>98.36</v>
          </cell>
          <cell r="HF91">
            <v>64.239999999999995</v>
          </cell>
          <cell r="HG91">
            <v>0</v>
          </cell>
          <cell r="HH91">
            <v>0</v>
          </cell>
          <cell r="HI91">
            <v>0</v>
          </cell>
          <cell r="HJ91">
            <v>0</v>
          </cell>
          <cell r="HK91">
            <v>0</v>
          </cell>
          <cell r="HL91">
            <v>0</v>
          </cell>
          <cell r="HM91">
            <v>0</v>
          </cell>
          <cell r="HN91">
            <v>0</v>
          </cell>
          <cell r="HO91">
            <v>0</v>
          </cell>
          <cell r="HP91">
            <v>58.89</v>
          </cell>
          <cell r="HQ91">
            <v>73.42</v>
          </cell>
          <cell r="HR91">
            <v>118.48</v>
          </cell>
          <cell r="HS91">
            <v>23.03</v>
          </cell>
          <cell r="HT91">
            <v>41.68</v>
          </cell>
          <cell r="HU91">
            <v>78.84</v>
          </cell>
          <cell r="HV91">
            <v>37.19</v>
          </cell>
          <cell r="HW91">
            <v>102.55</v>
          </cell>
          <cell r="HX91">
            <v>71.34</v>
          </cell>
          <cell r="HY91">
            <v>67.63</v>
          </cell>
          <cell r="HZ91">
            <v>0</v>
          </cell>
          <cell r="IA91">
            <v>0</v>
          </cell>
          <cell r="IB91">
            <v>0</v>
          </cell>
          <cell r="IC91">
            <v>0</v>
          </cell>
          <cell r="ID91">
            <v>0</v>
          </cell>
          <cell r="IE91">
            <v>0</v>
          </cell>
          <cell r="IF91">
            <v>0</v>
          </cell>
          <cell r="IG91">
            <v>0</v>
          </cell>
          <cell r="IH91">
            <v>0</v>
          </cell>
          <cell r="II91">
            <v>0</v>
          </cell>
        </row>
        <row r="92">
          <cell r="A92">
            <v>42457</v>
          </cell>
          <cell r="B92">
            <v>3829.2570000000001</v>
          </cell>
          <cell r="C92">
            <v>692.79880000000003</v>
          </cell>
          <cell r="D92">
            <v>2037.05</v>
          </cell>
          <cell r="E92">
            <v>823.53</v>
          </cell>
          <cell r="F92">
            <v>895.5</v>
          </cell>
          <cell r="G92">
            <v>759.15</v>
          </cell>
          <cell r="H92">
            <v>478.16379999999998</v>
          </cell>
          <cell r="I92">
            <v>1113.57</v>
          </cell>
          <cell r="J92">
            <v>735.88</v>
          </cell>
          <cell r="K92">
            <v>846.67</v>
          </cell>
          <cell r="L92">
            <v>451.85</v>
          </cell>
          <cell r="M92">
            <v>376</v>
          </cell>
          <cell r="N92">
            <v>355.23860000000002</v>
          </cell>
          <cell r="O92">
            <v>593.76</v>
          </cell>
          <cell r="P92">
            <v>95.942999999999998</v>
          </cell>
          <cell r="Q92">
            <v>1.1195999999999999</v>
          </cell>
          <cell r="R92">
            <v>1.8860000000000001</v>
          </cell>
          <cell r="S92">
            <v>101.68899999999999</v>
          </cell>
          <cell r="T92">
            <v>0.435</v>
          </cell>
          <cell r="U92">
            <v>0.39355000000000001</v>
          </cell>
          <cell r="V92">
            <v>39.39</v>
          </cell>
          <cell r="W92">
            <v>1080.231</v>
          </cell>
          <cell r="X92">
            <v>51.72</v>
          </cell>
          <cell r="Y92">
            <v>76.48</v>
          </cell>
          <cell r="Z92">
            <v>43.81</v>
          </cell>
          <cell r="AA92">
            <v>28.68</v>
          </cell>
          <cell r="AB92">
            <v>799.79</v>
          </cell>
          <cell r="AC92">
            <v>96.43</v>
          </cell>
          <cell r="AD92">
            <v>131.08000000000001</v>
          </cell>
          <cell r="AE92">
            <v>80.84</v>
          </cell>
          <cell r="AF92">
            <v>579.87</v>
          </cell>
          <cell r="AG92">
            <v>37.119999999999997</v>
          </cell>
          <cell r="AH92">
            <v>188.85</v>
          </cell>
          <cell r="AI92">
            <v>49.02</v>
          </cell>
          <cell r="AJ92">
            <v>58.96</v>
          </cell>
          <cell r="AK92">
            <v>87.37</v>
          </cell>
          <cell r="AL92">
            <v>31.02</v>
          </cell>
          <cell r="AM92">
            <v>77.760000000000005</v>
          </cell>
          <cell r="AN92">
            <v>45.711799999999997</v>
          </cell>
          <cell r="AO92">
            <v>57.380499999999998</v>
          </cell>
          <cell r="AP92">
            <v>0</v>
          </cell>
          <cell r="AQ92">
            <v>0</v>
          </cell>
          <cell r="AR92">
            <v>50.46</v>
          </cell>
          <cell r="AS92">
            <v>82.62</v>
          </cell>
          <cell r="AT92">
            <v>38.06</v>
          </cell>
          <cell r="AU92">
            <v>101.84</v>
          </cell>
          <cell r="AV92">
            <v>121.89</v>
          </cell>
          <cell r="AW92">
            <v>100.98</v>
          </cell>
          <cell r="AX92">
            <v>129.6</v>
          </cell>
          <cell r="AY92">
            <v>68.12</v>
          </cell>
          <cell r="AZ92">
            <v>22.3</v>
          </cell>
          <cell r="BA92">
            <v>77.760000000000005</v>
          </cell>
          <cell r="BB92">
            <v>43.8</v>
          </cell>
          <cell r="BC92">
            <v>152.66999999999999</v>
          </cell>
          <cell r="BD92">
            <v>61.88</v>
          </cell>
          <cell r="BE92">
            <v>89.44</v>
          </cell>
          <cell r="BF92">
            <v>149.41</v>
          </cell>
          <cell r="BG92">
            <v>67.48</v>
          </cell>
          <cell r="BH92">
            <v>39.44</v>
          </cell>
          <cell r="BI92">
            <v>95.4</v>
          </cell>
          <cell r="BJ92">
            <v>134.24</v>
          </cell>
          <cell r="BK92">
            <v>0</v>
          </cell>
          <cell r="BL92">
            <v>84.22</v>
          </cell>
          <cell r="BM92">
            <v>35.090000000000003</v>
          </cell>
          <cell r="BN92">
            <v>65.239999999999995</v>
          </cell>
          <cell r="BO92">
            <v>24.3</v>
          </cell>
          <cell r="BP92">
            <v>74.53</v>
          </cell>
          <cell r="BQ92">
            <v>72.8</v>
          </cell>
          <cell r="BR92">
            <v>87.49</v>
          </cell>
          <cell r="BS92">
            <v>94.68</v>
          </cell>
          <cell r="BT92">
            <v>48.41</v>
          </cell>
          <cell r="BU92">
            <v>17.809999999999999</v>
          </cell>
          <cell r="BV92">
            <v>45.63</v>
          </cell>
          <cell r="BW92">
            <v>31.86</v>
          </cell>
          <cell r="BX92">
            <v>39.68</v>
          </cell>
          <cell r="BY92">
            <v>26.64</v>
          </cell>
          <cell r="BZ92">
            <v>5.79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48.7</v>
          </cell>
          <cell r="CG92">
            <v>153.84</v>
          </cell>
          <cell r="CH92">
            <v>66.819999999999993</v>
          </cell>
          <cell r="CI92">
            <v>42.95</v>
          </cell>
          <cell r="CJ92">
            <v>59.4</v>
          </cell>
          <cell r="CK92">
            <v>336.91</v>
          </cell>
          <cell r="CL92">
            <v>53.41</v>
          </cell>
          <cell r="CM92">
            <v>38.318800000000003</v>
          </cell>
          <cell r="CN92">
            <v>33.56</v>
          </cell>
          <cell r="CO92">
            <v>186.93</v>
          </cell>
          <cell r="CP92">
            <v>97.39</v>
          </cell>
          <cell r="CQ92">
            <v>18.172899999999998</v>
          </cell>
          <cell r="CR92">
            <v>24.43</v>
          </cell>
          <cell r="CS92">
            <v>41.92</v>
          </cell>
          <cell r="CT92" t="str">
            <v>#N/A N/A</v>
          </cell>
          <cell r="CU92">
            <v>11.18</v>
          </cell>
          <cell r="CV92">
            <v>47</v>
          </cell>
          <cell r="CW92">
            <v>24.72</v>
          </cell>
          <cell r="CX92">
            <v>141.29</v>
          </cell>
          <cell r="CY92">
            <v>38.69</v>
          </cell>
          <cell r="CZ92">
            <v>363.85</v>
          </cell>
          <cell r="DA92">
            <v>92.46</v>
          </cell>
          <cell r="DB92">
            <v>52.83</v>
          </cell>
          <cell r="DC92">
            <v>138.53</v>
          </cell>
          <cell r="DD92">
            <v>62.39</v>
          </cell>
          <cell r="DE92">
            <v>29.78</v>
          </cell>
          <cell r="DF92">
            <v>137.61000000000001</v>
          </cell>
          <cell r="DG92">
            <v>80.77</v>
          </cell>
          <cell r="DH92">
            <v>62.77</v>
          </cell>
          <cell r="DI92">
            <v>49.4</v>
          </cell>
          <cell r="DJ92">
            <v>148.37</v>
          </cell>
          <cell r="DK92">
            <v>40.880000000000003</v>
          </cell>
          <cell r="DL92">
            <v>276.01</v>
          </cell>
          <cell r="DM92">
            <v>114.13</v>
          </cell>
          <cell r="DN92">
            <v>42.18</v>
          </cell>
          <cell r="DO92">
            <v>99.22</v>
          </cell>
          <cell r="DP92">
            <v>128.91999999999999</v>
          </cell>
          <cell r="DQ92">
            <v>104.34</v>
          </cell>
          <cell r="DR92">
            <v>231.89599999999999</v>
          </cell>
          <cell r="DS92">
            <v>108.23</v>
          </cell>
          <cell r="DT92">
            <v>31.49</v>
          </cell>
          <cell r="DU92">
            <v>162.19</v>
          </cell>
          <cell r="DV92">
            <v>46.7</v>
          </cell>
          <cell r="DW92">
            <v>194.88</v>
          </cell>
          <cell r="DX92">
            <v>25.44</v>
          </cell>
          <cell r="DY92">
            <v>31.2</v>
          </cell>
          <cell r="DZ92">
            <v>131.29</v>
          </cell>
          <cell r="EA92">
            <v>75.319999999999993</v>
          </cell>
          <cell r="EB92">
            <v>61.68</v>
          </cell>
          <cell r="EC92">
            <v>85.21</v>
          </cell>
          <cell r="ED92">
            <v>43.02</v>
          </cell>
          <cell r="EE92">
            <v>48.2</v>
          </cell>
          <cell r="EF92">
            <v>55.14</v>
          </cell>
          <cell r="EG92">
            <v>78.81</v>
          </cell>
          <cell r="EH92">
            <v>110.3</v>
          </cell>
          <cell r="EI92">
            <v>59.38</v>
          </cell>
          <cell r="EJ92">
            <v>110.9648</v>
          </cell>
          <cell r="EK92">
            <v>122.39</v>
          </cell>
          <cell r="EL92">
            <v>166.28</v>
          </cell>
          <cell r="EM92">
            <v>53.78</v>
          </cell>
          <cell r="EN92">
            <v>105.19</v>
          </cell>
          <cell r="EO92">
            <v>34.86</v>
          </cell>
          <cell r="EP92">
            <v>29.58</v>
          </cell>
          <cell r="EQ92">
            <v>28.64</v>
          </cell>
          <cell r="ER92">
            <v>53.54</v>
          </cell>
          <cell r="ES92">
            <v>56.52</v>
          </cell>
          <cell r="ET92">
            <v>54.09</v>
          </cell>
          <cell r="EU92">
            <v>10.38</v>
          </cell>
          <cell r="EV92">
            <v>114.17</v>
          </cell>
          <cell r="EW92">
            <v>80.87</v>
          </cell>
          <cell r="EX92">
            <v>23.82</v>
          </cell>
          <cell r="EY92">
            <v>71.95</v>
          </cell>
          <cell r="EZ92">
            <v>107.05</v>
          </cell>
          <cell r="FA92">
            <v>79.13</v>
          </cell>
          <cell r="FB92">
            <v>53.14</v>
          </cell>
          <cell r="FC92">
            <v>92.4</v>
          </cell>
          <cell r="FD92">
            <v>60.34</v>
          </cell>
          <cell r="FE92">
            <v>74.08</v>
          </cell>
          <cell r="FF92">
            <v>38.74</v>
          </cell>
          <cell r="FG92">
            <v>0</v>
          </cell>
          <cell r="FH92">
            <v>25.7</v>
          </cell>
          <cell r="FI92">
            <v>112.45</v>
          </cell>
          <cell r="FJ92">
            <v>51.56</v>
          </cell>
          <cell r="FK92">
            <v>283.93</v>
          </cell>
          <cell r="FL92">
            <v>40.86</v>
          </cell>
          <cell r="FM92">
            <v>132.32429999999999</v>
          </cell>
          <cell r="FN92">
            <v>31.79</v>
          </cell>
          <cell r="FO92" t="str">
            <v>#N/A N/A</v>
          </cell>
          <cell r="FP92">
            <v>90.63</v>
          </cell>
          <cell r="FQ92">
            <v>35.01</v>
          </cell>
          <cell r="FR92">
            <v>10.14</v>
          </cell>
          <cell r="FS92">
            <v>110.6</v>
          </cell>
          <cell r="FT92">
            <v>62.12</v>
          </cell>
          <cell r="FU92">
            <v>64.19</v>
          </cell>
          <cell r="FV92">
            <v>21.723700000000001</v>
          </cell>
          <cell r="FW92">
            <v>35.18</v>
          </cell>
          <cell r="FX92">
            <v>51.56</v>
          </cell>
          <cell r="FY92">
            <v>46.86</v>
          </cell>
          <cell r="FZ92">
            <v>112.45</v>
          </cell>
          <cell r="GA92">
            <v>40.85</v>
          </cell>
          <cell r="GB92">
            <v>42.95</v>
          </cell>
          <cell r="GC92">
            <v>186.93</v>
          </cell>
          <cell r="GD92">
            <v>86.94</v>
          </cell>
          <cell r="GE92">
            <v>124.93</v>
          </cell>
          <cell r="GF92">
            <v>100.24</v>
          </cell>
          <cell r="GG92">
            <v>99.41</v>
          </cell>
          <cell r="GH92">
            <v>28.14</v>
          </cell>
          <cell r="GN92">
            <v>0</v>
          </cell>
          <cell r="GO92">
            <v>0</v>
          </cell>
          <cell r="GP92">
            <v>0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>
            <v>53.4</v>
          </cell>
          <cell r="GW92">
            <v>39.07</v>
          </cell>
          <cell r="GX92">
            <v>51.65</v>
          </cell>
          <cell r="GY92">
            <v>97.73</v>
          </cell>
          <cell r="GZ92">
            <v>37.04</v>
          </cell>
          <cell r="HA92">
            <v>98.09</v>
          </cell>
          <cell r="HB92">
            <v>30.045000000000002</v>
          </cell>
          <cell r="HC92">
            <v>753.28</v>
          </cell>
          <cell r="HD92">
            <v>113.69</v>
          </cell>
          <cell r="HE92">
            <v>101.21</v>
          </cell>
          <cell r="HF92">
            <v>64.64</v>
          </cell>
          <cell r="HG92">
            <v>0</v>
          </cell>
          <cell r="HH92">
            <v>0</v>
          </cell>
          <cell r="HI92">
            <v>0</v>
          </cell>
          <cell r="HJ92">
            <v>0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>
            <v>58.68</v>
          </cell>
          <cell r="HQ92">
            <v>73.150000000000006</v>
          </cell>
          <cell r="HR92">
            <v>117.58</v>
          </cell>
          <cell r="HS92">
            <v>22.92</v>
          </cell>
          <cell r="HT92">
            <v>41.66</v>
          </cell>
          <cell r="HU92">
            <v>78.17</v>
          </cell>
          <cell r="HV92">
            <v>37.17</v>
          </cell>
          <cell r="HW92">
            <v>102.74</v>
          </cell>
          <cell r="HX92">
            <v>71.319999999999993</v>
          </cell>
          <cell r="HY92">
            <v>67.14</v>
          </cell>
          <cell r="HZ92">
            <v>0</v>
          </cell>
          <cell r="IA92">
            <v>0</v>
          </cell>
          <cell r="IB92">
            <v>0</v>
          </cell>
          <cell r="IC92">
            <v>0</v>
          </cell>
          <cell r="ID92">
            <v>0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</row>
        <row r="93">
          <cell r="A93">
            <v>42458</v>
          </cell>
          <cell r="B93">
            <v>3863.8040000000001</v>
          </cell>
          <cell r="C93">
            <v>699.90359999999998</v>
          </cell>
          <cell r="D93">
            <v>2055.0100000000002</v>
          </cell>
          <cell r="E93">
            <v>831.31</v>
          </cell>
          <cell r="F93">
            <v>902.18</v>
          </cell>
          <cell r="G93">
            <v>761.81</v>
          </cell>
          <cell r="H93">
            <v>479.17660000000001</v>
          </cell>
          <cell r="I93">
            <v>1126.69</v>
          </cell>
          <cell r="J93">
            <v>739.84</v>
          </cell>
          <cell r="K93">
            <v>860.07</v>
          </cell>
          <cell r="L93">
            <v>454.05</v>
          </cell>
          <cell r="M93">
            <v>380.32</v>
          </cell>
          <cell r="N93">
            <v>361.9547</v>
          </cell>
          <cell r="O93">
            <v>602.45000000000005</v>
          </cell>
          <cell r="P93">
            <v>95.16</v>
          </cell>
          <cell r="Q93">
            <v>1.1291</v>
          </cell>
          <cell r="R93">
            <v>1.8035000000000001</v>
          </cell>
          <cell r="S93">
            <v>101.529</v>
          </cell>
          <cell r="T93">
            <v>0.43290000000000001</v>
          </cell>
          <cell r="U93">
            <v>0.39250000000000002</v>
          </cell>
          <cell r="V93">
            <v>38.28</v>
          </cell>
          <cell r="W93">
            <v>1109.0820000000001</v>
          </cell>
          <cell r="X93">
            <v>52.97</v>
          </cell>
          <cell r="Y93">
            <v>78.08</v>
          </cell>
          <cell r="Z93">
            <v>44.95</v>
          </cell>
          <cell r="AA93">
            <v>29.61</v>
          </cell>
          <cell r="AB93">
            <v>798.04</v>
          </cell>
          <cell r="AC93">
            <v>96.5</v>
          </cell>
          <cell r="AD93">
            <v>132.47</v>
          </cell>
          <cell r="AE93">
            <v>81.349999999999994</v>
          </cell>
          <cell r="AF93">
            <v>593.86</v>
          </cell>
          <cell r="AG93">
            <v>37.43</v>
          </cell>
          <cell r="AH93">
            <v>192.43</v>
          </cell>
          <cell r="AI93">
            <v>49.64</v>
          </cell>
          <cell r="AJ93">
            <v>59.55</v>
          </cell>
          <cell r="AK93">
            <v>90.98</v>
          </cell>
          <cell r="AL93">
            <v>31.19</v>
          </cell>
          <cell r="AM93">
            <v>78.62</v>
          </cell>
          <cell r="AN93">
            <v>46.081099999999999</v>
          </cell>
          <cell r="AO93">
            <v>57.934199999999997</v>
          </cell>
          <cell r="AP93">
            <v>0</v>
          </cell>
          <cell r="AQ93">
            <v>0</v>
          </cell>
          <cell r="AR93">
            <v>50.45</v>
          </cell>
          <cell r="AS93">
            <v>82.8</v>
          </cell>
          <cell r="AT93">
            <v>38.03</v>
          </cell>
          <cell r="AU93">
            <v>102.47</v>
          </cell>
          <cell r="AV93">
            <v>124.38</v>
          </cell>
          <cell r="AW93">
            <v>101.37</v>
          </cell>
          <cell r="AX93">
            <v>129.97999999999999</v>
          </cell>
          <cell r="AY93">
            <v>68.03</v>
          </cell>
          <cell r="AZ93">
            <v>22.5</v>
          </cell>
          <cell r="BA93">
            <v>78.8</v>
          </cell>
          <cell r="BB93">
            <v>44.4</v>
          </cell>
          <cell r="BC93">
            <v>155.26</v>
          </cell>
          <cell r="BD93">
            <v>62.94</v>
          </cell>
          <cell r="BE93">
            <v>90.02</v>
          </cell>
          <cell r="BF93">
            <v>149.71</v>
          </cell>
          <cell r="BG93">
            <v>67.7</v>
          </cell>
          <cell r="BH93">
            <v>40.1</v>
          </cell>
          <cell r="BI93">
            <v>96.11</v>
          </cell>
          <cell r="BJ93">
            <v>134.99</v>
          </cell>
          <cell r="BK93">
            <v>0</v>
          </cell>
          <cell r="BL93">
            <v>84.53</v>
          </cell>
          <cell r="BM93">
            <v>35.020000000000003</v>
          </cell>
          <cell r="BN93">
            <v>65.28</v>
          </cell>
          <cell r="BO93">
            <v>24.31</v>
          </cell>
          <cell r="BP93">
            <v>75.45</v>
          </cell>
          <cell r="BQ93">
            <v>73</v>
          </cell>
          <cell r="BR93">
            <v>87.43</v>
          </cell>
          <cell r="BS93">
            <v>95.32</v>
          </cell>
          <cell r="BT93">
            <v>48.56</v>
          </cell>
          <cell r="BU93">
            <v>17.649999999999999</v>
          </cell>
          <cell r="BV93">
            <v>46.23</v>
          </cell>
          <cell r="BW93">
            <v>32.119999999999997</v>
          </cell>
          <cell r="BX93">
            <v>39.619999999999997</v>
          </cell>
          <cell r="BY93">
            <v>26.65</v>
          </cell>
          <cell r="BZ93">
            <v>5.85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48.05</v>
          </cell>
          <cell r="CG93">
            <v>155.03</v>
          </cell>
          <cell r="CH93">
            <v>67.16</v>
          </cell>
          <cell r="CI93">
            <v>43.84</v>
          </cell>
          <cell r="CJ93">
            <v>59.03</v>
          </cell>
          <cell r="CK93">
            <v>339.91</v>
          </cell>
          <cell r="CL93">
            <v>53.39</v>
          </cell>
          <cell r="CM93">
            <v>37.837600000000002</v>
          </cell>
          <cell r="CN93">
            <v>33.32</v>
          </cell>
          <cell r="CO93">
            <v>189.61</v>
          </cell>
          <cell r="CP93">
            <v>99.46</v>
          </cell>
          <cell r="CQ93">
            <v>18.205400000000001</v>
          </cell>
          <cell r="CR93">
            <v>24.42</v>
          </cell>
          <cell r="CS93">
            <v>41.72</v>
          </cell>
          <cell r="CT93" t="str">
            <v>#N/A N/A</v>
          </cell>
          <cell r="CU93">
            <v>11.02</v>
          </cell>
          <cell r="CV93">
            <v>46.936</v>
          </cell>
          <cell r="CW93">
            <v>24.78</v>
          </cell>
          <cell r="CX93">
            <v>141.9</v>
          </cell>
          <cell r="CY93">
            <v>38.01</v>
          </cell>
          <cell r="CZ93">
            <v>367.37</v>
          </cell>
          <cell r="DA93">
            <v>92.2</v>
          </cell>
          <cell r="DB93">
            <v>53.32</v>
          </cell>
          <cell r="DC93">
            <v>140.15</v>
          </cell>
          <cell r="DD93">
            <v>62.6</v>
          </cell>
          <cell r="DE93">
            <v>30.05</v>
          </cell>
          <cell r="DF93">
            <v>138.07</v>
          </cell>
          <cell r="DG93">
            <v>81.819999999999993</v>
          </cell>
          <cell r="DH93">
            <v>64.19</v>
          </cell>
          <cell r="DI93">
            <v>50.58</v>
          </cell>
          <cell r="DJ93">
            <v>149.49</v>
          </cell>
          <cell r="DK93">
            <v>41.47</v>
          </cell>
          <cell r="DL93">
            <v>273.52</v>
          </cell>
          <cell r="DM93">
            <v>115.74</v>
          </cell>
          <cell r="DN93">
            <v>43.12</v>
          </cell>
          <cell r="DO93">
            <v>100.15</v>
          </cell>
          <cell r="DP93">
            <v>129.83000000000001</v>
          </cell>
          <cell r="DQ93">
            <v>105.84</v>
          </cell>
          <cell r="DR93">
            <v>234.58600000000001</v>
          </cell>
          <cell r="DS93">
            <v>109.14</v>
          </cell>
          <cell r="DT93">
            <v>31.48</v>
          </cell>
          <cell r="DU93">
            <v>162.99</v>
          </cell>
          <cell r="DV93">
            <v>46.75</v>
          </cell>
          <cell r="DW93">
            <v>196.68</v>
          </cell>
          <cell r="DX93">
            <v>26.4</v>
          </cell>
          <cell r="DY93">
            <v>31.43</v>
          </cell>
          <cell r="DZ93">
            <v>130.88</v>
          </cell>
          <cell r="EA93">
            <v>76.010000000000005</v>
          </cell>
          <cell r="EB93">
            <v>62.56</v>
          </cell>
          <cell r="EC93">
            <v>86.21</v>
          </cell>
          <cell r="ED93">
            <v>43.53</v>
          </cell>
          <cell r="EE93">
            <v>49.13</v>
          </cell>
          <cell r="EF93">
            <v>55.5</v>
          </cell>
          <cell r="EG93">
            <v>79.8</v>
          </cell>
          <cell r="EH93">
            <v>111.11</v>
          </cell>
          <cell r="EI93">
            <v>59.71</v>
          </cell>
          <cell r="EJ93">
            <v>111.26309999999999</v>
          </cell>
          <cell r="EK93">
            <v>122.45</v>
          </cell>
          <cell r="EL93">
            <v>164.39</v>
          </cell>
          <cell r="EM93">
            <v>54.76</v>
          </cell>
          <cell r="EN93">
            <v>107.68</v>
          </cell>
          <cell r="EO93">
            <v>35.19</v>
          </cell>
          <cell r="EP93">
            <v>30.02</v>
          </cell>
          <cell r="EQ93">
            <v>29.08</v>
          </cell>
          <cell r="ER93">
            <v>54.71</v>
          </cell>
          <cell r="ES93">
            <v>57.41</v>
          </cell>
          <cell r="ET93">
            <v>54.84</v>
          </cell>
          <cell r="EU93">
            <v>10.45</v>
          </cell>
          <cell r="EV93">
            <v>115.26</v>
          </cell>
          <cell r="EW93">
            <v>81.69</v>
          </cell>
          <cell r="EX93">
            <v>25.31</v>
          </cell>
          <cell r="EY93">
            <v>72.3</v>
          </cell>
          <cell r="EZ93">
            <v>108.87</v>
          </cell>
          <cell r="FA93">
            <v>81.94</v>
          </cell>
          <cell r="FB93">
            <v>54.82</v>
          </cell>
          <cell r="FC93">
            <v>93.22</v>
          </cell>
          <cell r="FD93">
            <v>61.14</v>
          </cell>
          <cell r="FE93">
            <v>75.38</v>
          </cell>
          <cell r="FF93">
            <v>39.53</v>
          </cell>
          <cell r="FG93">
            <v>0</v>
          </cell>
          <cell r="FH93">
            <v>26.95</v>
          </cell>
          <cell r="FI93">
            <v>112.46</v>
          </cell>
          <cell r="FJ93">
            <v>51.12</v>
          </cell>
          <cell r="FK93">
            <v>285.60000000000002</v>
          </cell>
          <cell r="FL93">
            <v>41.34</v>
          </cell>
          <cell r="FM93">
            <v>134.08090000000001</v>
          </cell>
          <cell r="FN93">
            <v>31.91</v>
          </cell>
          <cell r="FO93" t="str">
            <v>#N/A N/A</v>
          </cell>
          <cell r="FP93">
            <v>90.66</v>
          </cell>
          <cell r="FQ93">
            <v>35.83</v>
          </cell>
          <cell r="FR93">
            <v>10.14</v>
          </cell>
          <cell r="FS93">
            <v>111.46</v>
          </cell>
          <cell r="FT93">
            <v>62.96</v>
          </cell>
          <cell r="FU93">
            <v>63.64</v>
          </cell>
          <cell r="FV93">
            <v>21.7685</v>
          </cell>
          <cell r="FW93">
            <v>35.505000000000003</v>
          </cell>
          <cell r="FX93">
            <v>51.12</v>
          </cell>
          <cell r="FY93">
            <v>47.24</v>
          </cell>
          <cell r="FZ93">
            <v>112.46</v>
          </cell>
          <cell r="GA93">
            <v>41.06</v>
          </cell>
          <cell r="GB93">
            <v>43.84</v>
          </cell>
          <cell r="GC93">
            <v>189.61</v>
          </cell>
          <cell r="GD93">
            <v>88.44</v>
          </cell>
          <cell r="GE93">
            <v>126.77</v>
          </cell>
          <cell r="GF93">
            <v>101.92</v>
          </cell>
          <cell r="GG93">
            <v>101.29</v>
          </cell>
          <cell r="GH93">
            <v>28.58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54.05</v>
          </cell>
          <cell r="GW93">
            <v>39.450000000000003</v>
          </cell>
          <cell r="GX93">
            <v>52.44</v>
          </cell>
          <cell r="GY93">
            <v>100.19</v>
          </cell>
          <cell r="GZ93">
            <v>38.43</v>
          </cell>
          <cell r="HA93">
            <v>98.16</v>
          </cell>
          <cell r="HB93">
            <v>30.375</v>
          </cell>
          <cell r="HC93">
            <v>765.89</v>
          </cell>
          <cell r="HD93">
            <v>116.14</v>
          </cell>
          <cell r="HE93">
            <v>104.13</v>
          </cell>
          <cell r="HF93">
            <v>66.03</v>
          </cell>
          <cell r="HG93">
            <v>0</v>
          </cell>
          <cell r="HH93">
            <v>0</v>
          </cell>
          <cell r="HI93">
            <v>0</v>
          </cell>
          <cell r="HJ93">
            <v>0</v>
          </cell>
          <cell r="HK93">
            <v>0</v>
          </cell>
          <cell r="HL93">
            <v>0</v>
          </cell>
          <cell r="HM93">
            <v>0</v>
          </cell>
          <cell r="HN93">
            <v>0</v>
          </cell>
          <cell r="HO93">
            <v>0</v>
          </cell>
          <cell r="HP93">
            <v>59.59</v>
          </cell>
          <cell r="HQ93">
            <v>74.64</v>
          </cell>
          <cell r="HR93">
            <v>119.01</v>
          </cell>
          <cell r="HS93">
            <v>23.17</v>
          </cell>
          <cell r="HT93">
            <v>42.23</v>
          </cell>
          <cell r="HU93">
            <v>79.61</v>
          </cell>
          <cell r="HV93">
            <v>37.6</v>
          </cell>
          <cell r="HW93">
            <v>104.15</v>
          </cell>
          <cell r="HX93">
            <v>72.11</v>
          </cell>
          <cell r="HY93">
            <v>68.72</v>
          </cell>
          <cell r="HZ93">
            <v>0</v>
          </cell>
          <cell r="IA93">
            <v>0</v>
          </cell>
          <cell r="IB93">
            <v>0</v>
          </cell>
          <cell r="IC93">
            <v>0</v>
          </cell>
          <cell r="ID93">
            <v>0</v>
          </cell>
          <cell r="IE93">
            <v>0</v>
          </cell>
          <cell r="IF93">
            <v>0</v>
          </cell>
          <cell r="IG93">
            <v>0</v>
          </cell>
          <cell r="IH93">
            <v>0</v>
          </cell>
          <cell r="II93">
            <v>0</v>
          </cell>
        </row>
        <row r="94">
          <cell r="A94">
            <v>42459</v>
          </cell>
          <cell r="B94">
            <v>3881.0140000000001</v>
          </cell>
          <cell r="C94">
            <v>702.74429999999995</v>
          </cell>
          <cell r="D94">
            <v>2063.9499999999998</v>
          </cell>
          <cell r="E94">
            <v>836.58</v>
          </cell>
          <cell r="F94">
            <v>906.95</v>
          </cell>
          <cell r="G94">
            <v>763.9</v>
          </cell>
          <cell r="H94">
            <v>482.07810000000001</v>
          </cell>
          <cell r="I94">
            <v>1126.21</v>
          </cell>
          <cell r="J94">
            <v>743.33</v>
          </cell>
          <cell r="K94">
            <v>866.16</v>
          </cell>
          <cell r="L94">
            <v>456.51</v>
          </cell>
          <cell r="M94">
            <v>380.26</v>
          </cell>
          <cell r="N94">
            <v>361.03899999999999</v>
          </cell>
          <cell r="O94">
            <v>601.04</v>
          </cell>
          <cell r="P94">
            <v>94.840999999999994</v>
          </cell>
          <cell r="Q94">
            <v>1.1337999999999999</v>
          </cell>
          <cell r="R94">
            <v>1.8228</v>
          </cell>
          <cell r="S94">
            <v>106.218</v>
          </cell>
          <cell r="T94">
            <v>0.434</v>
          </cell>
          <cell r="U94">
            <v>0.39684999999999998</v>
          </cell>
          <cell r="V94">
            <v>38.32</v>
          </cell>
          <cell r="W94">
            <v>1110.442</v>
          </cell>
          <cell r="X94">
            <v>53.04</v>
          </cell>
          <cell r="Y94">
            <v>78.86</v>
          </cell>
          <cell r="Z94">
            <v>44.37</v>
          </cell>
          <cell r="AA94">
            <v>29.04</v>
          </cell>
          <cell r="AB94">
            <v>802.52</v>
          </cell>
          <cell r="AC94">
            <v>96.92</v>
          </cell>
          <cell r="AD94">
            <v>133.41999999999999</v>
          </cell>
          <cell r="AE94">
            <v>83.2</v>
          </cell>
          <cell r="AF94">
            <v>598.69000000000005</v>
          </cell>
          <cell r="AG94">
            <v>37.92</v>
          </cell>
          <cell r="AH94">
            <v>191.12</v>
          </cell>
          <cell r="AI94">
            <v>52.37</v>
          </cell>
          <cell r="AJ94">
            <v>60.01</v>
          </cell>
          <cell r="AK94">
            <v>91.71</v>
          </cell>
          <cell r="AL94">
            <v>30.99</v>
          </cell>
          <cell r="AM94">
            <v>78.680000000000007</v>
          </cell>
          <cell r="AN94">
            <v>46.635100000000001</v>
          </cell>
          <cell r="AO94">
            <v>59.142200000000003</v>
          </cell>
          <cell r="AP94">
            <v>0</v>
          </cell>
          <cell r="AQ94">
            <v>0</v>
          </cell>
          <cell r="AR94">
            <v>50.48</v>
          </cell>
          <cell r="AS94">
            <v>82.68</v>
          </cell>
          <cell r="AT94">
            <v>38.090000000000003</v>
          </cell>
          <cell r="AU94">
            <v>104.05</v>
          </cell>
          <cell r="AV94">
            <v>125.74</v>
          </cell>
          <cell r="AW94">
            <v>102.69</v>
          </cell>
          <cell r="AX94">
            <v>130.18</v>
          </cell>
          <cell r="AY94">
            <v>68.8</v>
          </cell>
          <cell r="AZ94">
            <v>22.6</v>
          </cell>
          <cell r="BA94">
            <v>78.900000000000006</v>
          </cell>
          <cell r="BB94">
            <v>43.95</v>
          </cell>
          <cell r="BC94">
            <v>157.6</v>
          </cell>
          <cell r="BD94">
            <v>63.31</v>
          </cell>
          <cell r="BE94">
            <v>89.94</v>
          </cell>
          <cell r="BF94">
            <v>151.6</v>
          </cell>
          <cell r="BG94">
            <v>67.56</v>
          </cell>
          <cell r="BH94">
            <v>40.46</v>
          </cell>
          <cell r="BI94">
            <v>96.07</v>
          </cell>
          <cell r="BJ94">
            <v>135.71</v>
          </cell>
          <cell r="BK94">
            <v>0</v>
          </cell>
          <cell r="BL94">
            <v>84.52</v>
          </cell>
          <cell r="BM94">
            <v>36.020000000000003</v>
          </cell>
          <cell r="BN94">
            <v>63.98</v>
          </cell>
          <cell r="BO94">
            <v>24.38</v>
          </cell>
          <cell r="BP94">
            <v>73.66</v>
          </cell>
          <cell r="BQ94">
            <v>74.41</v>
          </cell>
          <cell r="BR94">
            <v>87.62</v>
          </cell>
          <cell r="BS94">
            <v>95.25</v>
          </cell>
          <cell r="BT94">
            <v>48.64</v>
          </cell>
          <cell r="BU94">
            <v>17.86</v>
          </cell>
          <cell r="BV94">
            <v>46.39</v>
          </cell>
          <cell r="BW94">
            <v>32.659999999999997</v>
          </cell>
          <cell r="BX94">
            <v>40.08</v>
          </cell>
          <cell r="BY94">
            <v>27.76</v>
          </cell>
          <cell r="BZ94">
            <v>5.91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48.65</v>
          </cell>
          <cell r="CG94">
            <v>156.5</v>
          </cell>
          <cell r="CH94">
            <v>67.72</v>
          </cell>
          <cell r="CI94">
            <v>43.67</v>
          </cell>
          <cell r="CJ94">
            <v>59.71</v>
          </cell>
          <cell r="CK94">
            <v>341.37</v>
          </cell>
          <cell r="CL94">
            <v>54.52</v>
          </cell>
          <cell r="CM94">
            <v>39.860500000000002</v>
          </cell>
          <cell r="CN94">
            <v>33.53</v>
          </cell>
          <cell r="CO94">
            <v>188.83</v>
          </cell>
          <cell r="CP94">
            <v>98.94</v>
          </cell>
          <cell r="CQ94">
            <v>18.311</v>
          </cell>
          <cell r="CR94">
            <v>24.66</v>
          </cell>
          <cell r="CS94">
            <v>41.88</v>
          </cell>
          <cell r="CT94" t="str">
            <v>#N/A N/A</v>
          </cell>
          <cell r="CU94">
            <v>11.15</v>
          </cell>
          <cell r="CV94">
            <v>46.642000000000003</v>
          </cell>
          <cell r="CW94">
            <v>25.07</v>
          </cell>
          <cell r="CX94">
            <v>142.46</v>
          </cell>
          <cell r="CY94">
            <v>38.229999999999997</v>
          </cell>
          <cell r="CZ94">
            <v>359.68</v>
          </cell>
          <cell r="DA94">
            <v>91.97</v>
          </cell>
          <cell r="DB94">
            <v>53.22</v>
          </cell>
          <cell r="DC94">
            <v>140.79</v>
          </cell>
          <cell r="DD94">
            <v>62.46</v>
          </cell>
          <cell r="DE94">
            <v>30.07</v>
          </cell>
          <cell r="DF94">
            <v>137.46</v>
          </cell>
          <cell r="DG94">
            <v>81.78</v>
          </cell>
          <cell r="DH94">
            <v>63.44</v>
          </cell>
          <cell r="DI94">
            <v>50.17</v>
          </cell>
          <cell r="DJ94">
            <v>149.47999999999999</v>
          </cell>
          <cell r="DK94">
            <v>41.65</v>
          </cell>
          <cell r="DL94">
            <v>274.94</v>
          </cell>
          <cell r="DM94">
            <v>117.85</v>
          </cell>
          <cell r="DN94">
            <v>44.02</v>
          </cell>
          <cell r="DO94">
            <v>98.8</v>
          </cell>
          <cell r="DP94">
            <v>129.68</v>
          </cell>
          <cell r="DQ94">
            <v>106.7</v>
          </cell>
          <cell r="DR94">
            <v>234.126</v>
          </cell>
          <cell r="DS94">
            <v>108.98</v>
          </cell>
          <cell r="DT94">
            <v>31.83</v>
          </cell>
          <cell r="DU94">
            <v>161.57</v>
          </cell>
          <cell r="DV94">
            <v>46.35</v>
          </cell>
          <cell r="DW94">
            <v>198.73</v>
          </cell>
          <cell r="DX94">
            <v>26.21</v>
          </cell>
          <cell r="DY94">
            <v>31.6</v>
          </cell>
          <cell r="DZ94">
            <v>128.58000000000001</v>
          </cell>
          <cell r="EA94">
            <v>76.510000000000005</v>
          </cell>
          <cell r="EB94">
            <v>62.79</v>
          </cell>
          <cell r="EC94">
            <v>87.77</v>
          </cell>
          <cell r="ED94">
            <v>43.77</v>
          </cell>
          <cell r="EE94">
            <v>49.33</v>
          </cell>
          <cell r="EF94">
            <v>55.6</v>
          </cell>
          <cell r="EG94">
            <v>80.56</v>
          </cell>
          <cell r="EH94">
            <v>110.99</v>
          </cell>
          <cell r="EI94">
            <v>59.63</v>
          </cell>
          <cell r="EJ94">
            <v>111.5316</v>
          </cell>
          <cell r="EK94">
            <v>123.76</v>
          </cell>
          <cell r="EL94">
            <v>166.75</v>
          </cell>
          <cell r="EM94">
            <v>54.57</v>
          </cell>
          <cell r="EN94">
            <v>109.56</v>
          </cell>
          <cell r="EO94">
            <v>33.49</v>
          </cell>
          <cell r="EP94">
            <v>30.06</v>
          </cell>
          <cell r="EQ94">
            <v>29.4</v>
          </cell>
          <cell r="ER94">
            <v>55.05</v>
          </cell>
          <cell r="ES94">
            <v>58.37</v>
          </cell>
          <cell r="ET94">
            <v>55.39</v>
          </cell>
          <cell r="EU94">
            <v>10.48</v>
          </cell>
          <cell r="EV94">
            <v>115.37</v>
          </cell>
          <cell r="EW94">
            <v>81.75</v>
          </cell>
          <cell r="EX94">
            <v>25.9</v>
          </cell>
          <cell r="EY94">
            <v>74.3</v>
          </cell>
          <cell r="EZ94">
            <v>109.61</v>
          </cell>
          <cell r="FA94">
            <v>82.19</v>
          </cell>
          <cell r="FB94">
            <v>54.926000000000002</v>
          </cell>
          <cell r="FC94">
            <v>93.78</v>
          </cell>
          <cell r="FD94">
            <v>61.07</v>
          </cell>
          <cell r="FE94">
            <v>76.78</v>
          </cell>
          <cell r="FF94">
            <v>39.04</v>
          </cell>
          <cell r="FG94">
            <v>0</v>
          </cell>
          <cell r="FH94">
            <v>26.75</v>
          </cell>
          <cell r="FI94">
            <v>115</v>
          </cell>
          <cell r="FJ94">
            <v>51.48</v>
          </cell>
          <cell r="FK94">
            <v>284.43</v>
          </cell>
          <cell r="FL94">
            <v>41</v>
          </cell>
          <cell r="FM94">
            <v>134.2843</v>
          </cell>
          <cell r="FN94">
            <v>31.98</v>
          </cell>
          <cell r="FO94" t="str">
            <v>#N/A N/A</v>
          </cell>
          <cell r="FP94">
            <v>91.09</v>
          </cell>
          <cell r="FQ94">
            <v>36.35</v>
          </cell>
          <cell r="FR94">
            <v>10.29</v>
          </cell>
          <cell r="FS94">
            <v>112.42</v>
          </cell>
          <cell r="FT94">
            <v>63.99</v>
          </cell>
          <cell r="FU94">
            <v>64.17</v>
          </cell>
          <cell r="FV94">
            <v>21.678899999999999</v>
          </cell>
          <cell r="FW94">
            <v>35.450000000000003</v>
          </cell>
          <cell r="FX94">
            <v>51.48</v>
          </cell>
          <cell r="FY94">
            <v>48.31</v>
          </cell>
          <cell r="FZ94">
            <v>115</v>
          </cell>
          <cell r="GA94">
            <v>41.28</v>
          </cell>
          <cell r="GB94">
            <v>43.67</v>
          </cell>
          <cell r="GC94">
            <v>188.83</v>
          </cell>
          <cell r="GD94">
            <v>88.33</v>
          </cell>
          <cell r="GE94">
            <v>126.72</v>
          </cell>
          <cell r="GF94">
            <v>102.31</v>
          </cell>
          <cell r="GG94">
            <v>101.48</v>
          </cell>
          <cell r="GH94">
            <v>28.69</v>
          </cell>
          <cell r="GN94">
            <v>0</v>
          </cell>
          <cell r="GO94">
            <v>0</v>
          </cell>
          <cell r="GP94">
            <v>0</v>
          </cell>
          <cell r="GQ94">
            <v>0</v>
          </cell>
          <cell r="GR94">
            <v>0</v>
          </cell>
          <cell r="GS94">
            <v>0</v>
          </cell>
          <cell r="GT94">
            <v>0</v>
          </cell>
          <cell r="GU94">
            <v>0</v>
          </cell>
          <cell r="GV94">
            <v>54.04</v>
          </cell>
          <cell r="GW94">
            <v>39.369999999999997</v>
          </cell>
          <cell r="GX94">
            <v>52.84</v>
          </cell>
          <cell r="GY94">
            <v>99.96</v>
          </cell>
          <cell r="GZ94">
            <v>38.44</v>
          </cell>
          <cell r="HA94">
            <v>98.91</v>
          </cell>
          <cell r="HB94">
            <v>30.4</v>
          </cell>
          <cell r="HC94">
            <v>768.34</v>
          </cell>
          <cell r="HD94">
            <v>114.7</v>
          </cell>
          <cell r="HE94">
            <v>102.19</v>
          </cell>
          <cell r="HF94">
            <v>66.41</v>
          </cell>
          <cell r="HG94">
            <v>0</v>
          </cell>
          <cell r="HH94">
            <v>0</v>
          </cell>
          <cell r="HI94">
            <v>0</v>
          </cell>
          <cell r="HJ94">
            <v>0</v>
          </cell>
          <cell r="HK94">
            <v>0</v>
          </cell>
          <cell r="HL94">
            <v>0</v>
          </cell>
          <cell r="HM94">
            <v>0</v>
          </cell>
          <cell r="HN94">
            <v>0</v>
          </cell>
          <cell r="HO94">
            <v>0</v>
          </cell>
          <cell r="HP94">
            <v>59.61</v>
          </cell>
          <cell r="HQ94">
            <v>74.75</v>
          </cell>
          <cell r="HR94">
            <v>118.5</v>
          </cell>
          <cell r="HS94">
            <v>23.39</v>
          </cell>
          <cell r="HT94">
            <v>42.22</v>
          </cell>
          <cell r="HU94">
            <v>79.23</v>
          </cell>
          <cell r="HV94">
            <v>37.700000000000003</v>
          </cell>
          <cell r="HW94">
            <v>103.47</v>
          </cell>
          <cell r="HX94">
            <v>71.599999999999994</v>
          </cell>
          <cell r="HY94">
            <v>68.61</v>
          </cell>
          <cell r="HZ94">
            <v>0</v>
          </cell>
          <cell r="IA94">
            <v>0</v>
          </cell>
          <cell r="IB94">
            <v>0</v>
          </cell>
          <cell r="IC94">
            <v>0</v>
          </cell>
          <cell r="ID94">
            <v>0</v>
          </cell>
          <cell r="IE94">
            <v>0</v>
          </cell>
          <cell r="IF94">
            <v>0</v>
          </cell>
          <cell r="IG94">
            <v>0</v>
          </cell>
          <cell r="IH94">
            <v>0</v>
          </cell>
          <cell r="II94">
            <v>0</v>
          </cell>
        </row>
        <row r="95">
          <cell r="A95">
            <v>42460</v>
          </cell>
          <cell r="B95">
            <v>3873.1120000000001</v>
          </cell>
          <cell r="C95">
            <v>701.54830000000004</v>
          </cell>
          <cell r="D95">
            <v>2059.7399999999998</v>
          </cell>
          <cell r="E95">
            <v>835.8</v>
          </cell>
          <cell r="F95">
            <v>903.96</v>
          </cell>
          <cell r="G95">
            <v>762.7</v>
          </cell>
          <cell r="H95">
            <v>481.08139999999997</v>
          </cell>
          <cell r="I95">
            <v>1123.75</v>
          </cell>
          <cell r="J95">
            <v>740.54</v>
          </cell>
          <cell r="K95">
            <v>864.82</v>
          </cell>
          <cell r="L95">
            <v>452.48</v>
          </cell>
          <cell r="M95">
            <v>379.45</v>
          </cell>
          <cell r="N95">
            <v>362.94650000000001</v>
          </cell>
          <cell r="O95">
            <v>604.28</v>
          </cell>
          <cell r="P95">
            <v>94.585999999999999</v>
          </cell>
          <cell r="Q95">
            <v>1.1379999999999999</v>
          </cell>
          <cell r="R95">
            <v>1.7686999999999999</v>
          </cell>
          <cell r="S95">
            <v>104.364</v>
          </cell>
          <cell r="T95">
            <v>0.43725000000000003</v>
          </cell>
          <cell r="U95">
            <v>0.39610000000000001</v>
          </cell>
          <cell r="V95">
            <v>38.340000000000003</v>
          </cell>
          <cell r="W95">
            <v>1114.028</v>
          </cell>
          <cell r="X95">
            <v>53.09</v>
          </cell>
          <cell r="Y95">
            <v>79.03</v>
          </cell>
          <cell r="Z95">
            <v>44.29</v>
          </cell>
          <cell r="AA95">
            <v>29.51</v>
          </cell>
          <cell r="AB95">
            <v>796.69</v>
          </cell>
          <cell r="AC95">
            <v>96.26</v>
          </cell>
          <cell r="AD95">
            <v>133.43</v>
          </cell>
          <cell r="AE95">
            <v>82.46</v>
          </cell>
          <cell r="AF95">
            <v>593.64</v>
          </cell>
          <cell r="AG95">
            <v>38.4</v>
          </cell>
          <cell r="AH95">
            <v>190.9</v>
          </cell>
          <cell r="AI95">
            <v>52.77</v>
          </cell>
          <cell r="AJ95">
            <v>59.7</v>
          </cell>
          <cell r="AK95">
            <v>87.33</v>
          </cell>
          <cell r="AL95">
            <v>31.43</v>
          </cell>
          <cell r="AM95">
            <v>78.349999999999994</v>
          </cell>
          <cell r="AN95">
            <v>46.2042</v>
          </cell>
          <cell r="AO95">
            <v>58.854599999999998</v>
          </cell>
          <cell r="AP95">
            <v>0</v>
          </cell>
          <cell r="AQ95">
            <v>0</v>
          </cell>
          <cell r="AR95">
            <v>50.31</v>
          </cell>
          <cell r="AS95">
            <v>82.31</v>
          </cell>
          <cell r="AT95">
            <v>38.25</v>
          </cell>
          <cell r="AU95">
            <v>103.73</v>
          </cell>
          <cell r="AV95">
            <v>124.66</v>
          </cell>
          <cell r="AW95">
            <v>102.48</v>
          </cell>
          <cell r="AX95">
            <v>129.84</v>
          </cell>
          <cell r="AY95">
            <v>68.489999999999995</v>
          </cell>
          <cell r="AZ95">
            <v>22.14</v>
          </cell>
          <cell r="BA95">
            <v>78.56</v>
          </cell>
          <cell r="BB95">
            <v>43.24</v>
          </cell>
          <cell r="BC95">
            <v>157.58000000000001</v>
          </cell>
          <cell r="BD95">
            <v>63.35</v>
          </cell>
          <cell r="BE95">
            <v>89.42</v>
          </cell>
          <cell r="BF95">
            <v>151.09</v>
          </cell>
          <cell r="BG95">
            <v>66.66</v>
          </cell>
          <cell r="BH95">
            <v>40.119999999999997</v>
          </cell>
          <cell r="BI95">
            <v>96.18</v>
          </cell>
          <cell r="BJ95">
            <v>134.51</v>
          </cell>
          <cell r="BK95">
            <v>0</v>
          </cell>
          <cell r="BL95">
            <v>83.59</v>
          </cell>
          <cell r="BM95">
            <v>35.72</v>
          </cell>
          <cell r="BN95">
            <v>64.14</v>
          </cell>
          <cell r="BO95">
            <v>24.62</v>
          </cell>
          <cell r="BP95">
            <v>72.58</v>
          </cell>
          <cell r="BQ95">
            <v>73.75</v>
          </cell>
          <cell r="BR95">
            <v>86.59</v>
          </cell>
          <cell r="BS95">
            <v>95.4</v>
          </cell>
          <cell r="BT95">
            <v>48.81</v>
          </cell>
          <cell r="BU95">
            <v>17.86</v>
          </cell>
          <cell r="BV95">
            <v>46.57</v>
          </cell>
          <cell r="BW95">
            <v>33.25</v>
          </cell>
          <cell r="BX95">
            <v>40.270000000000003</v>
          </cell>
          <cell r="BY95">
            <v>29.69</v>
          </cell>
          <cell r="BZ95">
            <v>6.09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48.36</v>
          </cell>
          <cell r="CG95">
            <v>156.97999999999999</v>
          </cell>
          <cell r="CH95">
            <v>67.37</v>
          </cell>
          <cell r="CI95">
            <v>44.18</v>
          </cell>
          <cell r="CJ95">
            <v>59.22</v>
          </cell>
          <cell r="CK95">
            <v>340.57</v>
          </cell>
          <cell r="CL95">
            <v>54.05</v>
          </cell>
          <cell r="CM95">
            <v>39.156500000000001</v>
          </cell>
          <cell r="CN95">
            <v>33.270000000000003</v>
          </cell>
          <cell r="CO95">
            <v>190.2</v>
          </cell>
          <cell r="CP95">
            <v>98.98</v>
          </cell>
          <cell r="CQ95">
            <v>18.270399999999999</v>
          </cell>
          <cell r="CR95">
            <v>24.49</v>
          </cell>
          <cell r="CS95">
            <v>41.75</v>
          </cell>
          <cell r="CT95" t="str">
            <v>#N/A N/A</v>
          </cell>
          <cell r="CU95">
            <v>11.04</v>
          </cell>
          <cell r="CV95">
            <v>47.027999999999999</v>
          </cell>
          <cell r="CW95">
            <v>25.01</v>
          </cell>
          <cell r="CX95">
            <v>141.88</v>
          </cell>
          <cell r="CY95">
            <v>37.869999999999997</v>
          </cell>
          <cell r="CZ95">
            <v>360.44</v>
          </cell>
          <cell r="DA95">
            <v>91.86</v>
          </cell>
          <cell r="DB95">
            <v>52.91</v>
          </cell>
          <cell r="DC95">
            <v>141.59</v>
          </cell>
          <cell r="DD95">
            <v>61.57</v>
          </cell>
          <cell r="DE95">
            <v>29.64</v>
          </cell>
          <cell r="DF95">
            <v>137.24</v>
          </cell>
          <cell r="DG95">
            <v>81.95</v>
          </cell>
          <cell r="DH95">
            <v>63.88</v>
          </cell>
          <cell r="DI95">
            <v>51.66</v>
          </cell>
          <cell r="DJ95">
            <v>149.93</v>
          </cell>
          <cell r="DK95">
            <v>41.83</v>
          </cell>
          <cell r="DL95">
            <v>268.02999999999997</v>
          </cell>
          <cell r="DM95">
            <v>117.13</v>
          </cell>
          <cell r="DN95">
            <v>44.33</v>
          </cell>
          <cell r="DO95">
            <v>100.09</v>
          </cell>
          <cell r="DP95">
            <v>128.9</v>
          </cell>
          <cell r="DQ95">
            <v>106.63</v>
          </cell>
          <cell r="DR95">
            <v>239.78100000000001</v>
          </cell>
          <cell r="DS95">
            <v>108.2</v>
          </cell>
          <cell r="DT95">
            <v>31.79</v>
          </cell>
          <cell r="DU95">
            <v>162.72</v>
          </cell>
          <cell r="DV95">
            <v>45.36</v>
          </cell>
          <cell r="DW95">
            <v>197.9</v>
          </cell>
          <cell r="DX95">
            <v>26.15</v>
          </cell>
          <cell r="DY95">
            <v>31.45</v>
          </cell>
          <cell r="DZ95">
            <v>126.94</v>
          </cell>
          <cell r="EA95">
            <v>76.540000000000006</v>
          </cell>
          <cell r="EB95">
            <v>62.19</v>
          </cell>
          <cell r="EC95">
            <v>86.94</v>
          </cell>
          <cell r="ED95">
            <v>43.55</v>
          </cell>
          <cell r="EE95">
            <v>48.68</v>
          </cell>
          <cell r="EF95">
            <v>55.47</v>
          </cell>
          <cell r="EG95">
            <v>79.55</v>
          </cell>
          <cell r="EH95">
            <v>111.08</v>
          </cell>
          <cell r="EI95">
            <v>59</v>
          </cell>
          <cell r="EJ95">
            <v>111.4122</v>
          </cell>
          <cell r="EK95">
            <v>122.63</v>
          </cell>
          <cell r="EL95">
            <v>166.63</v>
          </cell>
          <cell r="EM95">
            <v>54.69</v>
          </cell>
          <cell r="EN95">
            <v>108.99</v>
          </cell>
          <cell r="EO95">
            <v>33.380000000000003</v>
          </cell>
          <cell r="EP95">
            <v>30.28</v>
          </cell>
          <cell r="EQ95">
            <v>30.63</v>
          </cell>
          <cell r="ER95">
            <v>55.23</v>
          </cell>
          <cell r="ES95">
            <v>57.42</v>
          </cell>
          <cell r="ET95">
            <v>55.08</v>
          </cell>
          <cell r="EU95">
            <v>10.47</v>
          </cell>
          <cell r="EV95">
            <v>115.4</v>
          </cell>
          <cell r="EW95">
            <v>81.069999999999993</v>
          </cell>
          <cell r="EX95">
            <v>26.08</v>
          </cell>
          <cell r="EY95">
            <v>73.83</v>
          </cell>
          <cell r="EZ95">
            <v>109.53</v>
          </cell>
          <cell r="FA95">
            <v>82.6</v>
          </cell>
          <cell r="FB95">
            <v>55.05</v>
          </cell>
          <cell r="FC95">
            <v>93.8</v>
          </cell>
          <cell r="FD95">
            <v>61.18</v>
          </cell>
          <cell r="FE95">
            <v>76.48</v>
          </cell>
          <cell r="FF95">
            <v>38.6</v>
          </cell>
          <cell r="FG95">
            <v>0</v>
          </cell>
          <cell r="FH95">
            <v>26.58</v>
          </cell>
          <cell r="FI95">
            <v>114.45</v>
          </cell>
          <cell r="FJ95">
            <v>50.86</v>
          </cell>
          <cell r="FK95">
            <v>284.67</v>
          </cell>
          <cell r="FL95">
            <v>41.04</v>
          </cell>
          <cell r="FM95">
            <v>133.17490000000001</v>
          </cell>
          <cell r="FN95">
            <v>31.34</v>
          </cell>
          <cell r="FO95" t="str">
            <v>#N/A N/A</v>
          </cell>
          <cell r="FP95">
            <v>87.74</v>
          </cell>
          <cell r="FQ95">
            <v>36.15</v>
          </cell>
          <cell r="FR95">
            <v>10.34</v>
          </cell>
          <cell r="FS95">
            <v>111.52</v>
          </cell>
          <cell r="FT95">
            <v>63.93</v>
          </cell>
          <cell r="FU95">
            <v>63.32</v>
          </cell>
          <cell r="FV95">
            <v>21.454899999999999</v>
          </cell>
          <cell r="FW95">
            <v>35.645000000000003</v>
          </cell>
          <cell r="FX95">
            <v>50.86</v>
          </cell>
          <cell r="FY95">
            <v>47.3</v>
          </cell>
          <cell r="FZ95">
            <v>114.45</v>
          </cell>
          <cell r="GA95">
            <v>40.369999999999997</v>
          </cell>
          <cell r="GB95">
            <v>44.18</v>
          </cell>
          <cell r="GC95">
            <v>190.2</v>
          </cell>
          <cell r="GD95">
            <v>88.49</v>
          </cell>
          <cell r="GE95">
            <v>127.08</v>
          </cell>
          <cell r="GF95">
            <v>102.37</v>
          </cell>
          <cell r="GG95">
            <v>102.21</v>
          </cell>
          <cell r="GH95">
            <v>28.82</v>
          </cell>
          <cell r="GN95">
            <v>0</v>
          </cell>
          <cell r="GO95">
            <v>0</v>
          </cell>
          <cell r="GP95">
            <v>0</v>
          </cell>
          <cell r="GQ95">
            <v>0</v>
          </cell>
          <cell r="GR95">
            <v>0</v>
          </cell>
          <cell r="GS95">
            <v>0</v>
          </cell>
          <cell r="GT95">
            <v>0</v>
          </cell>
          <cell r="GU95">
            <v>0</v>
          </cell>
          <cell r="GV95">
            <v>54.08</v>
          </cell>
          <cell r="GW95">
            <v>39.17</v>
          </cell>
          <cell r="GX95">
            <v>52.85</v>
          </cell>
          <cell r="GY95">
            <v>100.17</v>
          </cell>
          <cell r="GZ95">
            <v>38.299999999999997</v>
          </cell>
          <cell r="HA95">
            <v>99.31</v>
          </cell>
          <cell r="HB95">
            <v>30.54</v>
          </cell>
          <cell r="HC95">
            <v>762.9</v>
          </cell>
          <cell r="HD95">
            <v>114.1</v>
          </cell>
          <cell r="HE95">
            <v>102.23</v>
          </cell>
          <cell r="HF95">
            <v>66.11</v>
          </cell>
          <cell r="HG95">
            <v>0</v>
          </cell>
          <cell r="HH95">
            <v>0</v>
          </cell>
          <cell r="HI95">
            <v>0</v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>
            <v>60.07</v>
          </cell>
          <cell r="HQ95">
            <v>75.12</v>
          </cell>
          <cell r="HR95">
            <v>118.34</v>
          </cell>
          <cell r="HS95">
            <v>23.56</v>
          </cell>
          <cell r="HT95">
            <v>42.44</v>
          </cell>
          <cell r="HU95">
            <v>79.28</v>
          </cell>
          <cell r="HV95">
            <v>38.07</v>
          </cell>
          <cell r="HW95">
            <v>104.05</v>
          </cell>
          <cell r="HX95">
            <v>71.89</v>
          </cell>
          <cell r="HY95">
            <v>68.930000000000007</v>
          </cell>
          <cell r="HZ95">
            <v>0</v>
          </cell>
          <cell r="IA95">
            <v>0</v>
          </cell>
          <cell r="IB95">
            <v>0</v>
          </cell>
          <cell r="IC95">
            <v>0</v>
          </cell>
          <cell r="ID95">
            <v>0</v>
          </cell>
          <cell r="IE95">
            <v>0</v>
          </cell>
          <cell r="IF95">
            <v>0</v>
          </cell>
          <cell r="IG95">
            <v>0</v>
          </cell>
          <cell r="IH95">
            <v>0</v>
          </cell>
          <cell r="II95">
            <v>0</v>
          </cell>
        </row>
        <row r="96">
          <cell r="A96">
            <v>42461</v>
          </cell>
          <cell r="B96">
            <v>3897.6619999999998</v>
          </cell>
          <cell r="C96">
            <v>705.79579999999999</v>
          </cell>
          <cell r="D96">
            <v>2072.7800000000002</v>
          </cell>
          <cell r="E96">
            <v>840.01</v>
          </cell>
          <cell r="F96">
            <v>915.28</v>
          </cell>
          <cell r="G96">
            <v>752.13</v>
          </cell>
          <cell r="H96">
            <v>485.0206</v>
          </cell>
          <cell r="I96">
            <v>1138</v>
          </cell>
          <cell r="J96">
            <v>741.77</v>
          </cell>
          <cell r="K96">
            <v>872.25</v>
          </cell>
          <cell r="L96">
            <v>455.56</v>
          </cell>
          <cell r="M96">
            <v>378.71</v>
          </cell>
          <cell r="N96">
            <v>363.7525</v>
          </cell>
          <cell r="O96">
            <v>606.64</v>
          </cell>
          <cell r="P96">
            <v>94.619</v>
          </cell>
          <cell r="Q96">
            <v>1.1391</v>
          </cell>
          <cell r="R96">
            <v>1.7705</v>
          </cell>
          <cell r="S96">
            <v>104.61199999999999</v>
          </cell>
          <cell r="T96">
            <v>0.43735000000000002</v>
          </cell>
          <cell r="U96">
            <v>0.39610000000000001</v>
          </cell>
          <cell r="V96">
            <v>36.79</v>
          </cell>
          <cell r="W96">
            <v>1117.684</v>
          </cell>
          <cell r="X96">
            <v>53.48</v>
          </cell>
          <cell r="Y96">
            <v>78.73</v>
          </cell>
          <cell r="Z96">
            <v>45.54</v>
          </cell>
          <cell r="AA96">
            <v>29.53</v>
          </cell>
          <cell r="AB96">
            <v>805.4</v>
          </cell>
          <cell r="AC96">
            <v>97.26</v>
          </cell>
          <cell r="AD96">
            <v>134.85</v>
          </cell>
          <cell r="AE96">
            <v>83.31</v>
          </cell>
          <cell r="AF96">
            <v>598.5</v>
          </cell>
          <cell r="AG96">
            <v>37.68</v>
          </cell>
          <cell r="AH96">
            <v>192.41</v>
          </cell>
          <cell r="AI96">
            <v>52.75</v>
          </cell>
          <cell r="AJ96">
            <v>61.02</v>
          </cell>
          <cell r="AK96">
            <v>84.48</v>
          </cell>
          <cell r="AL96">
            <v>30.47</v>
          </cell>
          <cell r="AM96">
            <v>78.78</v>
          </cell>
          <cell r="AN96">
            <v>45.157899999999998</v>
          </cell>
          <cell r="AO96">
            <v>59.156599999999997</v>
          </cell>
          <cell r="AP96">
            <v>0</v>
          </cell>
          <cell r="AQ96">
            <v>0</v>
          </cell>
          <cell r="AR96">
            <v>50.33</v>
          </cell>
          <cell r="AS96">
            <v>83.53</v>
          </cell>
          <cell r="AT96">
            <v>38.32</v>
          </cell>
          <cell r="AU96">
            <v>104.82</v>
          </cell>
          <cell r="AV96">
            <v>125.65</v>
          </cell>
          <cell r="AW96">
            <v>103.78</v>
          </cell>
          <cell r="AX96">
            <v>132.52000000000001</v>
          </cell>
          <cell r="AY96">
            <v>69.06</v>
          </cell>
          <cell r="AZ96">
            <v>21.97</v>
          </cell>
          <cell r="BA96">
            <v>79.08</v>
          </cell>
          <cell r="BB96">
            <v>43.91</v>
          </cell>
          <cell r="BC96">
            <v>158.25</v>
          </cell>
          <cell r="BD96">
            <v>64.959999999999994</v>
          </cell>
          <cell r="BE96">
            <v>91.3</v>
          </cell>
          <cell r="BF96">
            <v>152.68</v>
          </cell>
          <cell r="BG96">
            <v>68.09</v>
          </cell>
          <cell r="BH96">
            <v>41.24</v>
          </cell>
          <cell r="BI96">
            <v>96.95</v>
          </cell>
          <cell r="BJ96">
            <v>136.19999999999999</v>
          </cell>
          <cell r="BK96">
            <v>0</v>
          </cell>
          <cell r="BL96">
            <v>82.96</v>
          </cell>
          <cell r="BM96">
            <v>35.090000000000003</v>
          </cell>
          <cell r="BN96">
            <v>62.91</v>
          </cell>
          <cell r="BO96">
            <v>24.19</v>
          </cell>
          <cell r="BP96">
            <v>72.040000000000006</v>
          </cell>
          <cell r="BQ96">
            <v>72.12</v>
          </cell>
          <cell r="BR96">
            <v>85.67</v>
          </cell>
          <cell r="BS96">
            <v>94.26</v>
          </cell>
          <cell r="BT96">
            <v>47.5</v>
          </cell>
          <cell r="BU96">
            <v>17.309999999999999</v>
          </cell>
          <cell r="BV96">
            <v>45.81</v>
          </cell>
          <cell r="BW96">
            <v>32.630000000000003</v>
          </cell>
          <cell r="BX96">
            <v>39.78</v>
          </cell>
          <cell r="BY96">
            <v>28.37</v>
          </cell>
          <cell r="BZ96">
            <v>6.09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48.45</v>
          </cell>
          <cell r="CG96">
            <v>159.82</v>
          </cell>
          <cell r="CH96">
            <v>68.23</v>
          </cell>
          <cell r="CI96">
            <v>44.62</v>
          </cell>
          <cell r="CJ96">
            <v>59.87</v>
          </cell>
          <cell r="CK96">
            <v>342.53</v>
          </cell>
          <cell r="CL96">
            <v>54.89</v>
          </cell>
          <cell r="CM96">
            <v>39.709000000000003</v>
          </cell>
          <cell r="CN96">
            <v>33.51</v>
          </cell>
          <cell r="CO96">
            <v>189.87</v>
          </cell>
          <cell r="CP96">
            <v>99.3</v>
          </cell>
          <cell r="CQ96">
            <v>18.4328</v>
          </cell>
          <cell r="CR96">
            <v>24.97</v>
          </cell>
          <cell r="CS96">
            <v>42.47</v>
          </cell>
          <cell r="CT96" t="str">
            <v>#N/A N/A</v>
          </cell>
          <cell r="CU96">
            <v>10.97</v>
          </cell>
          <cell r="CV96">
            <v>47.14</v>
          </cell>
          <cell r="CW96">
            <v>25.53</v>
          </cell>
          <cell r="CX96">
            <v>143.79</v>
          </cell>
          <cell r="CY96">
            <v>37.68</v>
          </cell>
          <cell r="CZ96">
            <v>405.25</v>
          </cell>
          <cell r="DA96">
            <v>94.12</v>
          </cell>
          <cell r="DB96">
            <v>53.7</v>
          </cell>
          <cell r="DC96">
            <v>142.66999999999999</v>
          </cell>
          <cell r="DD96">
            <v>61.79</v>
          </cell>
          <cell r="DE96">
            <v>30.04</v>
          </cell>
          <cell r="DF96">
            <v>137.16</v>
          </cell>
          <cell r="DG96">
            <v>82.16</v>
          </cell>
          <cell r="DH96">
            <v>64.91</v>
          </cell>
          <cell r="DI96">
            <v>53.16</v>
          </cell>
          <cell r="DJ96">
            <v>154.16</v>
          </cell>
          <cell r="DK96">
            <v>42.19</v>
          </cell>
          <cell r="DL96">
            <v>268.08999999999997</v>
          </cell>
          <cell r="DM96">
            <v>118.43</v>
          </cell>
          <cell r="DN96">
            <v>44.99</v>
          </cell>
          <cell r="DO96">
            <v>101.19</v>
          </cell>
          <cell r="DP96">
            <v>129.91999999999999</v>
          </cell>
          <cell r="DQ96">
            <v>107.37</v>
          </cell>
          <cell r="DR96">
            <v>239.98400000000001</v>
          </cell>
          <cell r="DS96">
            <v>109.19</v>
          </cell>
          <cell r="DT96">
            <v>31.93</v>
          </cell>
          <cell r="DU96">
            <v>163.66999999999999</v>
          </cell>
          <cell r="DV96">
            <v>45.37</v>
          </cell>
          <cell r="DW96">
            <v>200.31</v>
          </cell>
          <cell r="DX96">
            <v>25.78</v>
          </cell>
          <cell r="DY96">
            <v>32.04</v>
          </cell>
          <cell r="DZ96">
            <v>126.96</v>
          </cell>
          <cell r="EA96">
            <v>76.790000000000006</v>
          </cell>
          <cell r="EB96">
            <v>60.81</v>
          </cell>
          <cell r="EC96">
            <v>86.89</v>
          </cell>
          <cell r="ED96">
            <v>43.76</v>
          </cell>
          <cell r="EE96">
            <v>47.01</v>
          </cell>
          <cell r="EF96">
            <v>55.73</v>
          </cell>
          <cell r="EG96">
            <v>78.92</v>
          </cell>
          <cell r="EH96">
            <v>111.82</v>
          </cell>
          <cell r="EI96">
            <v>59.17</v>
          </cell>
          <cell r="EJ96">
            <v>112.5855</v>
          </cell>
          <cell r="EK96">
            <v>123.23</v>
          </cell>
          <cell r="EL96">
            <v>167.53</v>
          </cell>
          <cell r="EM96">
            <v>54.21</v>
          </cell>
          <cell r="EN96">
            <v>109.99</v>
          </cell>
          <cell r="EO96">
            <v>34.340000000000003</v>
          </cell>
          <cell r="EP96">
            <v>30.55</v>
          </cell>
          <cell r="EQ96">
            <v>31</v>
          </cell>
          <cell r="ER96">
            <v>55.57</v>
          </cell>
          <cell r="ES96">
            <v>57.94</v>
          </cell>
          <cell r="ET96">
            <v>55.34</v>
          </cell>
          <cell r="EU96">
            <v>11.03</v>
          </cell>
          <cell r="EV96">
            <v>116.35</v>
          </cell>
          <cell r="EW96">
            <v>82.05</v>
          </cell>
          <cell r="EX96">
            <v>24.99</v>
          </cell>
          <cell r="EY96">
            <v>75.73</v>
          </cell>
          <cell r="EZ96">
            <v>110.36</v>
          </cell>
          <cell r="FA96">
            <v>82.93</v>
          </cell>
          <cell r="FB96">
            <v>55.14</v>
          </cell>
          <cell r="FC96">
            <v>95.16</v>
          </cell>
          <cell r="FD96">
            <v>62.03</v>
          </cell>
          <cell r="FE96">
            <v>77.59</v>
          </cell>
          <cell r="FF96">
            <v>39.4</v>
          </cell>
          <cell r="FG96">
            <v>0</v>
          </cell>
          <cell r="FH96">
            <v>26.62</v>
          </cell>
          <cell r="FI96">
            <v>115.24</v>
          </cell>
          <cell r="FJ96">
            <v>51.14</v>
          </cell>
          <cell r="FK96">
            <v>287.64999999999998</v>
          </cell>
          <cell r="FL96">
            <v>40.97</v>
          </cell>
          <cell r="FM96">
            <v>134.33969999999999</v>
          </cell>
          <cell r="FN96">
            <v>32.130000000000003</v>
          </cell>
          <cell r="FO96" t="str">
            <v>#N/A N/A</v>
          </cell>
          <cell r="FP96">
            <v>87.87</v>
          </cell>
          <cell r="FQ96">
            <v>36.53</v>
          </cell>
          <cell r="FR96">
            <v>9.89</v>
          </cell>
          <cell r="FS96">
            <v>112.42</v>
          </cell>
          <cell r="FT96">
            <v>65.2</v>
          </cell>
          <cell r="FU96">
            <v>63.91</v>
          </cell>
          <cell r="FV96">
            <v>21.5669</v>
          </cell>
          <cell r="FW96">
            <v>35.805</v>
          </cell>
          <cell r="FX96">
            <v>51.14</v>
          </cell>
          <cell r="FY96">
            <v>47.52</v>
          </cell>
          <cell r="FZ96">
            <v>115.24</v>
          </cell>
          <cell r="GA96">
            <v>40.29</v>
          </cell>
          <cell r="GB96">
            <v>44.62</v>
          </cell>
          <cell r="GC96">
            <v>189.87</v>
          </cell>
          <cell r="GD96">
            <v>89.46</v>
          </cell>
          <cell r="GE96">
            <v>127.29</v>
          </cell>
          <cell r="GF96">
            <v>104.5</v>
          </cell>
          <cell r="GG96">
            <v>102.52</v>
          </cell>
          <cell r="GH96">
            <v>29.11</v>
          </cell>
          <cell r="GN96">
            <v>0</v>
          </cell>
          <cell r="GO96">
            <v>0</v>
          </cell>
          <cell r="GP96">
            <v>0</v>
          </cell>
          <cell r="GQ96">
            <v>0</v>
          </cell>
          <cell r="GR96">
            <v>0</v>
          </cell>
          <cell r="GS96">
            <v>0</v>
          </cell>
          <cell r="GT96">
            <v>0</v>
          </cell>
          <cell r="GU96">
            <v>0</v>
          </cell>
          <cell r="GV96">
            <v>54.01</v>
          </cell>
          <cell r="GW96">
            <v>39.049999999999997</v>
          </cell>
          <cell r="GX96">
            <v>53.06</v>
          </cell>
          <cell r="GY96">
            <v>102.04</v>
          </cell>
          <cell r="GZ96">
            <v>39.36</v>
          </cell>
          <cell r="HA96">
            <v>99.07</v>
          </cell>
          <cell r="HB96">
            <v>30.934999999999999</v>
          </cell>
          <cell r="HC96">
            <v>769.67</v>
          </cell>
          <cell r="HD96">
            <v>116.06</v>
          </cell>
          <cell r="HE96">
            <v>105.7</v>
          </cell>
          <cell r="HF96">
            <v>65.92</v>
          </cell>
          <cell r="HG96">
            <v>0</v>
          </cell>
          <cell r="HH96">
            <v>0</v>
          </cell>
          <cell r="HI96">
            <v>0</v>
          </cell>
          <cell r="HJ96">
            <v>0</v>
          </cell>
          <cell r="HK96">
            <v>0</v>
          </cell>
          <cell r="HL96">
            <v>0</v>
          </cell>
          <cell r="HM96">
            <v>0</v>
          </cell>
          <cell r="HN96">
            <v>0</v>
          </cell>
          <cell r="HO96">
            <v>0</v>
          </cell>
          <cell r="HP96">
            <v>59.97</v>
          </cell>
          <cell r="HQ96">
            <v>75.39</v>
          </cell>
          <cell r="HR96">
            <v>118.71</v>
          </cell>
          <cell r="HS96">
            <v>23.82</v>
          </cell>
          <cell r="HT96">
            <v>42.71</v>
          </cell>
          <cell r="HU96">
            <v>79.97</v>
          </cell>
          <cell r="HV96">
            <v>38.19</v>
          </cell>
          <cell r="HW96">
            <v>105.92</v>
          </cell>
          <cell r="HX96">
            <v>71.94</v>
          </cell>
          <cell r="HY96">
            <v>69.5</v>
          </cell>
          <cell r="HZ96">
            <v>0</v>
          </cell>
          <cell r="IA96">
            <v>0</v>
          </cell>
          <cell r="IB96">
            <v>0</v>
          </cell>
          <cell r="IC96">
            <v>0</v>
          </cell>
          <cell r="ID96">
            <v>0</v>
          </cell>
          <cell r="IE96">
            <v>0</v>
          </cell>
          <cell r="IF96">
            <v>0</v>
          </cell>
          <cell r="IG96">
            <v>0</v>
          </cell>
          <cell r="IH96">
            <v>0</v>
          </cell>
          <cell r="II96">
            <v>0</v>
          </cell>
        </row>
        <row r="97">
          <cell r="A97">
            <v>42464</v>
          </cell>
          <cell r="B97">
            <v>3886.0030000000002</v>
          </cell>
          <cell r="C97">
            <v>703.1857</v>
          </cell>
          <cell r="D97">
            <v>2066.13</v>
          </cell>
          <cell r="E97">
            <v>833.07</v>
          </cell>
          <cell r="F97">
            <v>913.99</v>
          </cell>
          <cell r="G97">
            <v>748.28</v>
          </cell>
          <cell r="H97">
            <v>482.76609999999999</v>
          </cell>
          <cell r="I97">
            <v>1149.6500000000001</v>
          </cell>
          <cell r="J97">
            <v>734.67</v>
          </cell>
          <cell r="K97">
            <v>868.1</v>
          </cell>
          <cell r="L97">
            <v>451.12</v>
          </cell>
          <cell r="M97">
            <v>381.3</v>
          </cell>
          <cell r="N97">
            <v>363.77629999999999</v>
          </cell>
          <cell r="O97">
            <v>604.23</v>
          </cell>
          <cell r="P97">
            <v>94.51</v>
          </cell>
          <cell r="Q97">
            <v>1.1391</v>
          </cell>
          <cell r="R97">
            <v>1.7618</v>
          </cell>
          <cell r="S97">
            <v>102.179</v>
          </cell>
          <cell r="T97">
            <v>0.44019999999999998</v>
          </cell>
          <cell r="U97">
            <v>0.39600000000000002</v>
          </cell>
          <cell r="V97">
            <v>35.700000000000003</v>
          </cell>
          <cell r="W97">
            <v>1108.5409999999999</v>
          </cell>
          <cell r="X97">
            <v>53</v>
          </cell>
          <cell r="Y97">
            <v>79.08</v>
          </cell>
          <cell r="Z97">
            <v>45.36</v>
          </cell>
          <cell r="AA97">
            <v>28.8</v>
          </cell>
          <cell r="AB97">
            <v>792.95</v>
          </cell>
          <cell r="AC97">
            <v>93.8</v>
          </cell>
          <cell r="AD97">
            <v>134.85</v>
          </cell>
          <cell r="AE97">
            <v>82.54</v>
          </cell>
          <cell r="AF97">
            <v>593.19000000000005</v>
          </cell>
          <cell r="AG97">
            <v>35.28</v>
          </cell>
          <cell r="AH97">
            <v>189.9</v>
          </cell>
          <cell r="AI97">
            <v>53.03</v>
          </cell>
          <cell r="AJ97">
            <v>60.25</v>
          </cell>
          <cell r="AK97">
            <v>81.56</v>
          </cell>
          <cell r="AL97">
            <v>29.9</v>
          </cell>
          <cell r="AM97">
            <v>78.56</v>
          </cell>
          <cell r="AN97">
            <v>45.527200000000001</v>
          </cell>
          <cell r="AO97">
            <v>58.890500000000003</v>
          </cell>
          <cell r="AP97">
            <v>0</v>
          </cell>
          <cell r="AQ97">
            <v>0</v>
          </cell>
          <cell r="AR97">
            <v>50.13</v>
          </cell>
          <cell r="AS97">
            <v>83.21</v>
          </cell>
          <cell r="AT97">
            <v>38.03</v>
          </cell>
          <cell r="AU97">
            <v>104.48</v>
          </cell>
          <cell r="AV97">
            <v>126.12</v>
          </cell>
          <cell r="AW97">
            <v>103.82</v>
          </cell>
          <cell r="AX97">
            <v>127.57</v>
          </cell>
          <cell r="AY97">
            <v>69.099999999999994</v>
          </cell>
          <cell r="AZ97">
            <v>22.056000000000001</v>
          </cell>
          <cell r="BA97">
            <v>78.849999999999994</v>
          </cell>
          <cell r="BB97">
            <v>43.55</v>
          </cell>
          <cell r="BC97">
            <v>157.72999999999999</v>
          </cell>
          <cell r="BD97">
            <v>65.36</v>
          </cell>
          <cell r="BE97">
            <v>91</v>
          </cell>
          <cell r="BF97">
            <v>151.47</v>
          </cell>
          <cell r="BG97">
            <v>67.77</v>
          </cell>
          <cell r="BH97">
            <v>41.22</v>
          </cell>
          <cell r="BI97">
            <v>96.01</v>
          </cell>
          <cell r="BJ97">
            <v>136.26</v>
          </cell>
          <cell r="BK97">
            <v>0</v>
          </cell>
          <cell r="BL97">
            <v>83.16</v>
          </cell>
          <cell r="BM97">
            <v>34</v>
          </cell>
          <cell r="BN97">
            <v>63.29</v>
          </cell>
          <cell r="BO97">
            <v>24.25</v>
          </cell>
          <cell r="BP97">
            <v>70.31</v>
          </cell>
          <cell r="BQ97">
            <v>72.64</v>
          </cell>
          <cell r="BR97">
            <v>85.73</v>
          </cell>
          <cell r="BS97">
            <v>93.43</v>
          </cell>
          <cell r="BT97">
            <v>46.82</v>
          </cell>
          <cell r="BU97">
            <v>17.190000000000001</v>
          </cell>
          <cell r="BV97">
            <v>44.59</v>
          </cell>
          <cell r="BW97">
            <v>31.73</v>
          </cell>
          <cell r="BX97">
            <v>39.1</v>
          </cell>
          <cell r="BY97">
            <v>27.44</v>
          </cell>
          <cell r="BZ97">
            <v>5.88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48.5</v>
          </cell>
          <cell r="CG97">
            <v>157.77000000000001</v>
          </cell>
          <cell r="CH97">
            <v>67.64</v>
          </cell>
          <cell r="CI97">
            <v>44.39</v>
          </cell>
          <cell r="CJ97">
            <v>59.2</v>
          </cell>
          <cell r="CK97">
            <v>338.52</v>
          </cell>
          <cell r="CL97">
            <v>54.4</v>
          </cell>
          <cell r="CM97">
            <v>38.924799999999998</v>
          </cell>
          <cell r="CN97">
            <v>33.69</v>
          </cell>
          <cell r="CO97">
            <v>189.7</v>
          </cell>
          <cell r="CP97">
            <v>98.19</v>
          </cell>
          <cell r="CQ97">
            <v>18.343499999999999</v>
          </cell>
          <cell r="CR97">
            <v>24.68</v>
          </cell>
          <cell r="CS97">
            <v>42.06</v>
          </cell>
          <cell r="CT97" t="str">
            <v>#N/A N/A</v>
          </cell>
          <cell r="CU97">
            <v>10.96</v>
          </cell>
          <cell r="CV97">
            <v>47.3</v>
          </cell>
          <cell r="CW97">
            <v>25.04</v>
          </cell>
          <cell r="CX97">
            <v>143.22</v>
          </cell>
          <cell r="CY97">
            <v>38.08</v>
          </cell>
          <cell r="CZ97">
            <v>405.3</v>
          </cell>
          <cell r="DA97">
            <v>94.24</v>
          </cell>
          <cell r="DB97">
            <v>54.4</v>
          </cell>
          <cell r="DC97">
            <v>144.05000000000001</v>
          </cell>
          <cell r="DD97">
            <v>61.39</v>
          </cell>
          <cell r="DE97">
            <v>30.72</v>
          </cell>
          <cell r="DF97">
            <v>141.22999999999999</v>
          </cell>
          <cell r="DG97">
            <v>83.13</v>
          </cell>
          <cell r="DH97">
            <v>65.97</v>
          </cell>
          <cell r="DI97">
            <v>53.87</v>
          </cell>
          <cell r="DJ97">
            <v>154.66</v>
          </cell>
          <cell r="DK97">
            <v>42.32</v>
          </cell>
          <cell r="DL97">
            <v>277.55</v>
          </cell>
          <cell r="DM97">
            <v>118.28</v>
          </cell>
          <cell r="DN97">
            <v>45.76</v>
          </cell>
          <cell r="DO97">
            <v>101.05</v>
          </cell>
          <cell r="DP97">
            <v>129.49</v>
          </cell>
          <cell r="DQ97">
            <v>106.86</v>
          </cell>
          <cell r="DR97">
            <v>243.18</v>
          </cell>
          <cell r="DS97">
            <v>108.59</v>
          </cell>
          <cell r="DT97">
            <v>31.23</v>
          </cell>
          <cell r="DU97">
            <v>163.80000000000001</v>
          </cell>
          <cell r="DV97">
            <v>45.12</v>
          </cell>
          <cell r="DW97">
            <v>201.18</v>
          </cell>
          <cell r="DX97">
            <v>25.79</v>
          </cell>
          <cell r="DY97">
            <v>31.68</v>
          </cell>
          <cell r="DZ97">
            <v>126.34</v>
          </cell>
          <cell r="EA97">
            <v>75.72</v>
          </cell>
          <cell r="EB97">
            <v>59.47</v>
          </cell>
          <cell r="EC97">
            <v>86.58</v>
          </cell>
          <cell r="ED97">
            <v>43.04</v>
          </cell>
          <cell r="EE97">
            <v>47.15</v>
          </cell>
          <cell r="EF97">
            <v>55.1</v>
          </cell>
          <cell r="EG97">
            <v>78.34</v>
          </cell>
          <cell r="EH97">
            <v>109.78</v>
          </cell>
          <cell r="EI97">
            <v>58.68</v>
          </cell>
          <cell r="EJ97">
            <v>111.90940000000001</v>
          </cell>
          <cell r="EK97">
            <v>124.22</v>
          </cell>
          <cell r="EL97">
            <v>166.4</v>
          </cell>
          <cell r="EM97">
            <v>53.67</v>
          </cell>
          <cell r="EN97">
            <v>111.12</v>
          </cell>
          <cell r="EO97">
            <v>33.14</v>
          </cell>
          <cell r="EP97">
            <v>30.23</v>
          </cell>
          <cell r="EQ97">
            <v>31</v>
          </cell>
          <cell r="ER97">
            <v>55.43</v>
          </cell>
          <cell r="ES97">
            <v>57.72</v>
          </cell>
          <cell r="ET97">
            <v>54.91</v>
          </cell>
          <cell r="EU97">
            <v>10.8</v>
          </cell>
          <cell r="EV97">
            <v>115.5</v>
          </cell>
          <cell r="EW97">
            <v>81.569999999999993</v>
          </cell>
          <cell r="EX97">
            <v>25.06</v>
          </cell>
          <cell r="EY97">
            <v>75.69</v>
          </cell>
          <cell r="EZ97">
            <v>109.78</v>
          </cell>
          <cell r="FA97">
            <v>82.76</v>
          </cell>
          <cell r="FB97">
            <v>54.64</v>
          </cell>
          <cell r="FC97">
            <v>94.5</v>
          </cell>
          <cell r="FD97">
            <v>64.28</v>
          </cell>
          <cell r="FE97">
            <v>77.83</v>
          </cell>
          <cell r="FF97">
            <v>38.79</v>
          </cell>
          <cell r="FG97">
            <v>0</v>
          </cell>
          <cell r="FH97">
            <v>26.3</v>
          </cell>
          <cell r="FI97">
            <v>114.71</v>
          </cell>
          <cell r="FJ97">
            <v>51.07</v>
          </cell>
          <cell r="FK97">
            <v>287.13</v>
          </cell>
          <cell r="FL97">
            <v>40.56</v>
          </cell>
          <cell r="FM97">
            <v>131.92679999999999</v>
          </cell>
          <cell r="FN97">
            <v>31.21</v>
          </cell>
          <cell r="FO97" t="str">
            <v>#N/A N/A</v>
          </cell>
          <cell r="FP97">
            <v>87.2</v>
          </cell>
          <cell r="FQ97">
            <v>36.29</v>
          </cell>
          <cell r="FR97">
            <v>9.42</v>
          </cell>
          <cell r="FS97">
            <v>112.08</v>
          </cell>
          <cell r="FT97">
            <v>65.33</v>
          </cell>
          <cell r="FU97">
            <v>63.8</v>
          </cell>
          <cell r="FV97">
            <v>21.0518</v>
          </cell>
          <cell r="FW97">
            <v>35.299999999999997</v>
          </cell>
          <cell r="FX97">
            <v>51.07</v>
          </cell>
          <cell r="FY97">
            <v>46.68</v>
          </cell>
          <cell r="FZ97">
            <v>114.71</v>
          </cell>
          <cell r="GA97">
            <v>39.200000000000003</v>
          </cell>
          <cell r="GB97">
            <v>44.39</v>
          </cell>
          <cell r="GC97">
            <v>189.7</v>
          </cell>
          <cell r="GD97">
            <v>89.43</v>
          </cell>
          <cell r="GE97">
            <v>127.5</v>
          </cell>
          <cell r="GF97">
            <v>104.7</v>
          </cell>
          <cell r="GG97">
            <v>102.06</v>
          </cell>
          <cell r="GH97">
            <v>29.24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54.42</v>
          </cell>
          <cell r="GW97">
            <v>39.36</v>
          </cell>
          <cell r="GX97">
            <v>52.64</v>
          </cell>
          <cell r="GY97">
            <v>101.85</v>
          </cell>
          <cell r="GZ97">
            <v>39.659999999999997</v>
          </cell>
          <cell r="HA97">
            <v>98.68</v>
          </cell>
          <cell r="HB97">
            <v>30.715</v>
          </cell>
          <cell r="HC97">
            <v>765.12</v>
          </cell>
          <cell r="HD97">
            <v>112.55</v>
          </cell>
          <cell r="HE97">
            <v>104.35</v>
          </cell>
          <cell r="HF97">
            <v>65.739999999999995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60.11</v>
          </cell>
          <cell r="HQ97">
            <v>74.58</v>
          </cell>
          <cell r="HR97">
            <v>118.72</v>
          </cell>
          <cell r="HS97">
            <v>23.6</v>
          </cell>
          <cell r="HT97">
            <v>42.69</v>
          </cell>
          <cell r="HU97">
            <v>78.94</v>
          </cell>
          <cell r="HV97">
            <v>38.03</v>
          </cell>
          <cell r="HW97">
            <v>105.13</v>
          </cell>
          <cell r="HX97">
            <v>71.83</v>
          </cell>
          <cell r="HY97">
            <v>69.62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</row>
        <row r="98">
          <cell r="A98">
            <v>42465</v>
          </cell>
          <cell r="B98">
            <v>3846.5859999999998</v>
          </cell>
          <cell r="C98">
            <v>696.0068</v>
          </cell>
          <cell r="D98">
            <v>2045.17</v>
          </cell>
          <cell r="E98">
            <v>826.05</v>
          </cell>
          <cell r="F98">
            <v>907.87</v>
          </cell>
          <cell r="G98">
            <v>742.49</v>
          </cell>
          <cell r="H98">
            <v>475.80220000000003</v>
          </cell>
          <cell r="I98">
            <v>1135.55</v>
          </cell>
          <cell r="J98">
            <v>730.47</v>
          </cell>
          <cell r="K98">
            <v>858.86</v>
          </cell>
          <cell r="L98">
            <v>447.91</v>
          </cell>
          <cell r="M98">
            <v>379</v>
          </cell>
          <cell r="N98">
            <v>361.31240000000003</v>
          </cell>
          <cell r="O98">
            <v>592.84</v>
          </cell>
          <cell r="P98">
            <v>94.631</v>
          </cell>
          <cell r="Q98">
            <v>1.1384000000000001</v>
          </cell>
          <cell r="R98">
            <v>1.7201</v>
          </cell>
          <cell r="S98">
            <v>99.608000000000004</v>
          </cell>
          <cell r="T98">
            <v>0.4385</v>
          </cell>
          <cell r="U98">
            <v>0.39579999999999999</v>
          </cell>
          <cell r="V98">
            <v>35.89</v>
          </cell>
          <cell r="W98">
            <v>1095.854</v>
          </cell>
          <cell r="X98">
            <v>52.18</v>
          </cell>
          <cell r="Y98">
            <v>77.319999999999993</v>
          </cell>
          <cell r="Z98">
            <v>44.77</v>
          </cell>
          <cell r="AA98">
            <v>28.82</v>
          </cell>
          <cell r="AB98">
            <v>787.6</v>
          </cell>
          <cell r="AC98">
            <v>93.85</v>
          </cell>
          <cell r="AD98">
            <v>134.58000000000001</v>
          </cell>
          <cell r="AE98">
            <v>80.400000000000006</v>
          </cell>
          <cell r="AF98">
            <v>586.14</v>
          </cell>
          <cell r="AG98">
            <v>35.18</v>
          </cell>
          <cell r="AH98">
            <v>189.22</v>
          </cell>
          <cell r="AI98">
            <v>51.5</v>
          </cell>
          <cell r="AJ98">
            <v>60.04</v>
          </cell>
          <cell r="AK98">
            <v>82.53</v>
          </cell>
          <cell r="AL98">
            <v>29.6</v>
          </cell>
          <cell r="AM98">
            <v>77.709999999999994</v>
          </cell>
          <cell r="AN98">
            <v>44.809100000000001</v>
          </cell>
          <cell r="AO98">
            <v>58.653300000000002</v>
          </cell>
          <cell r="AP98">
            <v>0</v>
          </cell>
          <cell r="AQ98">
            <v>0</v>
          </cell>
          <cell r="AR98">
            <v>50.5</v>
          </cell>
          <cell r="AS98">
            <v>83.16</v>
          </cell>
          <cell r="AT98">
            <v>38.22</v>
          </cell>
          <cell r="AU98">
            <v>103.18</v>
          </cell>
          <cell r="AV98">
            <v>124.02</v>
          </cell>
          <cell r="AW98">
            <v>103.1</v>
          </cell>
          <cell r="AX98">
            <v>126.01</v>
          </cell>
          <cell r="AY98">
            <v>68.64</v>
          </cell>
          <cell r="AZ98">
            <v>22.05</v>
          </cell>
          <cell r="BA98">
            <v>78.010000000000005</v>
          </cell>
          <cell r="BB98">
            <v>42.24</v>
          </cell>
          <cell r="BC98">
            <v>155.99</v>
          </cell>
          <cell r="BD98">
            <v>64.28</v>
          </cell>
          <cell r="BE98">
            <v>91.28</v>
          </cell>
          <cell r="BF98">
            <v>151.36000000000001</v>
          </cell>
          <cell r="BG98">
            <v>67.44</v>
          </cell>
          <cell r="BH98">
            <v>41.03</v>
          </cell>
          <cell r="BI98">
            <v>93.98</v>
          </cell>
          <cell r="BJ98">
            <v>136.25</v>
          </cell>
          <cell r="BK98">
            <v>0</v>
          </cell>
          <cell r="BL98">
            <v>82.21</v>
          </cell>
          <cell r="BM98">
            <v>34.4</v>
          </cell>
          <cell r="BN98">
            <v>63.14</v>
          </cell>
          <cell r="BO98">
            <v>23.86</v>
          </cell>
          <cell r="BP98">
            <v>70.540000000000006</v>
          </cell>
          <cell r="BQ98">
            <v>72.66</v>
          </cell>
          <cell r="BR98">
            <v>84.81</v>
          </cell>
          <cell r="BS98">
            <v>92.67</v>
          </cell>
          <cell r="BT98">
            <v>47.33</v>
          </cell>
          <cell r="BU98">
            <v>17.010000000000002</v>
          </cell>
          <cell r="BV98">
            <v>44.1</v>
          </cell>
          <cell r="BW98">
            <v>31.61</v>
          </cell>
          <cell r="BX98">
            <v>39.04</v>
          </cell>
          <cell r="BY98">
            <v>27.14</v>
          </cell>
          <cell r="BZ98">
            <v>5.74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47.51</v>
          </cell>
          <cell r="CG98">
            <v>155.35</v>
          </cell>
          <cell r="CH98">
            <v>66.7</v>
          </cell>
          <cell r="CI98">
            <v>44.12</v>
          </cell>
          <cell r="CJ98">
            <v>58.36</v>
          </cell>
          <cell r="CK98">
            <v>334.8</v>
          </cell>
          <cell r="CL98">
            <v>53.68</v>
          </cell>
          <cell r="CM98">
            <v>38.220799999999997</v>
          </cell>
          <cell r="CN98">
            <v>33.06</v>
          </cell>
          <cell r="CO98">
            <v>189.68</v>
          </cell>
          <cell r="CP98">
            <v>96.38</v>
          </cell>
          <cell r="CQ98">
            <v>18.083600000000001</v>
          </cell>
          <cell r="CR98">
            <v>23.93</v>
          </cell>
          <cell r="CS98">
            <v>41.51</v>
          </cell>
          <cell r="CT98" t="str">
            <v>#N/A N/A</v>
          </cell>
          <cell r="CU98">
            <v>10.8</v>
          </cell>
          <cell r="CV98">
            <v>47.442</v>
          </cell>
          <cell r="CW98">
            <v>24.38</v>
          </cell>
          <cell r="CX98">
            <v>141.19999999999999</v>
          </cell>
          <cell r="CY98">
            <v>37.340000000000003</v>
          </cell>
          <cell r="CZ98">
            <v>403.65</v>
          </cell>
          <cell r="DA98">
            <v>95.57</v>
          </cell>
          <cell r="DB98">
            <v>54.24</v>
          </cell>
          <cell r="DC98">
            <v>141.38</v>
          </cell>
          <cell r="DD98">
            <v>60.63</v>
          </cell>
          <cell r="DE98">
            <v>31.36</v>
          </cell>
          <cell r="DF98">
            <v>135.49</v>
          </cell>
          <cell r="DG98">
            <v>81.31</v>
          </cell>
          <cell r="DH98">
            <v>65.760000000000005</v>
          </cell>
          <cell r="DI98">
            <v>53.81</v>
          </cell>
          <cell r="DJ98">
            <v>152.94999999999999</v>
          </cell>
          <cell r="DK98">
            <v>42.04</v>
          </cell>
          <cell r="DL98">
            <v>236.55</v>
          </cell>
          <cell r="DM98">
            <v>117.3</v>
          </cell>
          <cell r="DN98">
            <v>45.85</v>
          </cell>
          <cell r="DO98">
            <v>102.12</v>
          </cell>
          <cell r="DP98">
            <v>127.04</v>
          </cell>
          <cell r="DQ98">
            <v>105.98</v>
          </cell>
          <cell r="DR98">
            <v>244.66300000000001</v>
          </cell>
          <cell r="DS98">
            <v>108.95</v>
          </cell>
          <cell r="DT98">
            <v>30.98</v>
          </cell>
          <cell r="DU98">
            <v>161.94</v>
          </cell>
          <cell r="DV98">
            <v>45.33</v>
          </cell>
          <cell r="DW98">
            <v>202.27</v>
          </cell>
          <cell r="DX98">
            <v>25.23</v>
          </cell>
          <cell r="DY98">
            <v>31.5</v>
          </cell>
          <cell r="DZ98">
            <v>127.03</v>
          </cell>
          <cell r="EA98">
            <v>75.239999999999995</v>
          </cell>
          <cell r="EB98">
            <v>58.48</v>
          </cell>
          <cell r="EC98">
            <v>86.15</v>
          </cell>
          <cell r="ED98">
            <v>42.43</v>
          </cell>
          <cell r="EE98">
            <v>47.16</v>
          </cell>
          <cell r="EF98">
            <v>54.76</v>
          </cell>
          <cell r="EG98">
            <v>78.62</v>
          </cell>
          <cell r="EH98">
            <v>108.85</v>
          </cell>
          <cell r="EI98">
            <v>58.25</v>
          </cell>
          <cell r="EJ98">
            <v>111.1438</v>
          </cell>
          <cell r="EK98">
            <v>126.03</v>
          </cell>
          <cell r="EL98">
            <v>165.81</v>
          </cell>
          <cell r="EM98">
            <v>52.83</v>
          </cell>
          <cell r="EN98">
            <v>109.81</v>
          </cell>
          <cell r="EO98">
            <v>32.79</v>
          </cell>
          <cell r="EP98">
            <v>29.89</v>
          </cell>
          <cell r="EQ98">
            <v>30.64</v>
          </cell>
          <cell r="ER98">
            <v>54.56</v>
          </cell>
          <cell r="ES98">
            <v>57.71</v>
          </cell>
          <cell r="ET98">
            <v>54.5</v>
          </cell>
          <cell r="EU98">
            <v>10.4</v>
          </cell>
          <cell r="EV98">
            <v>114.13</v>
          </cell>
          <cell r="EW98">
            <v>81.12</v>
          </cell>
          <cell r="EX98">
            <v>25.19</v>
          </cell>
          <cell r="EY98">
            <v>74.58</v>
          </cell>
          <cell r="EZ98">
            <v>108.64</v>
          </cell>
          <cell r="FA98">
            <v>81.69</v>
          </cell>
          <cell r="FB98">
            <v>54.09</v>
          </cell>
          <cell r="FC98">
            <v>94.17</v>
          </cell>
          <cell r="FD98">
            <v>63.65</v>
          </cell>
          <cell r="FE98">
            <v>76.97</v>
          </cell>
          <cell r="FF98">
            <v>38.549999999999997</v>
          </cell>
          <cell r="FG98">
            <v>0</v>
          </cell>
          <cell r="FH98">
            <v>27.3</v>
          </cell>
          <cell r="FI98">
            <v>112.99</v>
          </cell>
          <cell r="FJ98">
            <v>50.74</v>
          </cell>
          <cell r="FK98">
            <v>287.24</v>
          </cell>
          <cell r="FL98">
            <v>39.869999999999997</v>
          </cell>
          <cell r="FM98">
            <v>131.92679999999999</v>
          </cell>
          <cell r="FN98">
            <v>30.11</v>
          </cell>
          <cell r="FO98" t="str">
            <v>#N/A N/A</v>
          </cell>
          <cell r="FP98">
            <v>86.64</v>
          </cell>
          <cell r="FQ98">
            <v>35.31</v>
          </cell>
          <cell r="FR98">
            <v>9.34</v>
          </cell>
          <cell r="FS98">
            <v>111.3</v>
          </cell>
          <cell r="FT98">
            <v>64.5</v>
          </cell>
          <cell r="FU98">
            <v>63.17</v>
          </cell>
          <cell r="FV98">
            <v>21.074200000000001</v>
          </cell>
          <cell r="FW98">
            <v>35.255000000000003</v>
          </cell>
          <cell r="FX98">
            <v>50.74</v>
          </cell>
          <cell r="FY98">
            <v>46.78</v>
          </cell>
          <cell r="FZ98">
            <v>112.99</v>
          </cell>
          <cell r="GA98">
            <v>38.159999999999997</v>
          </cell>
          <cell r="GB98">
            <v>44.12</v>
          </cell>
          <cell r="GC98">
            <v>189.68</v>
          </cell>
          <cell r="GD98">
            <v>88.84</v>
          </cell>
          <cell r="GE98">
            <v>127.03</v>
          </cell>
          <cell r="GF98">
            <v>104</v>
          </cell>
          <cell r="GG98">
            <v>101.79</v>
          </cell>
          <cell r="GH98">
            <v>28.89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54.09</v>
          </cell>
          <cell r="GW98">
            <v>39.19</v>
          </cell>
          <cell r="GX98">
            <v>51.4</v>
          </cell>
          <cell r="GY98">
            <v>100.09</v>
          </cell>
          <cell r="GZ98">
            <v>39.14</v>
          </cell>
          <cell r="HA98">
            <v>97</v>
          </cell>
          <cell r="HB98">
            <v>30.565000000000001</v>
          </cell>
          <cell r="HC98">
            <v>758.57</v>
          </cell>
          <cell r="HD98">
            <v>112.22</v>
          </cell>
          <cell r="HE98">
            <v>104.94</v>
          </cell>
          <cell r="HF98">
            <v>65.45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58.98</v>
          </cell>
          <cell r="HQ98">
            <v>73.05</v>
          </cell>
          <cell r="HR98">
            <v>116.35</v>
          </cell>
          <cell r="HS98">
            <v>23.24</v>
          </cell>
          <cell r="HT98">
            <v>41.77</v>
          </cell>
          <cell r="HU98">
            <v>77.09</v>
          </cell>
          <cell r="HV98">
            <v>37.33</v>
          </cell>
          <cell r="HW98">
            <v>103.08</v>
          </cell>
          <cell r="HX98">
            <v>70.44</v>
          </cell>
          <cell r="HY98">
            <v>69.05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</row>
        <row r="99">
          <cell r="A99">
            <v>42466</v>
          </cell>
          <cell r="B99">
            <v>3888.4119999999998</v>
          </cell>
          <cell r="C99">
            <v>703.46690000000001</v>
          </cell>
          <cell r="D99">
            <v>2066.66</v>
          </cell>
          <cell r="E99">
            <v>833.85</v>
          </cell>
          <cell r="F99">
            <v>914.95</v>
          </cell>
          <cell r="G99">
            <v>758.09</v>
          </cell>
          <cell r="H99">
            <v>478.6361</v>
          </cell>
          <cell r="I99">
            <v>1165.5999999999999</v>
          </cell>
          <cell r="J99">
            <v>732.2</v>
          </cell>
          <cell r="K99">
            <v>867.98</v>
          </cell>
          <cell r="L99">
            <v>452.06</v>
          </cell>
          <cell r="M99">
            <v>379.08</v>
          </cell>
          <cell r="N99">
            <v>362.69959999999998</v>
          </cell>
          <cell r="O99">
            <v>592.13</v>
          </cell>
          <cell r="P99">
            <v>94.43</v>
          </cell>
          <cell r="Q99">
            <v>1.1398999999999999</v>
          </cell>
          <cell r="R99">
            <v>1.7549000000000001</v>
          </cell>
          <cell r="S99">
            <v>101.748</v>
          </cell>
          <cell r="T99">
            <v>0.439</v>
          </cell>
          <cell r="U99">
            <v>0.39350000000000002</v>
          </cell>
          <cell r="V99">
            <v>37.75</v>
          </cell>
          <cell r="W99">
            <v>1108.8130000000001</v>
          </cell>
          <cell r="X99">
            <v>52.52</v>
          </cell>
          <cell r="Y99">
            <v>78.680000000000007</v>
          </cell>
          <cell r="Z99">
            <v>44.63</v>
          </cell>
          <cell r="AA99">
            <v>29.33</v>
          </cell>
          <cell r="AB99">
            <v>788.74</v>
          </cell>
          <cell r="AC99">
            <v>96.48</v>
          </cell>
          <cell r="AD99">
            <v>135.44</v>
          </cell>
          <cell r="AE99">
            <v>80.959999999999994</v>
          </cell>
          <cell r="AF99">
            <v>602.08000000000004</v>
          </cell>
          <cell r="AG99">
            <v>34.78</v>
          </cell>
          <cell r="AH99">
            <v>192.52</v>
          </cell>
          <cell r="AI99">
            <v>51.99</v>
          </cell>
          <cell r="AJ99">
            <v>60.83</v>
          </cell>
          <cell r="AK99">
            <v>82.97</v>
          </cell>
          <cell r="AL99">
            <v>29.94</v>
          </cell>
          <cell r="AM99">
            <v>77.59</v>
          </cell>
          <cell r="AN99">
            <v>45.650300000000001</v>
          </cell>
          <cell r="AO99">
            <v>58.883299999999998</v>
          </cell>
          <cell r="AP99">
            <v>0</v>
          </cell>
          <cell r="AQ99">
            <v>0</v>
          </cell>
          <cell r="AR99">
            <v>50.36</v>
          </cell>
          <cell r="AS99">
            <v>83.81</v>
          </cell>
          <cell r="AT99">
            <v>39.08</v>
          </cell>
          <cell r="AU99">
            <v>103.39</v>
          </cell>
          <cell r="AV99">
            <v>123.39</v>
          </cell>
          <cell r="AW99">
            <v>103.92</v>
          </cell>
          <cell r="AX99">
            <v>127.54</v>
          </cell>
          <cell r="AY99">
            <v>69.040000000000006</v>
          </cell>
          <cell r="AZ99">
            <v>22.13</v>
          </cell>
          <cell r="BA99">
            <v>78.36</v>
          </cell>
          <cell r="BB99">
            <v>43</v>
          </cell>
          <cell r="BC99">
            <v>156.77000000000001</v>
          </cell>
          <cell r="BD99">
            <v>64.14</v>
          </cell>
          <cell r="BE99">
            <v>91.24</v>
          </cell>
          <cell r="BF99">
            <v>160.34</v>
          </cell>
          <cell r="BG99">
            <v>68.040000000000006</v>
          </cell>
          <cell r="BH99">
            <v>41.88</v>
          </cell>
          <cell r="BI99">
            <v>93.99</v>
          </cell>
          <cell r="BJ99">
            <v>137.27000000000001</v>
          </cell>
          <cell r="BK99">
            <v>0</v>
          </cell>
          <cell r="BL99">
            <v>83.31</v>
          </cell>
          <cell r="BM99">
            <v>36.44</v>
          </cell>
          <cell r="BN99">
            <v>61.68</v>
          </cell>
          <cell r="BO99">
            <v>24.25</v>
          </cell>
          <cell r="BP99">
            <v>71.22</v>
          </cell>
          <cell r="BQ99">
            <v>73.16</v>
          </cell>
          <cell r="BR99">
            <v>85.02</v>
          </cell>
          <cell r="BS99">
            <v>94.84</v>
          </cell>
          <cell r="BT99">
            <v>49.76</v>
          </cell>
          <cell r="BU99">
            <v>17.600000000000001</v>
          </cell>
          <cell r="BV99">
            <v>45.71</v>
          </cell>
          <cell r="BW99">
            <v>33.01</v>
          </cell>
          <cell r="BX99">
            <v>40.75</v>
          </cell>
          <cell r="BY99">
            <v>27.91</v>
          </cell>
          <cell r="BZ99">
            <v>5.92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48.08</v>
          </cell>
          <cell r="CG99">
            <v>155.19</v>
          </cell>
          <cell r="CH99">
            <v>67.03</v>
          </cell>
          <cell r="CI99">
            <v>44.05</v>
          </cell>
          <cell r="CJ99">
            <v>58.81</v>
          </cell>
          <cell r="CK99">
            <v>337.2</v>
          </cell>
          <cell r="CL99">
            <v>54.11</v>
          </cell>
          <cell r="CM99">
            <v>38.301000000000002</v>
          </cell>
          <cell r="CN99">
            <v>33.130000000000003</v>
          </cell>
          <cell r="CO99">
            <v>189.45</v>
          </cell>
          <cell r="CP99">
            <v>97.71</v>
          </cell>
          <cell r="CQ99">
            <v>18.181100000000001</v>
          </cell>
          <cell r="CR99">
            <v>24.09</v>
          </cell>
          <cell r="CS99">
            <v>41.86</v>
          </cell>
          <cell r="CT99" t="str">
            <v>#N/A N/A</v>
          </cell>
          <cell r="CU99">
            <v>10.99</v>
          </cell>
          <cell r="CV99">
            <v>47.573999999999998</v>
          </cell>
          <cell r="CW99">
            <v>24.42</v>
          </cell>
          <cell r="CX99">
            <v>141.69999999999999</v>
          </cell>
          <cell r="CY99">
            <v>37.880000000000003</v>
          </cell>
          <cell r="CZ99">
            <v>427.2</v>
          </cell>
          <cell r="DA99">
            <v>97.44</v>
          </cell>
          <cell r="DB99">
            <v>55.63</v>
          </cell>
          <cell r="DC99">
            <v>145.11000000000001</v>
          </cell>
          <cell r="DD99">
            <v>61.46</v>
          </cell>
          <cell r="DE99">
            <v>32.93</v>
          </cell>
          <cell r="DF99">
            <v>135.19999999999999</v>
          </cell>
          <cell r="DG99">
            <v>84.06</v>
          </cell>
          <cell r="DH99">
            <v>66.540000000000006</v>
          </cell>
          <cell r="DI99">
            <v>57.59</v>
          </cell>
          <cell r="DJ99">
            <v>159.66</v>
          </cell>
          <cell r="DK99">
            <v>43.05</v>
          </cell>
          <cell r="DL99">
            <v>244.74</v>
          </cell>
          <cell r="DM99">
            <v>119.59</v>
          </cell>
          <cell r="DN99">
            <v>47.27</v>
          </cell>
          <cell r="DO99">
            <v>108.22</v>
          </cell>
          <cell r="DP99">
            <v>128.03</v>
          </cell>
          <cell r="DQ99">
            <v>108.09</v>
          </cell>
          <cell r="DR99">
            <v>257.512</v>
          </cell>
          <cell r="DS99">
            <v>109.42</v>
          </cell>
          <cell r="DT99">
            <v>30.9</v>
          </cell>
          <cell r="DU99">
            <v>162.77000000000001</v>
          </cell>
          <cell r="DV99">
            <v>45.92</v>
          </cell>
          <cell r="DW99">
            <v>202.1</v>
          </cell>
          <cell r="DX99">
            <v>25.28</v>
          </cell>
          <cell r="DY99">
            <v>31.72</v>
          </cell>
          <cell r="DZ99">
            <v>127.93</v>
          </cell>
          <cell r="EA99">
            <v>75.22</v>
          </cell>
          <cell r="EB99">
            <v>59</v>
          </cell>
          <cell r="EC99">
            <v>86.77</v>
          </cell>
          <cell r="ED99">
            <v>42.28</v>
          </cell>
          <cell r="EE99">
            <v>47.2</v>
          </cell>
          <cell r="EF99">
            <v>55.03</v>
          </cell>
          <cell r="EG99">
            <v>78.349999999999994</v>
          </cell>
          <cell r="EH99">
            <v>109.49</v>
          </cell>
          <cell r="EI99">
            <v>57.71</v>
          </cell>
          <cell r="EJ99">
            <v>112.4165</v>
          </cell>
          <cell r="EK99">
            <v>127.1</v>
          </cell>
          <cell r="EL99">
            <v>166.81</v>
          </cell>
          <cell r="EM99">
            <v>53.14</v>
          </cell>
          <cell r="EN99">
            <v>110.96</v>
          </cell>
          <cell r="EO99">
            <v>34.03</v>
          </cell>
          <cell r="EP99">
            <v>30.07</v>
          </cell>
          <cell r="EQ99">
            <v>30.67</v>
          </cell>
          <cell r="ER99">
            <v>55.12</v>
          </cell>
          <cell r="ES99">
            <v>58.36</v>
          </cell>
          <cell r="ET99">
            <v>55.01</v>
          </cell>
          <cell r="EU99">
            <v>10.47</v>
          </cell>
          <cell r="EV99">
            <v>114.67</v>
          </cell>
          <cell r="EW99">
            <v>83.02</v>
          </cell>
          <cell r="EX99">
            <v>25.47</v>
          </cell>
          <cell r="EY99">
            <v>75.58</v>
          </cell>
          <cell r="EZ99">
            <v>109.83</v>
          </cell>
          <cell r="FA99">
            <v>82.62</v>
          </cell>
          <cell r="FB99">
            <v>54.61</v>
          </cell>
          <cell r="FC99">
            <v>95.4</v>
          </cell>
          <cell r="FD99">
            <v>63.84</v>
          </cell>
          <cell r="FE99">
            <v>78.209999999999994</v>
          </cell>
          <cell r="FF99">
            <v>39.159999999999997</v>
          </cell>
          <cell r="FG99">
            <v>0</v>
          </cell>
          <cell r="FH99">
            <v>27.74</v>
          </cell>
          <cell r="FI99">
            <v>113.28</v>
          </cell>
          <cell r="FJ99">
            <v>50.93</v>
          </cell>
          <cell r="FK99">
            <v>290.77</v>
          </cell>
          <cell r="FL99">
            <v>40.200000000000003</v>
          </cell>
          <cell r="FM99">
            <v>132.84209999999999</v>
          </cell>
          <cell r="FN99">
            <v>29.32</v>
          </cell>
          <cell r="FO99" t="str">
            <v>#N/A N/A</v>
          </cell>
          <cell r="FP99">
            <v>87</v>
          </cell>
          <cell r="FQ99">
            <v>35.96</v>
          </cell>
          <cell r="FR99">
            <v>9.61</v>
          </cell>
          <cell r="FS99">
            <v>112.36</v>
          </cell>
          <cell r="FT99">
            <v>66.03</v>
          </cell>
          <cell r="FU99">
            <v>63.5</v>
          </cell>
          <cell r="FV99">
            <v>21.2758</v>
          </cell>
          <cell r="FW99">
            <v>35.645000000000003</v>
          </cell>
          <cell r="FX99">
            <v>50.93</v>
          </cell>
          <cell r="FY99">
            <v>47.22</v>
          </cell>
          <cell r="FZ99">
            <v>113.28</v>
          </cell>
          <cell r="GA99">
            <v>37.869999999999997</v>
          </cell>
          <cell r="GB99">
            <v>44.05</v>
          </cell>
          <cell r="GC99">
            <v>189.45</v>
          </cell>
          <cell r="GD99">
            <v>89.98</v>
          </cell>
          <cell r="GE99">
            <v>127.9</v>
          </cell>
          <cell r="GF99">
            <v>105.7</v>
          </cell>
          <cell r="GG99">
            <v>102.3</v>
          </cell>
          <cell r="GH99">
            <v>28.89</v>
          </cell>
          <cell r="GN99">
            <v>0</v>
          </cell>
          <cell r="GO99">
            <v>0</v>
          </cell>
          <cell r="GP99">
            <v>0</v>
          </cell>
          <cell r="GQ99">
            <v>0</v>
          </cell>
          <cell r="GR99">
            <v>0</v>
          </cell>
          <cell r="GS99">
            <v>0</v>
          </cell>
          <cell r="GT99">
            <v>0</v>
          </cell>
          <cell r="GU99">
            <v>0</v>
          </cell>
          <cell r="GV99">
            <v>53.52</v>
          </cell>
          <cell r="GW99">
            <v>38.64</v>
          </cell>
          <cell r="GX99">
            <v>52.06</v>
          </cell>
          <cell r="GY99">
            <v>100.59</v>
          </cell>
          <cell r="GZ99">
            <v>39.1</v>
          </cell>
          <cell r="HA99">
            <v>97.48</v>
          </cell>
          <cell r="HB99">
            <v>31.1</v>
          </cell>
          <cell r="HC99">
            <v>768.07</v>
          </cell>
          <cell r="HD99">
            <v>113.71</v>
          </cell>
          <cell r="HE99">
            <v>104.83</v>
          </cell>
          <cell r="HF99">
            <v>65.83</v>
          </cell>
          <cell r="HG99">
            <v>0</v>
          </cell>
          <cell r="HH99">
            <v>0</v>
          </cell>
          <cell r="HI99">
            <v>0</v>
          </cell>
          <cell r="HJ99">
            <v>0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>
            <v>58.81</v>
          </cell>
          <cell r="HQ99">
            <v>72.75</v>
          </cell>
          <cell r="HR99">
            <v>116.71</v>
          </cell>
          <cell r="HS99">
            <v>23.44</v>
          </cell>
          <cell r="HT99">
            <v>41.85</v>
          </cell>
          <cell r="HU99">
            <v>77.209999999999994</v>
          </cell>
          <cell r="HV99">
            <v>37.56</v>
          </cell>
          <cell r="HW99">
            <v>103.2</v>
          </cell>
          <cell r="HX99">
            <v>70.36</v>
          </cell>
          <cell r="HY99">
            <v>69.5</v>
          </cell>
          <cell r="HZ99">
            <v>0</v>
          </cell>
          <cell r="IA99">
            <v>0</v>
          </cell>
          <cell r="IB99">
            <v>0</v>
          </cell>
          <cell r="IC99">
            <v>0</v>
          </cell>
          <cell r="ID99">
            <v>0</v>
          </cell>
          <cell r="IE99">
            <v>0</v>
          </cell>
          <cell r="IF99">
            <v>0</v>
          </cell>
          <cell r="IG99">
            <v>0</v>
          </cell>
          <cell r="IH99">
            <v>0</v>
          </cell>
          <cell r="II99">
            <v>0</v>
          </cell>
        </row>
        <row r="100">
          <cell r="A100">
            <v>42467</v>
          </cell>
          <cell r="B100">
            <v>3841.9810000000002</v>
          </cell>
          <cell r="C100">
            <v>694.97490000000005</v>
          </cell>
          <cell r="D100">
            <v>2041.91</v>
          </cell>
          <cell r="E100">
            <v>824.25</v>
          </cell>
          <cell r="F100">
            <v>906.14</v>
          </cell>
          <cell r="G100">
            <v>753.44</v>
          </cell>
          <cell r="H100">
            <v>469.3877</v>
          </cell>
          <cell r="I100">
            <v>1153.19</v>
          </cell>
          <cell r="J100">
            <v>726.79</v>
          </cell>
          <cell r="K100">
            <v>855.55</v>
          </cell>
          <cell r="L100">
            <v>446.38</v>
          </cell>
          <cell r="M100">
            <v>373.64</v>
          </cell>
          <cell r="N100">
            <v>360.44080000000002</v>
          </cell>
          <cell r="O100">
            <v>591.96</v>
          </cell>
          <cell r="P100">
            <v>94.481999999999999</v>
          </cell>
          <cell r="Q100">
            <v>1.1377999999999999</v>
          </cell>
          <cell r="R100">
            <v>1.6888999999999998</v>
          </cell>
          <cell r="S100">
            <v>99.71</v>
          </cell>
          <cell r="T100">
            <v>0.43645</v>
          </cell>
          <cell r="U100">
            <v>0.39624999999999999</v>
          </cell>
          <cell r="V100">
            <v>37.26</v>
          </cell>
          <cell r="W100">
            <v>1092.7850000000001</v>
          </cell>
          <cell r="X100">
            <v>52.08</v>
          </cell>
          <cell r="Y100">
            <v>77.61</v>
          </cell>
          <cell r="Z100">
            <v>43.84</v>
          </cell>
          <cell r="AA100">
            <v>28.9</v>
          </cell>
          <cell r="AB100">
            <v>785.13</v>
          </cell>
          <cell r="AC100">
            <v>94.56</v>
          </cell>
          <cell r="AD100">
            <v>133.87</v>
          </cell>
          <cell r="AE100">
            <v>80.64</v>
          </cell>
          <cell r="AF100">
            <v>591.42999999999995</v>
          </cell>
          <cell r="AG100">
            <v>34.049999999999997</v>
          </cell>
          <cell r="AH100">
            <v>191.78</v>
          </cell>
          <cell r="AI100">
            <v>51.18</v>
          </cell>
          <cell r="AJ100">
            <v>61.17</v>
          </cell>
          <cell r="AK100">
            <v>79.86</v>
          </cell>
          <cell r="AL100">
            <v>29.42</v>
          </cell>
          <cell r="AM100">
            <v>76.19</v>
          </cell>
          <cell r="AN100">
            <v>45.342500000000001</v>
          </cell>
          <cell r="AO100">
            <v>58.4375</v>
          </cell>
          <cell r="AP100">
            <v>0</v>
          </cell>
          <cell r="AQ100">
            <v>0</v>
          </cell>
          <cell r="AR100">
            <v>50.83</v>
          </cell>
          <cell r="AS100">
            <v>83.24</v>
          </cell>
          <cell r="AT100">
            <v>38.17</v>
          </cell>
          <cell r="AU100">
            <v>100.94</v>
          </cell>
          <cell r="AV100">
            <v>121.01</v>
          </cell>
          <cell r="AW100">
            <v>103.6</v>
          </cell>
          <cell r="AX100">
            <v>127.72</v>
          </cell>
          <cell r="AY100">
            <v>68.22</v>
          </cell>
          <cell r="AZ100">
            <v>21.92</v>
          </cell>
          <cell r="BA100">
            <v>77.5</v>
          </cell>
          <cell r="BB100">
            <v>42.19</v>
          </cell>
          <cell r="BC100">
            <v>152.03</v>
          </cell>
          <cell r="BD100">
            <v>63.12</v>
          </cell>
          <cell r="BE100">
            <v>89.97</v>
          </cell>
          <cell r="BF100">
            <v>157.37</v>
          </cell>
          <cell r="BG100">
            <v>67.84</v>
          </cell>
          <cell r="BH100">
            <v>41.52</v>
          </cell>
          <cell r="BI100">
            <v>92.3</v>
          </cell>
          <cell r="BJ100">
            <v>136.65</v>
          </cell>
          <cell r="BK100">
            <v>0</v>
          </cell>
          <cell r="BL100">
            <v>82.37</v>
          </cell>
          <cell r="BM100">
            <v>36.25</v>
          </cell>
          <cell r="BN100">
            <v>61.66</v>
          </cell>
          <cell r="BO100">
            <v>24.09</v>
          </cell>
          <cell r="BP100">
            <v>71.45</v>
          </cell>
          <cell r="BQ100">
            <v>72.010000000000005</v>
          </cell>
          <cell r="BR100">
            <v>84.51</v>
          </cell>
          <cell r="BS100">
            <v>94.79</v>
          </cell>
          <cell r="BT100">
            <v>49.19</v>
          </cell>
          <cell r="BU100">
            <v>17.53</v>
          </cell>
          <cell r="BV100">
            <v>45.75</v>
          </cell>
          <cell r="BW100">
            <v>32.85</v>
          </cell>
          <cell r="BX100">
            <v>40.31</v>
          </cell>
          <cell r="BY100">
            <v>28.54</v>
          </cell>
          <cell r="BZ100">
            <v>5.87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46.93</v>
          </cell>
          <cell r="CG100">
            <v>150.41</v>
          </cell>
          <cell r="CH100">
            <v>66.28</v>
          </cell>
          <cell r="CI100">
            <v>43.65</v>
          </cell>
          <cell r="CJ100">
            <v>57.32</v>
          </cell>
          <cell r="CK100">
            <v>328.37</v>
          </cell>
          <cell r="CL100">
            <v>53.11</v>
          </cell>
          <cell r="CM100">
            <v>37.356400000000001</v>
          </cell>
          <cell r="CN100">
            <v>32.44</v>
          </cell>
          <cell r="CO100">
            <v>187.94</v>
          </cell>
          <cell r="CP100">
            <v>96.73</v>
          </cell>
          <cell r="CQ100">
            <v>17.84</v>
          </cell>
          <cell r="CR100">
            <v>22.95</v>
          </cell>
          <cell r="CS100">
            <v>40.270000000000003</v>
          </cell>
          <cell r="CT100" t="str">
            <v>#N/A N/A</v>
          </cell>
          <cell r="CU100">
            <v>10.66</v>
          </cell>
          <cell r="CV100">
            <v>46.902000000000001</v>
          </cell>
          <cell r="CW100">
            <v>23.72</v>
          </cell>
          <cell r="CX100">
            <v>140.81</v>
          </cell>
          <cell r="CY100">
            <v>36.549999999999997</v>
          </cell>
          <cell r="CZ100">
            <v>418.48</v>
          </cell>
          <cell r="DA100">
            <v>95.57</v>
          </cell>
          <cell r="DB100">
            <v>55.42</v>
          </cell>
          <cell r="DC100">
            <v>142.05000000000001</v>
          </cell>
          <cell r="DD100">
            <v>61.92</v>
          </cell>
          <cell r="DE100">
            <v>32.76</v>
          </cell>
          <cell r="DF100">
            <v>131.86000000000001</v>
          </cell>
          <cell r="DG100">
            <v>83.76</v>
          </cell>
          <cell r="DH100">
            <v>66.28</v>
          </cell>
          <cell r="DI100">
            <v>56.81</v>
          </cell>
          <cell r="DJ100">
            <v>157.38</v>
          </cell>
          <cell r="DK100">
            <v>42.61</v>
          </cell>
          <cell r="DL100">
            <v>241</v>
          </cell>
          <cell r="DM100">
            <v>118.46</v>
          </cell>
          <cell r="DN100">
            <v>47.19</v>
          </cell>
          <cell r="DO100">
            <v>107.11</v>
          </cell>
          <cell r="DP100">
            <v>126.87</v>
          </cell>
          <cell r="DQ100">
            <v>108.15</v>
          </cell>
          <cell r="DR100">
            <v>251.49700000000001</v>
          </cell>
          <cell r="DS100">
            <v>109.27</v>
          </cell>
          <cell r="DT100">
            <v>30.63</v>
          </cell>
          <cell r="DU100">
            <v>161.28</v>
          </cell>
          <cell r="DV100">
            <v>46.08</v>
          </cell>
          <cell r="DW100">
            <v>200.55</v>
          </cell>
          <cell r="DX100">
            <v>24.67</v>
          </cell>
          <cell r="DY100">
            <v>31.4</v>
          </cell>
          <cell r="DZ100">
            <v>127</v>
          </cell>
          <cell r="EA100">
            <v>74.17</v>
          </cell>
          <cell r="EB100">
            <v>57.95</v>
          </cell>
          <cell r="EC100">
            <v>86.81</v>
          </cell>
          <cell r="ED100">
            <v>40.99</v>
          </cell>
          <cell r="EE100">
            <v>45.8</v>
          </cell>
          <cell r="EF100">
            <v>54.5</v>
          </cell>
          <cell r="EG100">
            <v>78</v>
          </cell>
          <cell r="EH100">
            <v>109.03</v>
          </cell>
          <cell r="EI100">
            <v>57.59</v>
          </cell>
          <cell r="EJ100">
            <v>111.03440000000001</v>
          </cell>
          <cell r="EK100">
            <v>126.57</v>
          </cell>
          <cell r="EL100">
            <v>167.16</v>
          </cell>
          <cell r="EM100">
            <v>52.42</v>
          </cell>
          <cell r="EN100">
            <v>108.54</v>
          </cell>
          <cell r="EO100">
            <v>34.090000000000003</v>
          </cell>
          <cell r="EP100">
            <v>29.54</v>
          </cell>
          <cell r="EQ100">
            <v>30.35</v>
          </cell>
          <cell r="ER100">
            <v>54.46</v>
          </cell>
          <cell r="ES100">
            <v>57.15</v>
          </cell>
          <cell r="ET100">
            <v>54.28</v>
          </cell>
          <cell r="EU100">
            <v>10.51</v>
          </cell>
          <cell r="EV100">
            <v>112.1</v>
          </cell>
          <cell r="EW100">
            <v>81.260000000000005</v>
          </cell>
          <cell r="EX100">
            <v>24.78</v>
          </cell>
          <cell r="EY100">
            <v>75.319999999999993</v>
          </cell>
          <cell r="EZ100">
            <v>108.25</v>
          </cell>
          <cell r="FA100">
            <v>81.22</v>
          </cell>
          <cell r="FB100">
            <v>53.77</v>
          </cell>
          <cell r="FC100">
            <v>93.78</v>
          </cell>
          <cell r="FD100">
            <v>64.02</v>
          </cell>
          <cell r="FE100">
            <v>77.58</v>
          </cell>
          <cell r="FF100">
            <v>38.28</v>
          </cell>
          <cell r="FG100">
            <v>0</v>
          </cell>
          <cell r="FH100">
            <v>27.96</v>
          </cell>
          <cell r="FI100">
            <v>111.67</v>
          </cell>
          <cell r="FJ100">
            <v>50.44</v>
          </cell>
          <cell r="FK100">
            <v>292.73</v>
          </cell>
          <cell r="FL100">
            <v>39.6</v>
          </cell>
          <cell r="FM100">
            <v>131.14099999999999</v>
          </cell>
          <cell r="FN100">
            <v>29.19</v>
          </cell>
          <cell r="FO100" t="str">
            <v>#N/A N/A</v>
          </cell>
          <cell r="FP100">
            <v>86.1</v>
          </cell>
          <cell r="FQ100">
            <v>35.299999999999997</v>
          </cell>
          <cell r="FR100">
            <v>8.85</v>
          </cell>
          <cell r="FS100">
            <v>110.73</v>
          </cell>
          <cell r="FT100">
            <v>64.69</v>
          </cell>
          <cell r="FU100">
            <v>62.81</v>
          </cell>
          <cell r="FV100">
            <v>21.231000000000002</v>
          </cell>
          <cell r="FW100">
            <v>35.32</v>
          </cell>
          <cell r="FX100">
            <v>50.44</v>
          </cell>
          <cell r="FY100">
            <v>46.56</v>
          </cell>
          <cell r="FZ100">
            <v>111.67</v>
          </cell>
          <cell r="GA100">
            <v>36.9</v>
          </cell>
          <cell r="GB100">
            <v>43.65</v>
          </cell>
          <cell r="GC100">
            <v>187.94</v>
          </cell>
          <cell r="GD100">
            <v>90.07</v>
          </cell>
          <cell r="GE100">
            <v>126.21</v>
          </cell>
          <cell r="GF100">
            <v>105</v>
          </cell>
          <cell r="GG100">
            <v>101.94</v>
          </cell>
          <cell r="GH100">
            <v>28.04</v>
          </cell>
          <cell r="GN100">
            <v>0</v>
          </cell>
          <cell r="GO100">
            <v>0</v>
          </cell>
          <cell r="GP100">
            <v>0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>
            <v>52</v>
          </cell>
          <cell r="GW100">
            <v>38.590000000000003</v>
          </cell>
          <cell r="GX100">
            <v>51.25</v>
          </cell>
          <cell r="GY100">
            <v>99.07</v>
          </cell>
          <cell r="GZ100">
            <v>38.82</v>
          </cell>
          <cell r="HA100">
            <v>96.16</v>
          </cell>
          <cell r="HB100">
            <v>30.7</v>
          </cell>
          <cell r="HC100">
            <v>760.12</v>
          </cell>
          <cell r="HD100">
            <v>113.64</v>
          </cell>
          <cell r="HE100">
            <v>104.45</v>
          </cell>
          <cell r="HF100">
            <v>63.93</v>
          </cell>
          <cell r="HG100">
            <v>0</v>
          </cell>
          <cell r="HH100">
            <v>0</v>
          </cell>
          <cell r="HI100">
            <v>0</v>
          </cell>
          <cell r="HJ100">
            <v>0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>
            <v>58.91</v>
          </cell>
          <cell r="HQ100">
            <v>72.97</v>
          </cell>
          <cell r="HR100">
            <v>116.19</v>
          </cell>
          <cell r="HS100">
            <v>23.42</v>
          </cell>
          <cell r="HT100">
            <v>41.57</v>
          </cell>
          <cell r="HU100">
            <v>77.19</v>
          </cell>
          <cell r="HV100">
            <v>37.36</v>
          </cell>
          <cell r="HW100">
            <v>103.35</v>
          </cell>
          <cell r="HX100">
            <v>70.2</v>
          </cell>
          <cell r="HY100">
            <v>69.8</v>
          </cell>
          <cell r="HZ100">
            <v>0</v>
          </cell>
          <cell r="IA100">
            <v>0</v>
          </cell>
          <cell r="IB100">
            <v>0</v>
          </cell>
          <cell r="IC100">
            <v>0</v>
          </cell>
          <cell r="ID100">
            <v>0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</row>
        <row r="101">
          <cell r="A101">
            <v>42468</v>
          </cell>
          <cell r="B101">
            <v>3852.7240000000002</v>
          </cell>
          <cell r="C101">
            <v>697.15260000000001</v>
          </cell>
          <cell r="D101">
            <v>2047.6</v>
          </cell>
          <cell r="E101">
            <v>822.97</v>
          </cell>
          <cell r="F101">
            <v>910.83</v>
          </cell>
          <cell r="G101">
            <v>768.66</v>
          </cell>
          <cell r="H101">
            <v>471.32600000000002</v>
          </cell>
          <cell r="I101">
            <v>1148.23</v>
          </cell>
          <cell r="J101">
            <v>730.91</v>
          </cell>
          <cell r="K101">
            <v>855.91</v>
          </cell>
          <cell r="L101">
            <v>450.65</v>
          </cell>
          <cell r="M101">
            <v>373.83</v>
          </cell>
          <cell r="N101">
            <v>362.78199999999998</v>
          </cell>
          <cell r="O101">
            <v>594.67999999999995</v>
          </cell>
          <cell r="P101">
            <v>94.234999999999999</v>
          </cell>
          <cell r="Q101">
            <v>1.1398999999999999</v>
          </cell>
          <cell r="R101">
            <v>1.7166999999999999</v>
          </cell>
          <cell r="S101">
            <v>101.77200000000001</v>
          </cell>
          <cell r="T101">
            <v>0.43469999999999998</v>
          </cell>
          <cell r="U101">
            <v>0.39500000000000002</v>
          </cell>
          <cell r="V101">
            <v>39.72</v>
          </cell>
          <cell r="W101">
            <v>1097.3140000000001</v>
          </cell>
          <cell r="X101">
            <v>51.55</v>
          </cell>
          <cell r="Y101">
            <v>77.47</v>
          </cell>
          <cell r="Z101">
            <v>43.84</v>
          </cell>
          <cell r="AA101">
            <v>28.74</v>
          </cell>
          <cell r="AB101">
            <v>783.93</v>
          </cell>
          <cell r="AC101">
            <v>91.24</v>
          </cell>
          <cell r="AD101">
            <v>133.62</v>
          </cell>
          <cell r="AE101">
            <v>79.66</v>
          </cell>
          <cell r="AF101">
            <v>594.6</v>
          </cell>
          <cell r="AG101">
            <v>34.18</v>
          </cell>
          <cell r="AH101">
            <v>193.92</v>
          </cell>
          <cell r="AI101">
            <v>51.14</v>
          </cell>
          <cell r="AJ101">
            <v>61.04</v>
          </cell>
          <cell r="AK101">
            <v>79.680000000000007</v>
          </cell>
          <cell r="AL101">
            <v>29.37</v>
          </cell>
          <cell r="AM101">
            <v>76.180000000000007</v>
          </cell>
          <cell r="AN101">
            <v>45.752899999999997</v>
          </cell>
          <cell r="AO101">
            <v>59.206899999999997</v>
          </cell>
          <cell r="AP101">
            <v>0</v>
          </cell>
          <cell r="AQ101">
            <v>0</v>
          </cell>
          <cell r="AR101">
            <v>50.94</v>
          </cell>
          <cell r="AS101">
            <v>83.2</v>
          </cell>
          <cell r="AT101">
            <v>37.99</v>
          </cell>
          <cell r="AU101">
            <v>101.47</v>
          </cell>
          <cell r="AV101">
            <v>121.62</v>
          </cell>
          <cell r="AW101">
            <v>105.08</v>
          </cell>
          <cell r="AX101">
            <v>127.9</v>
          </cell>
          <cell r="AY101">
            <v>68.06</v>
          </cell>
          <cell r="AZ101">
            <v>22.05</v>
          </cell>
          <cell r="BA101">
            <v>78.47</v>
          </cell>
          <cell r="BB101">
            <v>41.82</v>
          </cell>
          <cell r="BC101">
            <v>151.65</v>
          </cell>
          <cell r="BD101">
            <v>63.3</v>
          </cell>
          <cell r="BE101">
            <v>91.52</v>
          </cell>
          <cell r="BF101">
            <v>159.01</v>
          </cell>
          <cell r="BG101">
            <v>68.11</v>
          </cell>
          <cell r="BH101">
            <v>42.32</v>
          </cell>
          <cell r="BI101">
            <v>93.12</v>
          </cell>
          <cell r="BJ101">
            <v>137.49</v>
          </cell>
          <cell r="BK101">
            <v>0</v>
          </cell>
          <cell r="BL101">
            <v>83.21</v>
          </cell>
          <cell r="BM101">
            <v>37.33</v>
          </cell>
          <cell r="BN101">
            <v>63.06</v>
          </cell>
          <cell r="BO101">
            <v>24.4</v>
          </cell>
          <cell r="BP101">
            <v>73.47</v>
          </cell>
          <cell r="BQ101">
            <v>73.849999999999994</v>
          </cell>
          <cell r="BR101">
            <v>86.06</v>
          </cell>
          <cell r="BS101">
            <v>96.33</v>
          </cell>
          <cell r="BT101">
            <v>50.66</v>
          </cell>
          <cell r="BU101">
            <v>17.940000000000001</v>
          </cell>
          <cell r="BV101">
            <v>48.29</v>
          </cell>
          <cell r="BW101">
            <v>34.049999999999997</v>
          </cell>
          <cell r="BX101">
            <v>41.23</v>
          </cell>
          <cell r="BY101">
            <v>28.99</v>
          </cell>
          <cell r="BZ101">
            <v>5.99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47.07</v>
          </cell>
          <cell r="CG101">
            <v>150.28</v>
          </cell>
          <cell r="CH101">
            <v>66.84</v>
          </cell>
          <cell r="CI101">
            <v>44.12</v>
          </cell>
          <cell r="CJ101">
            <v>57.74</v>
          </cell>
          <cell r="CK101">
            <v>331.6</v>
          </cell>
          <cell r="CL101">
            <v>53.16</v>
          </cell>
          <cell r="CM101">
            <v>37.329599999999999</v>
          </cell>
          <cell r="CN101">
            <v>32.49</v>
          </cell>
          <cell r="CO101">
            <v>189.2</v>
          </cell>
          <cell r="CP101">
            <v>97.23</v>
          </cell>
          <cell r="CQ101">
            <v>17.905000000000001</v>
          </cell>
          <cell r="CR101">
            <v>23.2</v>
          </cell>
          <cell r="CS101">
            <v>40.47</v>
          </cell>
          <cell r="CT101" t="str">
            <v>#N/A N/A</v>
          </cell>
          <cell r="CU101">
            <v>10.72</v>
          </cell>
          <cell r="CV101">
            <v>46.704000000000001</v>
          </cell>
          <cell r="CW101">
            <v>23.75</v>
          </cell>
          <cell r="CX101">
            <v>141.06</v>
          </cell>
          <cell r="CY101">
            <v>36.76</v>
          </cell>
          <cell r="CZ101">
            <v>404.94</v>
          </cell>
          <cell r="DA101">
            <v>96.09</v>
          </cell>
          <cell r="DB101">
            <v>55.36</v>
          </cell>
          <cell r="DC101">
            <v>142.21</v>
          </cell>
          <cell r="DD101">
            <v>60.9</v>
          </cell>
          <cell r="DE101">
            <v>32.5</v>
          </cell>
          <cell r="DF101">
            <v>130.41</v>
          </cell>
          <cell r="DG101">
            <v>83</v>
          </cell>
          <cell r="DH101">
            <v>66.069999999999993</v>
          </cell>
          <cell r="DI101">
            <v>55.84</v>
          </cell>
          <cell r="DJ101">
            <v>156.46</v>
          </cell>
          <cell r="DK101">
            <v>42.37</v>
          </cell>
          <cell r="DL101">
            <v>236</v>
          </cell>
          <cell r="DM101">
            <v>118.52</v>
          </cell>
          <cell r="DN101">
            <v>46.94</v>
          </cell>
          <cell r="DO101">
            <v>106.26</v>
          </cell>
          <cell r="DP101">
            <v>125.68</v>
          </cell>
          <cell r="DQ101">
            <v>108.96</v>
          </cell>
          <cell r="DR101">
            <v>249.46199999999999</v>
          </cell>
          <cell r="DS101">
            <v>109.1</v>
          </cell>
          <cell r="DT101">
            <v>30.79</v>
          </cell>
          <cell r="DU101">
            <v>163.41999999999999</v>
          </cell>
          <cell r="DV101">
            <v>45.86</v>
          </cell>
          <cell r="DW101">
            <v>200.57</v>
          </cell>
          <cell r="DX101">
            <v>24.61</v>
          </cell>
          <cell r="DY101">
            <v>31.73</v>
          </cell>
          <cell r="DZ101">
            <v>127.88</v>
          </cell>
          <cell r="EA101">
            <v>74.349999999999994</v>
          </cell>
          <cell r="EB101">
            <v>59.5</v>
          </cell>
          <cell r="EC101">
            <v>86.91</v>
          </cell>
          <cell r="ED101">
            <v>41.2</v>
          </cell>
          <cell r="EE101">
            <v>46.29</v>
          </cell>
          <cell r="EF101">
            <v>54.71</v>
          </cell>
          <cell r="EG101">
            <v>79.17</v>
          </cell>
          <cell r="EH101">
            <v>109.91</v>
          </cell>
          <cell r="EI101">
            <v>57.67</v>
          </cell>
          <cell r="EJ101">
            <v>111.48180000000001</v>
          </cell>
          <cell r="EK101">
            <v>126.43</v>
          </cell>
          <cell r="EL101">
            <v>166.63</v>
          </cell>
          <cell r="EM101">
            <v>52.65</v>
          </cell>
          <cell r="EN101">
            <v>108.66</v>
          </cell>
          <cell r="EO101">
            <v>34.94</v>
          </cell>
          <cell r="EP101">
            <v>29.59</v>
          </cell>
          <cell r="EQ101">
            <v>30.36</v>
          </cell>
          <cell r="ER101">
            <v>54.42</v>
          </cell>
          <cell r="ES101">
            <v>57.89</v>
          </cell>
          <cell r="ET101">
            <v>54.54</v>
          </cell>
          <cell r="EU101">
            <v>10.72</v>
          </cell>
          <cell r="EV101">
            <v>112.83</v>
          </cell>
          <cell r="EW101">
            <v>82.74</v>
          </cell>
          <cell r="EX101">
            <v>25.2</v>
          </cell>
          <cell r="EY101">
            <v>74.849999999999994</v>
          </cell>
          <cell r="EZ101">
            <v>108.28</v>
          </cell>
          <cell r="FA101">
            <v>81.12</v>
          </cell>
          <cell r="FB101">
            <v>53.99</v>
          </cell>
          <cell r="FC101">
            <v>94.07</v>
          </cell>
          <cell r="FD101">
            <v>64.5</v>
          </cell>
          <cell r="FE101">
            <v>78.03</v>
          </cell>
          <cell r="FF101">
            <v>38.409999999999997</v>
          </cell>
          <cell r="FG101">
            <v>0</v>
          </cell>
          <cell r="FH101">
            <v>29.1</v>
          </cell>
          <cell r="FI101">
            <v>112.3</v>
          </cell>
          <cell r="FJ101">
            <v>50.77</v>
          </cell>
          <cell r="FK101">
            <v>296.98</v>
          </cell>
          <cell r="FL101">
            <v>40.22</v>
          </cell>
          <cell r="FM101">
            <v>131.7604</v>
          </cell>
          <cell r="FN101">
            <v>29.77</v>
          </cell>
          <cell r="FO101" t="str">
            <v>#N/A N/A</v>
          </cell>
          <cell r="FP101">
            <v>86.63</v>
          </cell>
          <cell r="FQ101">
            <v>35.369999999999997</v>
          </cell>
          <cell r="FR101">
            <v>9.33</v>
          </cell>
          <cell r="FS101">
            <v>111.63</v>
          </cell>
          <cell r="FT101">
            <v>64.849999999999994</v>
          </cell>
          <cell r="FU101">
            <v>63.2</v>
          </cell>
          <cell r="FV101">
            <v>20.9846</v>
          </cell>
          <cell r="FW101">
            <v>35.4</v>
          </cell>
          <cell r="FX101">
            <v>50.77</v>
          </cell>
          <cell r="FY101">
            <v>47.29</v>
          </cell>
          <cell r="FZ101">
            <v>112.3</v>
          </cell>
          <cell r="GA101">
            <v>37.479999999999997</v>
          </cell>
          <cell r="GB101">
            <v>44.12</v>
          </cell>
          <cell r="GC101">
            <v>189.2</v>
          </cell>
          <cell r="GD101">
            <v>90.54</v>
          </cell>
          <cell r="GE101">
            <v>127.12</v>
          </cell>
          <cell r="GF101">
            <v>105.71</v>
          </cell>
          <cell r="GG101">
            <v>102.74</v>
          </cell>
          <cell r="GH101">
            <v>28.66</v>
          </cell>
          <cell r="GN101">
            <v>0</v>
          </cell>
          <cell r="GO101">
            <v>0</v>
          </cell>
          <cell r="GP101">
            <v>0</v>
          </cell>
          <cell r="GQ101">
            <v>0</v>
          </cell>
          <cell r="GR101">
            <v>0</v>
          </cell>
          <cell r="GS101">
            <v>0</v>
          </cell>
          <cell r="GT101">
            <v>0</v>
          </cell>
          <cell r="GU101">
            <v>0</v>
          </cell>
          <cell r="GV101">
            <v>52.18</v>
          </cell>
          <cell r="GW101">
            <v>38.5</v>
          </cell>
          <cell r="GX101">
            <v>51.83</v>
          </cell>
          <cell r="GY101">
            <v>99.81</v>
          </cell>
          <cell r="GZ101">
            <v>38.700000000000003</v>
          </cell>
          <cell r="HA101">
            <v>96.42</v>
          </cell>
          <cell r="HB101">
            <v>30.8</v>
          </cell>
          <cell r="HC101">
            <v>759.47</v>
          </cell>
          <cell r="HD101">
            <v>110.63</v>
          </cell>
          <cell r="HE101">
            <v>103.81</v>
          </cell>
          <cell r="HF101">
            <v>64.239999999999995</v>
          </cell>
          <cell r="HG101">
            <v>0</v>
          </cell>
          <cell r="HH101">
            <v>0</v>
          </cell>
          <cell r="HI101">
            <v>0</v>
          </cell>
          <cell r="HJ101">
            <v>0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>
            <v>58.93</v>
          </cell>
          <cell r="HQ101">
            <v>73.040000000000006</v>
          </cell>
          <cell r="HR101">
            <v>116.81</v>
          </cell>
          <cell r="HS101">
            <v>23.55</v>
          </cell>
          <cell r="HT101">
            <v>41.71</v>
          </cell>
          <cell r="HU101">
            <v>76.959999999999994</v>
          </cell>
          <cell r="HV101">
            <v>37.4</v>
          </cell>
          <cell r="HW101">
            <v>104.24</v>
          </cell>
          <cell r="HX101">
            <v>70.69</v>
          </cell>
          <cell r="HY101">
            <v>70.38</v>
          </cell>
          <cell r="HZ101">
            <v>0</v>
          </cell>
          <cell r="IA101">
            <v>0</v>
          </cell>
          <cell r="IB101">
            <v>0</v>
          </cell>
          <cell r="IC101">
            <v>0</v>
          </cell>
          <cell r="ID101">
            <v>0</v>
          </cell>
          <cell r="IE101">
            <v>0</v>
          </cell>
          <cell r="IF101">
            <v>0</v>
          </cell>
          <cell r="IG101">
            <v>0</v>
          </cell>
          <cell r="IH101">
            <v>0</v>
          </cell>
          <cell r="II101">
            <v>0</v>
          </cell>
        </row>
        <row r="102">
          <cell r="A102">
            <v>42471</v>
          </cell>
          <cell r="B102">
            <v>3842.1669999999999</v>
          </cell>
          <cell r="C102">
            <v>695.31979999999999</v>
          </cell>
          <cell r="D102">
            <v>2041.99</v>
          </cell>
          <cell r="E102">
            <v>819.65</v>
          </cell>
          <cell r="F102">
            <v>904.34</v>
          </cell>
          <cell r="G102">
            <v>765.61</v>
          </cell>
          <cell r="H102">
            <v>472.9348</v>
          </cell>
          <cell r="I102">
            <v>1140.52</v>
          </cell>
          <cell r="J102">
            <v>729.55</v>
          </cell>
          <cell r="K102">
            <v>854.28</v>
          </cell>
          <cell r="L102">
            <v>452.88</v>
          </cell>
          <cell r="M102">
            <v>371.59</v>
          </cell>
          <cell r="N102">
            <v>361.29300000000001</v>
          </cell>
          <cell r="O102">
            <v>592.30999999999995</v>
          </cell>
          <cell r="P102">
            <v>93.95</v>
          </cell>
          <cell r="Q102">
            <v>1.1408</v>
          </cell>
          <cell r="R102">
            <v>1.7254</v>
          </cell>
          <cell r="S102">
            <v>102.26900000000001</v>
          </cell>
          <cell r="T102">
            <v>0.43590000000000001</v>
          </cell>
          <cell r="U102">
            <v>0.39524999999999999</v>
          </cell>
          <cell r="V102">
            <v>40.36</v>
          </cell>
          <cell r="W102">
            <v>1094.3420000000001</v>
          </cell>
          <cell r="X102">
            <v>51.45</v>
          </cell>
          <cell r="Y102">
            <v>77.709999999999994</v>
          </cell>
          <cell r="Z102">
            <v>43.76</v>
          </cell>
          <cell r="AA102">
            <v>29.02</v>
          </cell>
          <cell r="AB102">
            <v>773.88</v>
          </cell>
          <cell r="AC102">
            <v>90.37</v>
          </cell>
          <cell r="AD102">
            <v>133.01</v>
          </cell>
          <cell r="AE102">
            <v>78.91</v>
          </cell>
          <cell r="AF102">
            <v>595.92999999999995</v>
          </cell>
          <cell r="AG102">
            <v>34.799999999999997</v>
          </cell>
          <cell r="AH102">
            <v>194.37</v>
          </cell>
          <cell r="AI102">
            <v>50.8</v>
          </cell>
          <cell r="AJ102">
            <v>60.9</v>
          </cell>
          <cell r="AK102">
            <v>81.260000000000005</v>
          </cell>
          <cell r="AL102">
            <v>29.53</v>
          </cell>
          <cell r="AM102">
            <v>75.45</v>
          </cell>
          <cell r="AN102">
            <v>45.752899999999997</v>
          </cell>
          <cell r="AO102">
            <v>58.818600000000004</v>
          </cell>
          <cell r="AP102">
            <v>0</v>
          </cell>
          <cell r="AQ102">
            <v>0</v>
          </cell>
          <cell r="AR102">
            <v>50.6</v>
          </cell>
          <cell r="AS102">
            <v>82.73</v>
          </cell>
          <cell r="AT102">
            <v>37.17</v>
          </cell>
          <cell r="AU102">
            <v>100.77</v>
          </cell>
          <cell r="AV102">
            <v>120.54</v>
          </cell>
          <cell r="AW102">
            <v>104.3</v>
          </cell>
          <cell r="AX102">
            <v>127.78</v>
          </cell>
          <cell r="AY102">
            <v>67.400000000000006</v>
          </cell>
          <cell r="AZ102">
            <v>21.96</v>
          </cell>
          <cell r="BA102">
            <v>77.91</v>
          </cell>
          <cell r="BB102">
            <v>41.17</v>
          </cell>
          <cell r="BC102">
            <v>149.05000000000001</v>
          </cell>
          <cell r="BD102">
            <v>62.88</v>
          </cell>
          <cell r="BE102">
            <v>90.75</v>
          </cell>
          <cell r="BF102">
            <v>157.47</v>
          </cell>
          <cell r="BG102">
            <v>67.44</v>
          </cell>
          <cell r="BH102">
            <v>42.16</v>
          </cell>
          <cell r="BI102">
            <v>92.85</v>
          </cell>
          <cell r="BJ102">
            <v>137.25</v>
          </cell>
          <cell r="BK102">
            <v>0</v>
          </cell>
          <cell r="BL102">
            <v>83.32</v>
          </cell>
          <cell r="BM102">
            <v>37.22</v>
          </cell>
          <cell r="BN102">
            <v>60.74</v>
          </cell>
          <cell r="BO102">
            <v>24.36</v>
          </cell>
          <cell r="BP102">
            <v>74.010000000000005</v>
          </cell>
          <cell r="BQ102">
            <v>73.88</v>
          </cell>
          <cell r="BR102">
            <v>84.58</v>
          </cell>
          <cell r="BS102">
            <v>95.24</v>
          </cell>
          <cell r="BT102">
            <v>49.95</v>
          </cell>
          <cell r="BU102">
            <v>17.79</v>
          </cell>
          <cell r="BV102">
            <v>47.53</v>
          </cell>
          <cell r="BW102">
            <v>34.450000000000003</v>
          </cell>
          <cell r="BX102">
            <v>41.19</v>
          </cell>
          <cell r="BY102">
            <v>29.66</v>
          </cell>
          <cell r="BZ102">
            <v>6.26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47.03</v>
          </cell>
          <cell r="CG102">
            <v>152.19999999999999</v>
          </cell>
          <cell r="CH102">
            <v>66.790000000000006</v>
          </cell>
          <cell r="CI102">
            <v>43.97</v>
          </cell>
          <cell r="CJ102">
            <v>58.2</v>
          </cell>
          <cell r="CK102">
            <v>332.96</v>
          </cell>
          <cell r="CL102">
            <v>53.41</v>
          </cell>
          <cell r="CM102">
            <v>37.810899999999997</v>
          </cell>
          <cell r="CN102">
            <v>32.619999999999997</v>
          </cell>
          <cell r="CO102">
            <v>185.54</v>
          </cell>
          <cell r="CP102">
            <v>96.59</v>
          </cell>
          <cell r="CQ102">
            <v>17.978100000000001</v>
          </cell>
          <cell r="CR102">
            <v>23.47</v>
          </cell>
          <cell r="CS102">
            <v>41.12</v>
          </cell>
          <cell r="CT102" t="str">
            <v>#N/A N/A</v>
          </cell>
          <cell r="CU102">
            <v>10.89</v>
          </cell>
          <cell r="CV102">
            <v>46.496000000000002</v>
          </cell>
          <cell r="CW102">
            <v>24.11</v>
          </cell>
          <cell r="CX102">
            <v>140.99</v>
          </cell>
          <cell r="CY102">
            <v>37.25</v>
          </cell>
          <cell r="CZ102">
            <v>396.14</v>
          </cell>
          <cell r="DA102">
            <v>95.83</v>
          </cell>
          <cell r="DB102">
            <v>55.05</v>
          </cell>
          <cell r="DC102">
            <v>141.66</v>
          </cell>
          <cell r="DD102">
            <v>59.43</v>
          </cell>
          <cell r="DE102">
            <v>31.89</v>
          </cell>
          <cell r="DF102">
            <v>132.05000000000001</v>
          </cell>
          <cell r="DG102">
            <v>82.2</v>
          </cell>
          <cell r="DH102">
            <v>65.98</v>
          </cell>
          <cell r="DI102">
            <v>54.46</v>
          </cell>
          <cell r="DJ102">
            <v>156.38999999999999</v>
          </cell>
          <cell r="DK102">
            <v>42.48</v>
          </cell>
          <cell r="DL102">
            <v>228.37</v>
          </cell>
          <cell r="DM102">
            <v>117.64</v>
          </cell>
          <cell r="DN102">
            <v>46.67</v>
          </cell>
          <cell r="DO102">
            <v>103.81</v>
          </cell>
          <cell r="DP102">
            <v>126.33</v>
          </cell>
          <cell r="DQ102">
            <v>109.3</v>
          </cell>
          <cell r="DR102">
            <v>244.267</v>
          </cell>
          <cell r="DS102">
            <v>108.97</v>
          </cell>
          <cell r="DT102">
            <v>30.71</v>
          </cell>
          <cell r="DU102">
            <v>163.05000000000001</v>
          </cell>
          <cell r="DV102">
            <v>46.12</v>
          </cell>
          <cell r="DW102">
            <v>199.51</v>
          </cell>
          <cell r="DX102">
            <v>24.59</v>
          </cell>
          <cell r="DY102">
            <v>31.47</v>
          </cell>
          <cell r="DZ102">
            <v>127.91</v>
          </cell>
          <cell r="EA102">
            <v>74.63</v>
          </cell>
          <cell r="EB102">
            <v>59.58</v>
          </cell>
          <cell r="EC102">
            <v>86.41</v>
          </cell>
          <cell r="ED102">
            <v>41.47</v>
          </cell>
          <cell r="EE102">
            <v>46.55</v>
          </cell>
          <cell r="EF102">
            <v>54.73</v>
          </cell>
          <cell r="EG102">
            <v>78.69</v>
          </cell>
          <cell r="EH102">
            <v>110.49</v>
          </cell>
          <cell r="EI102">
            <v>57.29</v>
          </cell>
          <cell r="EJ102">
            <v>111.30289999999999</v>
          </cell>
          <cell r="EK102">
            <v>124.95</v>
          </cell>
          <cell r="EL102">
            <v>166.59</v>
          </cell>
          <cell r="EM102">
            <v>52.72</v>
          </cell>
          <cell r="EN102">
            <v>109.02</v>
          </cell>
          <cell r="EO102">
            <v>34.04</v>
          </cell>
          <cell r="EP102">
            <v>29.29</v>
          </cell>
          <cell r="EQ102">
            <v>29.94</v>
          </cell>
          <cell r="ER102">
            <v>54.31</v>
          </cell>
          <cell r="ES102">
            <v>57.82</v>
          </cell>
          <cell r="ET102">
            <v>54.6</v>
          </cell>
          <cell r="EU102">
            <v>10.45</v>
          </cell>
          <cell r="EV102">
            <v>113.1</v>
          </cell>
          <cell r="EW102">
            <v>82.98</v>
          </cell>
          <cell r="EX102">
            <v>24.5</v>
          </cell>
          <cell r="EY102">
            <v>74.16</v>
          </cell>
          <cell r="EZ102">
            <v>108.06</v>
          </cell>
          <cell r="FA102">
            <v>81.38</v>
          </cell>
          <cell r="FB102">
            <v>53.88</v>
          </cell>
          <cell r="FC102">
            <v>92.95</v>
          </cell>
          <cell r="FD102">
            <v>63.31</v>
          </cell>
          <cell r="FE102">
            <v>77.819999999999993</v>
          </cell>
          <cell r="FF102">
            <v>38.06</v>
          </cell>
          <cell r="FG102">
            <v>0</v>
          </cell>
          <cell r="FH102">
            <v>31.11</v>
          </cell>
          <cell r="FI102">
            <v>112.74</v>
          </cell>
          <cell r="FJ102">
            <v>50.76</v>
          </cell>
          <cell r="FK102">
            <v>294.70999999999998</v>
          </cell>
          <cell r="FL102">
            <v>40.18</v>
          </cell>
          <cell r="FM102">
            <v>132.53700000000001</v>
          </cell>
          <cell r="FN102">
            <v>30.15</v>
          </cell>
          <cell r="FO102" t="str">
            <v>#N/A N/A</v>
          </cell>
          <cell r="FP102">
            <v>86.77</v>
          </cell>
          <cell r="FQ102">
            <v>35.380000000000003</v>
          </cell>
          <cell r="FR102">
            <v>9.76</v>
          </cell>
          <cell r="FS102">
            <v>111.47</v>
          </cell>
          <cell r="FT102">
            <v>65.25</v>
          </cell>
          <cell r="FU102">
            <v>63.22</v>
          </cell>
          <cell r="FV102">
            <v>21.813300000000002</v>
          </cell>
          <cell r="FW102">
            <v>35.234999999999999</v>
          </cell>
          <cell r="FX102">
            <v>50.76</v>
          </cell>
          <cell r="FY102">
            <v>47.67</v>
          </cell>
          <cell r="FZ102">
            <v>112.74</v>
          </cell>
          <cell r="GA102">
            <v>37.39</v>
          </cell>
          <cell r="GB102">
            <v>43.97</v>
          </cell>
          <cell r="GC102">
            <v>185.54</v>
          </cell>
          <cell r="GD102">
            <v>90.41</v>
          </cell>
          <cell r="GE102">
            <v>126.9</v>
          </cell>
          <cell r="GF102">
            <v>106.01</v>
          </cell>
          <cell r="GG102">
            <v>101.25</v>
          </cell>
          <cell r="GH102">
            <v>28.39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0</v>
          </cell>
          <cell r="GS102">
            <v>0</v>
          </cell>
          <cell r="GT102">
            <v>0</v>
          </cell>
          <cell r="GU102">
            <v>0</v>
          </cell>
          <cell r="GV102">
            <v>51.61</v>
          </cell>
          <cell r="GW102">
            <v>38.39</v>
          </cell>
          <cell r="GX102">
            <v>51.75</v>
          </cell>
          <cell r="GY102">
            <v>98.77</v>
          </cell>
          <cell r="GZ102">
            <v>38.64</v>
          </cell>
          <cell r="HA102">
            <v>96.27</v>
          </cell>
          <cell r="HB102">
            <v>30.72</v>
          </cell>
          <cell r="HC102">
            <v>757.54</v>
          </cell>
          <cell r="HD102">
            <v>108.99</v>
          </cell>
          <cell r="HE102">
            <v>102.68</v>
          </cell>
          <cell r="HF102">
            <v>63.16</v>
          </cell>
          <cell r="HG102">
            <v>0</v>
          </cell>
          <cell r="HH102">
            <v>0</v>
          </cell>
          <cell r="HI102">
            <v>0</v>
          </cell>
          <cell r="HJ102">
            <v>0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>
            <v>58.73</v>
          </cell>
          <cell r="HQ102">
            <v>72.87</v>
          </cell>
          <cell r="HR102">
            <v>116.23</v>
          </cell>
          <cell r="HS102">
            <v>23.47</v>
          </cell>
          <cell r="HT102">
            <v>41.61</v>
          </cell>
          <cell r="HU102">
            <v>76.819999999999993</v>
          </cell>
          <cell r="HV102">
            <v>37.19</v>
          </cell>
          <cell r="HW102">
            <v>103.32</v>
          </cell>
          <cell r="HX102">
            <v>70.56</v>
          </cell>
          <cell r="HY102">
            <v>70.099999999999994</v>
          </cell>
          <cell r="HZ102">
            <v>0</v>
          </cell>
          <cell r="IA102">
            <v>0</v>
          </cell>
          <cell r="IB102">
            <v>0</v>
          </cell>
          <cell r="IC102">
            <v>0</v>
          </cell>
          <cell r="ID102">
            <v>0</v>
          </cell>
          <cell r="IE102">
            <v>0</v>
          </cell>
          <cell r="IF102">
            <v>0</v>
          </cell>
          <cell r="IG102">
            <v>0</v>
          </cell>
          <cell r="IH102">
            <v>0</v>
          </cell>
          <cell r="II102">
            <v>0</v>
          </cell>
        </row>
        <row r="103">
          <cell r="A103">
            <v>42472</v>
          </cell>
          <cell r="B103">
            <v>3879.4160000000002</v>
          </cell>
          <cell r="C103">
            <v>702.10640000000001</v>
          </cell>
          <cell r="D103">
            <v>2061.7199999999998</v>
          </cell>
          <cell r="E103">
            <v>826.21</v>
          </cell>
          <cell r="F103">
            <v>909.99</v>
          </cell>
          <cell r="G103">
            <v>787.31</v>
          </cell>
          <cell r="H103">
            <v>479.27859999999998</v>
          </cell>
          <cell r="I103">
            <v>1150.01</v>
          </cell>
          <cell r="J103">
            <v>735.41</v>
          </cell>
          <cell r="K103">
            <v>859.25</v>
          </cell>
          <cell r="L103">
            <v>458.14</v>
          </cell>
          <cell r="M103">
            <v>374.2</v>
          </cell>
          <cell r="N103">
            <v>363.75060000000002</v>
          </cell>
          <cell r="O103">
            <v>596.62</v>
          </cell>
          <cell r="P103">
            <v>93.959000000000003</v>
          </cell>
          <cell r="Q103">
            <v>1.1386000000000001</v>
          </cell>
          <cell r="R103">
            <v>1.7761</v>
          </cell>
          <cell r="S103">
            <v>103.355</v>
          </cell>
          <cell r="T103">
            <v>0.43714999999999998</v>
          </cell>
          <cell r="U103">
            <v>0.39700000000000002</v>
          </cell>
          <cell r="V103">
            <v>42.17</v>
          </cell>
          <cell r="W103">
            <v>1105.713</v>
          </cell>
          <cell r="X103">
            <v>51.75</v>
          </cell>
          <cell r="Y103">
            <v>77.86</v>
          </cell>
          <cell r="Z103">
            <v>43.81</v>
          </cell>
          <cell r="AA103">
            <v>29.02</v>
          </cell>
          <cell r="AB103">
            <v>777.04</v>
          </cell>
          <cell r="AC103">
            <v>91.08</v>
          </cell>
          <cell r="AD103">
            <v>134.38</v>
          </cell>
          <cell r="AE103">
            <v>80.16</v>
          </cell>
          <cell r="AF103">
            <v>603.16999999999996</v>
          </cell>
          <cell r="AG103">
            <v>34.92</v>
          </cell>
          <cell r="AH103">
            <v>195.27</v>
          </cell>
          <cell r="AI103">
            <v>51.23</v>
          </cell>
          <cell r="AJ103">
            <v>59.5</v>
          </cell>
          <cell r="AK103">
            <v>84.18</v>
          </cell>
          <cell r="AL103">
            <v>29.71</v>
          </cell>
          <cell r="AM103">
            <v>76.040000000000006</v>
          </cell>
          <cell r="AN103">
            <v>46.081099999999999</v>
          </cell>
          <cell r="AO103">
            <v>58.998399999999997</v>
          </cell>
          <cell r="AP103">
            <v>0</v>
          </cell>
          <cell r="AQ103">
            <v>0</v>
          </cell>
          <cell r="AR103">
            <v>51.26</v>
          </cell>
          <cell r="AS103">
            <v>82.83</v>
          </cell>
          <cell r="AT103">
            <v>37.159999999999997</v>
          </cell>
          <cell r="AU103">
            <v>101.23</v>
          </cell>
          <cell r="AV103">
            <v>121.13</v>
          </cell>
          <cell r="AW103">
            <v>104.91</v>
          </cell>
          <cell r="AX103">
            <v>127.97</v>
          </cell>
          <cell r="AY103">
            <v>68.8</v>
          </cell>
          <cell r="AZ103">
            <v>22.24</v>
          </cell>
          <cell r="BA103">
            <v>78.33</v>
          </cell>
          <cell r="BB103">
            <v>40.68</v>
          </cell>
          <cell r="BC103">
            <v>150.52000000000001</v>
          </cell>
          <cell r="BD103">
            <v>63.46</v>
          </cell>
          <cell r="BE103">
            <v>90.6</v>
          </cell>
          <cell r="BF103">
            <v>156.94999999999999</v>
          </cell>
          <cell r="BG103">
            <v>68.37</v>
          </cell>
          <cell r="BH103">
            <v>42.4</v>
          </cell>
          <cell r="BI103">
            <v>92.87</v>
          </cell>
          <cell r="BJ103">
            <v>138.13</v>
          </cell>
          <cell r="BK103">
            <v>0</v>
          </cell>
          <cell r="BL103">
            <v>84.35</v>
          </cell>
          <cell r="BM103">
            <v>37.659999999999997</v>
          </cell>
          <cell r="BN103">
            <v>60.9</v>
          </cell>
          <cell r="BO103">
            <v>25.01</v>
          </cell>
          <cell r="BP103">
            <v>77.510000000000005</v>
          </cell>
          <cell r="BQ103">
            <v>75.900000000000006</v>
          </cell>
          <cell r="BR103">
            <v>85.98</v>
          </cell>
          <cell r="BS103">
            <v>97.51</v>
          </cell>
          <cell r="BT103">
            <v>53.29</v>
          </cell>
          <cell r="BU103">
            <v>18.760000000000002</v>
          </cell>
          <cell r="BV103">
            <v>50.11</v>
          </cell>
          <cell r="BW103">
            <v>35.67</v>
          </cell>
          <cell r="BX103">
            <v>43.47</v>
          </cell>
          <cell r="BY103">
            <v>30.5</v>
          </cell>
          <cell r="BZ103">
            <v>6.92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47.77</v>
          </cell>
          <cell r="CG103">
            <v>154.31</v>
          </cell>
          <cell r="CH103">
            <v>67.209999999999994</v>
          </cell>
          <cell r="CI103">
            <v>43.97</v>
          </cell>
          <cell r="CJ103">
            <v>59.28</v>
          </cell>
          <cell r="CK103">
            <v>339.31</v>
          </cell>
          <cell r="CL103">
            <v>53.79</v>
          </cell>
          <cell r="CM103">
            <v>38.461399999999998</v>
          </cell>
          <cell r="CN103">
            <v>33.049999999999997</v>
          </cell>
          <cell r="CO103">
            <v>185.61</v>
          </cell>
          <cell r="CP103">
            <v>97.78</v>
          </cell>
          <cell r="CQ103">
            <v>18.205400000000001</v>
          </cell>
          <cell r="CR103">
            <v>23.82</v>
          </cell>
          <cell r="CS103">
            <v>41.9</v>
          </cell>
          <cell r="CT103" t="str">
            <v>#N/A N/A</v>
          </cell>
          <cell r="CU103">
            <v>11.02</v>
          </cell>
          <cell r="CV103">
            <v>46.6</v>
          </cell>
          <cell r="CW103">
            <v>24.58</v>
          </cell>
          <cell r="CX103">
            <v>142.4</v>
          </cell>
          <cell r="CY103">
            <v>38.200000000000003</v>
          </cell>
          <cell r="CZ103">
            <v>408.07</v>
          </cell>
          <cell r="DA103">
            <v>97.24</v>
          </cell>
          <cell r="DB103">
            <v>55.34</v>
          </cell>
          <cell r="DC103">
            <v>142.43</v>
          </cell>
          <cell r="DD103">
            <v>59.02</v>
          </cell>
          <cell r="DE103">
            <v>31.96</v>
          </cell>
          <cell r="DF103">
            <v>135.78</v>
          </cell>
          <cell r="DG103">
            <v>82.56</v>
          </cell>
          <cell r="DH103">
            <v>66.84</v>
          </cell>
          <cell r="DI103">
            <v>54.99</v>
          </cell>
          <cell r="DJ103">
            <v>158.6</v>
          </cell>
          <cell r="DK103">
            <v>42.82</v>
          </cell>
          <cell r="DL103">
            <v>222.57</v>
          </cell>
          <cell r="DM103">
            <v>117.56</v>
          </cell>
          <cell r="DN103">
            <v>47.01</v>
          </cell>
          <cell r="DO103">
            <v>105.26</v>
          </cell>
          <cell r="DP103">
            <v>126.8</v>
          </cell>
          <cell r="DQ103">
            <v>111.57</v>
          </cell>
          <cell r="DR103">
            <v>246.49600000000001</v>
          </cell>
          <cell r="DS103">
            <v>109.6</v>
          </cell>
          <cell r="DT103">
            <v>30.81</v>
          </cell>
          <cell r="DU103">
            <v>165.11</v>
          </cell>
          <cell r="DV103">
            <v>46.53</v>
          </cell>
          <cell r="DW103">
            <v>200.2</v>
          </cell>
          <cell r="DX103">
            <v>24.8</v>
          </cell>
          <cell r="DY103">
            <v>31.78</v>
          </cell>
          <cell r="DZ103">
            <v>129.47</v>
          </cell>
          <cell r="EA103">
            <v>76.099999999999994</v>
          </cell>
          <cell r="EB103">
            <v>59.96</v>
          </cell>
          <cell r="EC103">
            <v>86.5</v>
          </cell>
          <cell r="ED103">
            <v>41.8</v>
          </cell>
          <cell r="EE103">
            <v>46.63</v>
          </cell>
          <cell r="EF103">
            <v>55.05</v>
          </cell>
          <cell r="EG103">
            <v>79.64</v>
          </cell>
          <cell r="EH103">
            <v>111.53</v>
          </cell>
          <cell r="EI103">
            <v>57.21</v>
          </cell>
          <cell r="EJ103">
            <v>112.3867</v>
          </cell>
          <cell r="EK103">
            <v>126.04</v>
          </cell>
          <cell r="EL103">
            <v>168.03</v>
          </cell>
          <cell r="EM103">
            <v>53.65</v>
          </cell>
          <cell r="EN103">
            <v>110.44</v>
          </cell>
          <cell r="EO103">
            <v>33.81</v>
          </cell>
          <cell r="EP103">
            <v>28.23</v>
          </cell>
          <cell r="EQ103">
            <v>28.79</v>
          </cell>
          <cell r="ER103">
            <v>54.65</v>
          </cell>
          <cell r="ES103">
            <v>58.44</v>
          </cell>
          <cell r="ET103">
            <v>54.51</v>
          </cell>
          <cell r="EU103">
            <v>10.17</v>
          </cell>
          <cell r="EV103">
            <v>114.39</v>
          </cell>
          <cell r="EW103">
            <v>82.69</v>
          </cell>
          <cell r="EX103">
            <v>24.3</v>
          </cell>
          <cell r="EY103">
            <v>74.27</v>
          </cell>
          <cell r="EZ103">
            <v>108.56</v>
          </cell>
          <cell r="FA103">
            <v>81.400000000000006</v>
          </cell>
          <cell r="FB103">
            <v>53.79</v>
          </cell>
          <cell r="FC103">
            <v>93.42</v>
          </cell>
          <cell r="FD103">
            <v>61.75</v>
          </cell>
          <cell r="FE103">
            <v>78.52</v>
          </cell>
          <cell r="FF103">
            <v>37.799999999999997</v>
          </cell>
          <cell r="FG103">
            <v>0</v>
          </cell>
          <cell r="FH103">
            <v>30.63</v>
          </cell>
          <cell r="FI103">
            <v>114.06</v>
          </cell>
          <cell r="FJ103">
            <v>51.62</v>
          </cell>
          <cell r="FK103">
            <v>297.66000000000003</v>
          </cell>
          <cell r="FL103">
            <v>40.520000000000003</v>
          </cell>
          <cell r="FM103">
            <v>133.34129999999999</v>
          </cell>
          <cell r="FN103">
            <v>30.54</v>
          </cell>
          <cell r="FO103" t="str">
            <v>#N/A N/A</v>
          </cell>
          <cell r="FP103">
            <v>87.42</v>
          </cell>
          <cell r="FQ103">
            <v>35.61</v>
          </cell>
          <cell r="FR103">
            <v>10.43</v>
          </cell>
          <cell r="FS103">
            <v>112.59</v>
          </cell>
          <cell r="FT103">
            <v>65.3</v>
          </cell>
          <cell r="FU103">
            <v>64.31</v>
          </cell>
          <cell r="FV103">
            <v>21.231000000000002</v>
          </cell>
          <cell r="FW103">
            <v>35.575000000000003</v>
          </cell>
          <cell r="FX103">
            <v>51.62</v>
          </cell>
          <cell r="FY103">
            <v>48.09</v>
          </cell>
          <cell r="FZ103">
            <v>114.06</v>
          </cell>
          <cell r="GA103">
            <v>38</v>
          </cell>
          <cell r="GB103">
            <v>43.97</v>
          </cell>
          <cell r="GC103">
            <v>185.61</v>
          </cell>
          <cell r="GD103">
            <v>91.4</v>
          </cell>
          <cell r="GE103">
            <v>129.19999999999999</v>
          </cell>
          <cell r="GF103">
            <v>106.17</v>
          </cell>
          <cell r="GG103">
            <v>101.8</v>
          </cell>
          <cell r="GH103">
            <v>29.02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51.95</v>
          </cell>
          <cell r="GW103">
            <v>38.67</v>
          </cell>
          <cell r="GX103">
            <v>52.52</v>
          </cell>
          <cell r="GY103">
            <v>100.41</v>
          </cell>
          <cell r="GZ103">
            <v>38.89</v>
          </cell>
          <cell r="HA103">
            <v>97.35</v>
          </cell>
          <cell r="HB103">
            <v>30.86</v>
          </cell>
          <cell r="HC103">
            <v>764.32</v>
          </cell>
          <cell r="HD103">
            <v>110.61</v>
          </cell>
          <cell r="HE103">
            <v>106.98</v>
          </cell>
          <cell r="HF103">
            <v>62.96</v>
          </cell>
          <cell r="HG103">
            <v>0</v>
          </cell>
          <cell r="HH103">
            <v>0</v>
          </cell>
          <cell r="HI103">
            <v>0</v>
          </cell>
          <cell r="HJ103">
            <v>0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>
            <v>59.13</v>
          </cell>
          <cell r="HQ103">
            <v>73.22</v>
          </cell>
          <cell r="HR103">
            <v>117.05</v>
          </cell>
          <cell r="HS103">
            <v>23.63</v>
          </cell>
          <cell r="HT103">
            <v>41.72</v>
          </cell>
          <cell r="HU103">
            <v>76.56</v>
          </cell>
          <cell r="HV103">
            <v>37.46</v>
          </cell>
          <cell r="HW103">
            <v>104.09</v>
          </cell>
          <cell r="HX103">
            <v>70.989999999999995</v>
          </cell>
          <cell r="HY103">
            <v>70.39</v>
          </cell>
          <cell r="HZ103">
            <v>0</v>
          </cell>
          <cell r="IA103">
            <v>0</v>
          </cell>
          <cell r="IB103">
            <v>0</v>
          </cell>
          <cell r="IC103">
            <v>0</v>
          </cell>
          <cell r="ID103">
            <v>0</v>
          </cell>
          <cell r="IE103">
            <v>0</v>
          </cell>
          <cell r="IF103">
            <v>0</v>
          </cell>
          <cell r="IG103">
            <v>0</v>
          </cell>
          <cell r="IH103">
            <v>0</v>
          </cell>
          <cell r="II103">
            <v>0</v>
          </cell>
        </row>
        <row r="104">
          <cell r="A104">
            <v>42473</v>
          </cell>
          <cell r="B104">
            <v>3918.953</v>
          </cell>
          <cell r="C104">
            <v>709.86569999999995</v>
          </cell>
          <cell r="D104">
            <v>2082.42</v>
          </cell>
          <cell r="E104">
            <v>837.42</v>
          </cell>
          <cell r="F104">
            <v>903.09</v>
          </cell>
          <cell r="G104">
            <v>790.61</v>
          </cell>
          <cell r="H104">
            <v>490.10840000000002</v>
          </cell>
          <cell r="I104">
            <v>1160.6199999999999</v>
          </cell>
          <cell r="J104">
            <v>745.45</v>
          </cell>
          <cell r="K104">
            <v>871.21</v>
          </cell>
          <cell r="L104">
            <v>463.69</v>
          </cell>
          <cell r="M104">
            <v>370.46</v>
          </cell>
          <cell r="N104">
            <v>362.40050000000002</v>
          </cell>
          <cell r="O104">
            <v>592.73</v>
          </cell>
          <cell r="P104">
            <v>94.744</v>
          </cell>
          <cell r="Q104">
            <v>1.1274</v>
          </cell>
          <cell r="R104">
            <v>1.7639</v>
          </cell>
          <cell r="S104">
            <v>101.35</v>
          </cell>
          <cell r="T104">
            <v>0.43275000000000002</v>
          </cell>
          <cell r="U104">
            <v>0.39724999999999999</v>
          </cell>
          <cell r="V104">
            <v>41.76</v>
          </cell>
          <cell r="W104">
            <v>1129.9259999999999</v>
          </cell>
          <cell r="X104">
            <v>51.68</v>
          </cell>
          <cell r="Y104">
            <v>79.64</v>
          </cell>
          <cell r="Z104">
            <v>44.55</v>
          </cell>
          <cell r="AA104">
            <v>29.98</v>
          </cell>
          <cell r="AB104">
            <v>777.45</v>
          </cell>
          <cell r="AC104">
            <v>93.57</v>
          </cell>
          <cell r="AD104">
            <v>133.84</v>
          </cell>
          <cell r="AE104">
            <v>80.430000000000007</v>
          </cell>
          <cell r="AF104">
            <v>614.82000000000005</v>
          </cell>
          <cell r="AG104">
            <v>36.75</v>
          </cell>
          <cell r="AH104">
            <v>198.19</v>
          </cell>
          <cell r="AI104">
            <v>51.68</v>
          </cell>
          <cell r="AJ104">
            <v>60.21</v>
          </cell>
          <cell r="AK104">
            <v>88.35</v>
          </cell>
          <cell r="AL104">
            <v>30.78</v>
          </cell>
          <cell r="AM104">
            <v>76.63</v>
          </cell>
          <cell r="AN104">
            <v>46.778700000000001</v>
          </cell>
          <cell r="AO104">
            <v>59.070300000000003</v>
          </cell>
          <cell r="AP104">
            <v>0</v>
          </cell>
          <cell r="AQ104">
            <v>0</v>
          </cell>
          <cell r="AR104">
            <v>49.15</v>
          </cell>
          <cell r="AS104">
            <v>82.46</v>
          </cell>
          <cell r="AT104">
            <v>37.86</v>
          </cell>
          <cell r="AU104">
            <v>101.13</v>
          </cell>
          <cell r="AV104">
            <v>122.21</v>
          </cell>
          <cell r="AW104">
            <v>104.12</v>
          </cell>
          <cell r="AX104">
            <v>128.22</v>
          </cell>
          <cell r="AY104">
            <v>69.150000000000006</v>
          </cell>
          <cell r="AZ104">
            <v>22.25</v>
          </cell>
          <cell r="BA104">
            <v>77.400000000000006</v>
          </cell>
          <cell r="BB104">
            <v>39.82</v>
          </cell>
          <cell r="BC104">
            <v>151.88</v>
          </cell>
          <cell r="BD104">
            <v>62.69</v>
          </cell>
          <cell r="BE104">
            <v>89.36</v>
          </cell>
          <cell r="BF104">
            <v>156.05000000000001</v>
          </cell>
          <cell r="BG104">
            <v>65.63</v>
          </cell>
          <cell r="BH104">
            <v>42.7</v>
          </cell>
          <cell r="BI104">
            <v>92.92</v>
          </cell>
          <cell r="BJ104">
            <v>135.66</v>
          </cell>
          <cell r="BK104">
            <v>0</v>
          </cell>
          <cell r="BL104">
            <v>84.83</v>
          </cell>
          <cell r="BM104">
            <v>38.31</v>
          </cell>
          <cell r="BN104">
            <v>62.55</v>
          </cell>
          <cell r="BO104">
            <v>25.06</v>
          </cell>
          <cell r="BP104">
            <v>77.78</v>
          </cell>
          <cell r="BQ104">
            <v>77.37</v>
          </cell>
          <cell r="BR104">
            <v>87.01</v>
          </cell>
          <cell r="BS104">
            <v>97.6</v>
          </cell>
          <cell r="BT104">
            <v>52.46</v>
          </cell>
          <cell r="BU104">
            <v>18.559999999999999</v>
          </cell>
          <cell r="BV104">
            <v>49.32</v>
          </cell>
          <cell r="BW104">
            <v>35.08</v>
          </cell>
          <cell r="BX104">
            <v>43.58</v>
          </cell>
          <cell r="BY104">
            <v>30</v>
          </cell>
          <cell r="BZ104">
            <v>6.86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49.03</v>
          </cell>
          <cell r="CG104">
            <v>159.85</v>
          </cell>
          <cell r="CH104">
            <v>67.53</v>
          </cell>
          <cell r="CI104">
            <v>44.53</v>
          </cell>
          <cell r="CJ104">
            <v>61.79</v>
          </cell>
          <cell r="CK104">
            <v>348.29</v>
          </cell>
          <cell r="CL104">
            <v>55.14</v>
          </cell>
          <cell r="CM104">
            <v>39.530700000000003</v>
          </cell>
          <cell r="CN104">
            <v>34.21</v>
          </cell>
          <cell r="CO104">
            <v>183.09</v>
          </cell>
          <cell r="CP104">
            <v>99.83</v>
          </cell>
          <cell r="CQ104">
            <v>18.619599999999998</v>
          </cell>
          <cell r="CR104">
            <v>24.87</v>
          </cell>
          <cell r="CS104">
            <v>44.25</v>
          </cell>
          <cell r="CT104" t="str">
            <v>#N/A N/A</v>
          </cell>
          <cell r="CU104">
            <v>11.5</v>
          </cell>
          <cell r="CV104">
            <v>47.502000000000002</v>
          </cell>
          <cell r="CW104">
            <v>25.88</v>
          </cell>
          <cell r="CX104">
            <v>144.04</v>
          </cell>
          <cell r="CY104">
            <v>39.69</v>
          </cell>
          <cell r="CZ104">
            <v>410.52</v>
          </cell>
          <cell r="DA104">
            <v>97.19</v>
          </cell>
          <cell r="DB104">
            <v>55.96</v>
          </cell>
          <cell r="DC104">
            <v>145.05000000000001</v>
          </cell>
          <cell r="DD104">
            <v>59.72</v>
          </cell>
          <cell r="DE104">
            <v>32.54</v>
          </cell>
          <cell r="DF104">
            <v>137</v>
          </cell>
          <cell r="DG104">
            <v>83.87</v>
          </cell>
          <cell r="DH104">
            <v>67.569999999999993</v>
          </cell>
          <cell r="DI104">
            <v>56.32</v>
          </cell>
          <cell r="DJ104">
            <v>160.06</v>
          </cell>
          <cell r="DK104">
            <v>43.35</v>
          </cell>
          <cell r="DL104">
            <v>220.4</v>
          </cell>
          <cell r="DM104">
            <v>118.25</v>
          </cell>
          <cell r="DN104">
            <v>47.5</v>
          </cell>
          <cell r="DO104">
            <v>107.6</v>
          </cell>
          <cell r="DP104">
            <v>127.76</v>
          </cell>
          <cell r="DQ104">
            <v>114.45</v>
          </cell>
          <cell r="DR104">
            <v>250.291</v>
          </cell>
          <cell r="DS104">
            <v>109.87</v>
          </cell>
          <cell r="DT104">
            <v>30.98</v>
          </cell>
          <cell r="DU104">
            <v>167.22</v>
          </cell>
          <cell r="DV104">
            <v>47.45</v>
          </cell>
          <cell r="DW104">
            <v>201.13</v>
          </cell>
          <cell r="DX104">
            <v>26.14</v>
          </cell>
          <cell r="DY104">
            <v>32.21</v>
          </cell>
          <cell r="DZ104">
            <v>131.13999999999999</v>
          </cell>
          <cell r="EA104">
            <v>79.13</v>
          </cell>
          <cell r="EB104">
            <v>61.91</v>
          </cell>
          <cell r="EC104">
            <v>87.34</v>
          </cell>
          <cell r="ED104">
            <v>42.95</v>
          </cell>
          <cell r="EE104">
            <v>48.04</v>
          </cell>
          <cell r="EF104">
            <v>55.87</v>
          </cell>
          <cell r="EG104">
            <v>81.72</v>
          </cell>
          <cell r="EH104">
            <v>112.21</v>
          </cell>
          <cell r="EI104">
            <v>57.01</v>
          </cell>
          <cell r="EJ104">
            <v>114.0869</v>
          </cell>
          <cell r="EK104">
            <v>125.54</v>
          </cell>
          <cell r="EL104">
            <v>168.59</v>
          </cell>
          <cell r="EM104">
            <v>55.56</v>
          </cell>
          <cell r="EN104">
            <v>112.04</v>
          </cell>
          <cell r="EO104">
            <v>35.26</v>
          </cell>
          <cell r="EP104">
            <v>28.52</v>
          </cell>
          <cell r="EQ104">
            <v>29.79</v>
          </cell>
          <cell r="ER104">
            <v>55.35</v>
          </cell>
          <cell r="ES104">
            <v>59.17</v>
          </cell>
          <cell r="ET104">
            <v>55.62</v>
          </cell>
          <cell r="EU104">
            <v>10.88</v>
          </cell>
          <cell r="EV104">
            <v>114.96</v>
          </cell>
          <cell r="EW104">
            <v>85.05</v>
          </cell>
          <cell r="EX104">
            <v>24.82</v>
          </cell>
          <cell r="EY104">
            <v>75.95</v>
          </cell>
          <cell r="EZ104">
            <v>110.26</v>
          </cell>
          <cell r="FA104">
            <v>82.81</v>
          </cell>
          <cell r="FB104">
            <v>55.17</v>
          </cell>
          <cell r="FC104">
            <v>94.53</v>
          </cell>
          <cell r="FD104">
            <v>63.77</v>
          </cell>
          <cell r="FE104">
            <v>79.709999999999994</v>
          </cell>
          <cell r="FF104">
            <v>38.79</v>
          </cell>
          <cell r="FG104">
            <v>0</v>
          </cell>
          <cell r="FH104">
            <v>29.48</v>
          </cell>
          <cell r="FI104">
            <v>115.57</v>
          </cell>
          <cell r="FJ104">
            <v>52.21</v>
          </cell>
          <cell r="FK104">
            <v>297.08</v>
          </cell>
          <cell r="FL104">
            <v>41.32</v>
          </cell>
          <cell r="FM104">
            <v>133.4984</v>
          </cell>
          <cell r="FN104">
            <v>31.22</v>
          </cell>
          <cell r="FO104" t="str">
            <v>#N/A N/A</v>
          </cell>
          <cell r="FP104">
            <v>89.74</v>
          </cell>
          <cell r="FQ104">
            <v>35.799999999999997</v>
          </cell>
          <cell r="FR104">
            <v>10.82</v>
          </cell>
          <cell r="FS104">
            <v>114.13</v>
          </cell>
          <cell r="FT104">
            <v>65</v>
          </cell>
          <cell r="FU104">
            <v>64.8</v>
          </cell>
          <cell r="FV104">
            <v>21.9252</v>
          </cell>
          <cell r="FW104">
            <v>35.935000000000002</v>
          </cell>
          <cell r="FX104">
            <v>52.21</v>
          </cell>
          <cell r="FY104">
            <v>49.09</v>
          </cell>
          <cell r="FZ104">
            <v>115.57</v>
          </cell>
          <cell r="GA104">
            <v>39.619999999999997</v>
          </cell>
          <cell r="GB104">
            <v>44.53</v>
          </cell>
          <cell r="GC104">
            <v>183.09</v>
          </cell>
          <cell r="GD104">
            <v>89.16</v>
          </cell>
          <cell r="GE104">
            <v>128.35</v>
          </cell>
          <cell r="GF104">
            <v>106.23</v>
          </cell>
          <cell r="GG104">
            <v>99.25</v>
          </cell>
          <cell r="GH104">
            <v>30.15</v>
          </cell>
          <cell r="GN104">
            <v>0</v>
          </cell>
          <cell r="GO104">
            <v>0</v>
          </cell>
          <cell r="GP104">
            <v>0</v>
          </cell>
          <cell r="GQ104">
            <v>0</v>
          </cell>
          <cell r="GR104">
            <v>0</v>
          </cell>
          <cell r="GS104">
            <v>0</v>
          </cell>
          <cell r="GT104">
            <v>0</v>
          </cell>
          <cell r="GU104">
            <v>0</v>
          </cell>
          <cell r="GV104">
            <v>51.29</v>
          </cell>
          <cell r="GW104">
            <v>38.25</v>
          </cell>
          <cell r="GX104">
            <v>53.46</v>
          </cell>
          <cell r="GY104">
            <v>101.46</v>
          </cell>
          <cell r="GZ104">
            <v>38.85</v>
          </cell>
          <cell r="HA104">
            <v>99.48</v>
          </cell>
          <cell r="HB104">
            <v>30.975000000000001</v>
          </cell>
          <cell r="HC104">
            <v>771.91</v>
          </cell>
          <cell r="HD104">
            <v>110.51</v>
          </cell>
          <cell r="HE104">
            <v>109.65</v>
          </cell>
          <cell r="HF104">
            <v>64.77</v>
          </cell>
          <cell r="HG104">
            <v>0</v>
          </cell>
          <cell r="HH104">
            <v>0</v>
          </cell>
          <cell r="HI104">
            <v>0</v>
          </cell>
          <cell r="HJ104">
            <v>0</v>
          </cell>
          <cell r="HK104">
            <v>0</v>
          </cell>
          <cell r="HL104">
            <v>0</v>
          </cell>
          <cell r="HM104">
            <v>0</v>
          </cell>
          <cell r="HN104">
            <v>0</v>
          </cell>
          <cell r="HO104">
            <v>0</v>
          </cell>
          <cell r="HP104">
            <v>58.6</v>
          </cell>
          <cell r="HQ104">
            <v>72.8</v>
          </cell>
          <cell r="HR104">
            <v>116.48</v>
          </cell>
          <cell r="HS104">
            <v>23.4</v>
          </cell>
          <cell r="HT104">
            <v>41.33</v>
          </cell>
          <cell r="HU104">
            <v>76.55</v>
          </cell>
          <cell r="HV104">
            <v>37.11</v>
          </cell>
          <cell r="HW104">
            <v>103.97</v>
          </cell>
          <cell r="HX104">
            <v>70.069999999999993</v>
          </cell>
          <cell r="HY104">
            <v>70.39</v>
          </cell>
          <cell r="HZ104">
            <v>0</v>
          </cell>
          <cell r="IA104">
            <v>0</v>
          </cell>
          <cell r="IB104">
            <v>0</v>
          </cell>
          <cell r="IC104">
            <v>0</v>
          </cell>
          <cell r="ID104">
            <v>0</v>
          </cell>
          <cell r="IE104">
            <v>0</v>
          </cell>
          <cell r="IF104">
            <v>0</v>
          </cell>
          <cell r="IG104">
            <v>0</v>
          </cell>
          <cell r="IH104">
            <v>0</v>
          </cell>
          <cell r="II104">
            <v>0</v>
          </cell>
        </row>
        <row r="105">
          <cell r="A105">
            <v>42474</v>
          </cell>
          <cell r="B105">
            <v>3920.027</v>
          </cell>
          <cell r="C105">
            <v>709.82650000000001</v>
          </cell>
          <cell r="D105">
            <v>2082.7800000000002</v>
          </cell>
          <cell r="E105">
            <v>837.53</v>
          </cell>
          <cell r="F105">
            <v>899.38</v>
          </cell>
          <cell r="G105">
            <v>793.92</v>
          </cell>
          <cell r="H105">
            <v>491.4316</v>
          </cell>
          <cell r="I105">
            <v>1162</v>
          </cell>
          <cell r="J105">
            <v>745.68</v>
          </cell>
          <cell r="K105">
            <v>870.27</v>
          </cell>
          <cell r="L105">
            <v>463.03</v>
          </cell>
          <cell r="M105">
            <v>371.4</v>
          </cell>
          <cell r="N105">
            <v>359.96050000000002</v>
          </cell>
          <cell r="O105">
            <v>591.94000000000005</v>
          </cell>
          <cell r="P105">
            <v>94.902000000000001</v>
          </cell>
          <cell r="Q105">
            <v>1.1268</v>
          </cell>
          <cell r="R105">
            <v>1.7919</v>
          </cell>
          <cell r="S105">
            <v>102.164</v>
          </cell>
          <cell r="T105">
            <v>0.43625000000000003</v>
          </cell>
          <cell r="U105">
            <v>0.39750000000000002</v>
          </cell>
          <cell r="V105">
            <v>41.5</v>
          </cell>
          <cell r="W105">
            <v>1128.5889999999999</v>
          </cell>
          <cell r="X105">
            <v>50.93</v>
          </cell>
          <cell r="Y105">
            <v>79.61</v>
          </cell>
          <cell r="Z105">
            <v>44.19</v>
          </cell>
          <cell r="AA105">
            <v>29.9</v>
          </cell>
          <cell r="AB105">
            <v>778.14</v>
          </cell>
          <cell r="AC105">
            <v>92.55</v>
          </cell>
          <cell r="AD105">
            <v>134.37</v>
          </cell>
          <cell r="AE105">
            <v>80.25</v>
          </cell>
          <cell r="AF105">
            <v>620.75</v>
          </cell>
          <cell r="AG105">
            <v>37.049999999999997</v>
          </cell>
          <cell r="AH105">
            <v>196.69</v>
          </cell>
          <cell r="AI105">
            <v>51.57</v>
          </cell>
          <cell r="AJ105">
            <v>60.13</v>
          </cell>
          <cell r="AK105">
            <v>88.98</v>
          </cell>
          <cell r="AL105">
            <v>30.72</v>
          </cell>
          <cell r="AM105">
            <v>76.33</v>
          </cell>
          <cell r="AN105">
            <v>46.594099999999997</v>
          </cell>
          <cell r="AO105">
            <v>59.250100000000003</v>
          </cell>
          <cell r="AP105">
            <v>0</v>
          </cell>
          <cell r="AQ105">
            <v>0</v>
          </cell>
          <cell r="AR105">
            <v>48.82</v>
          </cell>
          <cell r="AS105">
            <v>82.01</v>
          </cell>
          <cell r="AT105">
            <v>37.07</v>
          </cell>
          <cell r="AU105">
            <v>101.11</v>
          </cell>
          <cell r="AV105">
            <v>125.72</v>
          </cell>
          <cell r="AW105">
            <v>103.16</v>
          </cell>
          <cell r="AX105">
            <v>127.4</v>
          </cell>
          <cell r="AY105">
            <v>68.8</v>
          </cell>
          <cell r="AZ105">
            <v>22.33</v>
          </cell>
          <cell r="BA105">
            <v>77.17</v>
          </cell>
          <cell r="BB105">
            <v>39.25</v>
          </cell>
          <cell r="BC105">
            <v>151.4</v>
          </cell>
          <cell r="BD105">
            <v>62.11</v>
          </cell>
          <cell r="BE105">
            <v>88.25</v>
          </cell>
          <cell r="BF105">
            <v>156.84</v>
          </cell>
          <cell r="BG105">
            <v>64.66</v>
          </cell>
          <cell r="BH105">
            <v>42.16</v>
          </cell>
          <cell r="BI105">
            <v>95.73</v>
          </cell>
          <cell r="BJ105">
            <v>136.04</v>
          </cell>
          <cell r="BK105">
            <v>0</v>
          </cell>
          <cell r="BL105">
            <v>85.43</v>
          </cell>
          <cell r="BM105">
            <v>38.380000000000003</v>
          </cell>
          <cell r="BN105">
            <v>61.56</v>
          </cell>
          <cell r="BO105">
            <v>24.36</v>
          </cell>
          <cell r="BP105">
            <v>77.81</v>
          </cell>
          <cell r="BQ105">
            <v>77.16</v>
          </cell>
          <cell r="BR105">
            <v>86.92</v>
          </cell>
          <cell r="BS105">
            <v>97.98</v>
          </cell>
          <cell r="BT105">
            <v>52.97</v>
          </cell>
          <cell r="BU105">
            <v>18.5</v>
          </cell>
          <cell r="BV105">
            <v>49.46</v>
          </cell>
          <cell r="BW105">
            <v>35.520000000000003</v>
          </cell>
          <cell r="BX105">
            <v>44.22</v>
          </cell>
          <cell r="BY105">
            <v>29.82</v>
          </cell>
          <cell r="BZ105">
            <v>6.86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48.79</v>
          </cell>
          <cell r="CG105">
            <v>160.91</v>
          </cell>
          <cell r="CH105">
            <v>66.67</v>
          </cell>
          <cell r="CI105">
            <v>44.4</v>
          </cell>
          <cell r="CJ105">
            <v>62.59</v>
          </cell>
          <cell r="CK105">
            <v>354.91</v>
          </cell>
          <cell r="CL105">
            <v>55.26</v>
          </cell>
          <cell r="CM105">
            <v>39.967399999999998</v>
          </cell>
          <cell r="CN105">
            <v>34.5</v>
          </cell>
          <cell r="CO105">
            <v>178.28</v>
          </cell>
          <cell r="CP105">
            <v>100.08</v>
          </cell>
          <cell r="CQ105">
            <v>18.6602</v>
          </cell>
          <cell r="CR105">
            <v>24.77</v>
          </cell>
          <cell r="CS105">
            <v>44.98</v>
          </cell>
          <cell r="CT105" t="str">
            <v>#N/A N/A</v>
          </cell>
          <cell r="CU105">
            <v>11.73</v>
          </cell>
          <cell r="CV105">
            <v>47.356000000000002</v>
          </cell>
          <cell r="CW105">
            <v>26.17</v>
          </cell>
          <cell r="CX105">
            <v>143.72</v>
          </cell>
          <cell r="CY105">
            <v>39.869999999999997</v>
          </cell>
          <cell r="CZ105">
            <v>406.83</v>
          </cell>
          <cell r="DA105">
            <v>98.19</v>
          </cell>
          <cell r="DB105">
            <v>56.45</v>
          </cell>
          <cell r="DC105">
            <v>144.62</v>
          </cell>
          <cell r="DD105">
            <v>59.21</v>
          </cell>
          <cell r="DE105">
            <v>32.65</v>
          </cell>
          <cell r="DF105">
            <v>135</v>
          </cell>
          <cell r="DG105">
            <v>83.91</v>
          </cell>
          <cell r="DH105">
            <v>67.87</v>
          </cell>
          <cell r="DI105">
            <v>56.659199999999998</v>
          </cell>
          <cell r="DJ105">
            <v>160.12</v>
          </cell>
          <cell r="DK105">
            <v>43.51</v>
          </cell>
          <cell r="DL105">
            <v>216.39</v>
          </cell>
          <cell r="DM105">
            <v>119.01</v>
          </cell>
          <cell r="DN105">
            <v>47.67</v>
          </cell>
          <cell r="DO105">
            <v>106.99</v>
          </cell>
          <cell r="DP105">
            <v>127.98</v>
          </cell>
          <cell r="DQ105">
            <v>115.43</v>
          </cell>
          <cell r="DR105">
            <v>249.21299999999999</v>
          </cell>
          <cell r="DS105">
            <v>109.84</v>
          </cell>
          <cell r="DT105">
            <v>31.02</v>
          </cell>
          <cell r="DU105">
            <v>165.7</v>
          </cell>
          <cell r="DV105">
            <v>47.04</v>
          </cell>
          <cell r="DW105">
            <v>200.13</v>
          </cell>
          <cell r="DX105">
            <v>26.05</v>
          </cell>
          <cell r="DY105">
            <v>32.159999999999997</v>
          </cell>
          <cell r="DZ105">
            <v>130.85</v>
          </cell>
          <cell r="EA105">
            <v>79.05</v>
          </cell>
          <cell r="EB105">
            <v>61.34</v>
          </cell>
          <cell r="EC105">
            <v>86.86</v>
          </cell>
          <cell r="ED105">
            <v>42.38</v>
          </cell>
          <cell r="EE105">
            <v>48.49</v>
          </cell>
          <cell r="EF105">
            <v>55.97</v>
          </cell>
          <cell r="EG105">
            <v>82.32</v>
          </cell>
          <cell r="EH105">
            <v>112.27</v>
          </cell>
          <cell r="EI105">
            <v>56.96</v>
          </cell>
          <cell r="EJ105">
            <v>113.8682</v>
          </cell>
          <cell r="EK105">
            <v>125.15</v>
          </cell>
          <cell r="EL105">
            <v>168.16</v>
          </cell>
          <cell r="EM105">
            <v>55.81</v>
          </cell>
          <cell r="EN105">
            <v>112.1</v>
          </cell>
          <cell r="EO105">
            <v>35.58</v>
          </cell>
          <cell r="EP105">
            <v>28.35</v>
          </cell>
          <cell r="EQ105">
            <v>29.43</v>
          </cell>
          <cell r="ER105">
            <v>55.36</v>
          </cell>
          <cell r="ES105">
            <v>59.22</v>
          </cell>
          <cell r="ET105">
            <v>55.02</v>
          </cell>
          <cell r="EU105">
            <v>10.4</v>
          </cell>
          <cell r="EV105">
            <v>114.75</v>
          </cell>
          <cell r="EW105">
            <v>85.49</v>
          </cell>
          <cell r="EX105">
            <v>24.32</v>
          </cell>
          <cell r="EY105">
            <v>76.150000000000006</v>
          </cell>
          <cell r="EZ105">
            <v>110.1</v>
          </cell>
          <cell r="FA105">
            <v>81.61</v>
          </cell>
          <cell r="FB105">
            <v>54.94</v>
          </cell>
          <cell r="FC105">
            <v>94.44</v>
          </cell>
          <cell r="FD105">
            <v>63</v>
          </cell>
          <cell r="FE105">
            <v>80.33</v>
          </cell>
          <cell r="FF105">
            <v>38.64</v>
          </cell>
          <cell r="FG105">
            <v>0</v>
          </cell>
          <cell r="FH105">
            <v>28.68</v>
          </cell>
          <cell r="FI105">
            <v>115.53</v>
          </cell>
          <cell r="FJ105">
            <v>52.36</v>
          </cell>
          <cell r="FK105">
            <v>294.5</v>
          </cell>
          <cell r="FL105">
            <v>40.99</v>
          </cell>
          <cell r="FM105">
            <v>134.12710000000001</v>
          </cell>
          <cell r="FN105">
            <v>30.59</v>
          </cell>
          <cell r="FO105" t="str">
            <v>#N/A N/A</v>
          </cell>
          <cell r="FP105">
            <v>88.95</v>
          </cell>
          <cell r="FQ105">
            <v>35.43</v>
          </cell>
          <cell r="FR105">
            <v>10.73</v>
          </cell>
          <cell r="FS105">
            <v>115.47</v>
          </cell>
          <cell r="FT105">
            <v>65.45</v>
          </cell>
          <cell r="FU105">
            <v>65.180000000000007</v>
          </cell>
          <cell r="FV105">
            <v>22.417899999999999</v>
          </cell>
          <cell r="FW105">
            <v>35.924999999999997</v>
          </cell>
          <cell r="FX105">
            <v>52.36</v>
          </cell>
          <cell r="FY105">
            <v>49.31</v>
          </cell>
          <cell r="FZ105">
            <v>115.53</v>
          </cell>
          <cell r="GA105">
            <v>39.520000000000003</v>
          </cell>
          <cell r="GB105">
            <v>44.4</v>
          </cell>
          <cell r="GC105">
            <v>178.28</v>
          </cell>
          <cell r="GD105">
            <v>87.63</v>
          </cell>
          <cell r="GE105">
            <v>128.32</v>
          </cell>
          <cell r="GF105">
            <v>105.2</v>
          </cell>
          <cell r="GG105">
            <v>96.13</v>
          </cell>
          <cell r="GH105">
            <v>30.37</v>
          </cell>
          <cell r="GN105">
            <v>0</v>
          </cell>
          <cell r="GO105">
            <v>0</v>
          </cell>
          <cell r="GP105">
            <v>0</v>
          </cell>
          <cell r="GQ105">
            <v>0</v>
          </cell>
          <cell r="GR105">
            <v>0</v>
          </cell>
          <cell r="GS105">
            <v>0</v>
          </cell>
          <cell r="GT105">
            <v>0</v>
          </cell>
          <cell r="GU105">
            <v>0</v>
          </cell>
          <cell r="GV105">
            <v>51.36</v>
          </cell>
          <cell r="GW105">
            <v>38.42</v>
          </cell>
          <cell r="GX105">
            <v>53.22</v>
          </cell>
          <cell r="GY105">
            <v>100.86</v>
          </cell>
          <cell r="GZ105">
            <v>38.81</v>
          </cell>
          <cell r="HA105">
            <v>98.63</v>
          </cell>
          <cell r="HB105">
            <v>30.92</v>
          </cell>
          <cell r="HC105">
            <v>775.39</v>
          </cell>
          <cell r="HD105">
            <v>110.84</v>
          </cell>
          <cell r="HE105">
            <v>110.42</v>
          </cell>
          <cell r="HF105">
            <v>64.94</v>
          </cell>
          <cell r="HG105">
            <v>0</v>
          </cell>
          <cell r="HH105">
            <v>0</v>
          </cell>
          <cell r="HI105">
            <v>0</v>
          </cell>
          <cell r="HJ105">
            <v>0</v>
          </cell>
          <cell r="HK105">
            <v>0</v>
          </cell>
          <cell r="HL105">
            <v>0</v>
          </cell>
          <cell r="HM105">
            <v>0</v>
          </cell>
          <cell r="HN105">
            <v>0</v>
          </cell>
          <cell r="HO105">
            <v>0</v>
          </cell>
          <cell r="HP105">
            <v>58.38</v>
          </cell>
          <cell r="HQ105">
            <v>72.7</v>
          </cell>
          <cell r="HR105">
            <v>116.15</v>
          </cell>
          <cell r="HS105">
            <v>23.43</v>
          </cell>
          <cell r="HT105">
            <v>41.29</v>
          </cell>
          <cell r="HU105">
            <v>75.84</v>
          </cell>
          <cell r="HV105">
            <v>37.049999999999997</v>
          </cell>
          <cell r="HW105">
            <v>103.91</v>
          </cell>
          <cell r="HX105">
            <v>70.040000000000006</v>
          </cell>
          <cell r="HY105">
            <v>70.44</v>
          </cell>
          <cell r="HZ105">
            <v>0</v>
          </cell>
          <cell r="IA105">
            <v>0</v>
          </cell>
          <cell r="IB105">
            <v>0</v>
          </cell>
          <cell r="IC105">
            <v>0</v>
          </cell>
          <cell r="ID105">
            <v>0</v>
          </cell>
          <cell r="IE105">
            <v>0</v>
          </cell>
          <cell r="IF105">
            <v>0</v>
          </cell>
          <cell r="IG105">
            <v>0</v>
          </cell>
          <cell r="IH105">
            <v>0</v>
          </cell>
          <cell r="II105">
            <v>0</v>
          </cell>
        </row>
        <row r="106">
          <cell r="A106">
            <v>42475</v>
          </cell>
          <cell r="B106">
            <v>3916.1680000000001</v>
          </cell>
          <cell r="C106">
            <v>709.43899999999996</v>
          </cell>
          <cell r="D106">
            <v>2080.73</v>
          </cell>
          <cell r="E106">
            <v>839.93</v>
          </cell>
          <cell r="F106">
            <v>904.56</v>
          </cell>
          <cell r="G106">
            <v>783.94</v>
          </cell>
          <cell r="H106">
            <v>490.01949999999999</v>
          </cell>
          <cell r="I106">
            <v>1161.5</v>
          </cell>
          <cell r="J106">
            <v>746.01</v>
          </cell>
          <cell r="K106">
            <v>866.24</v>
          </cell>
          <cell r="L106">
            <v>464.8</v>
          </cell>
          <cell r="M106">
            <v>371.87</v>
          </cell>
          <cell r="N106">
            <v>362.27429999999998</v>
          </cell>
          <cell r="O106">
            <v>595.84</v>
          </cell>
          <cell r="P106">
            <v>94.695999999999998</v>
          </cell>
          <cell r="Q106">
            <v>1.1284000000000001</v>
          </cell>
          <cell r="R106">
            <v>1.7518</v>
          </cell>
          <cell r="S106">
            <v>101.42</v>
          </cell>
          <cell r="T106">
            <v>0.43625000000000003</v>
          </cell>
          <cell r="U106">
            <v>0.40150000000000002</v>
          </cell>
          <cell r="V106">
            <v>40.36</v>
          </cell>
          <cell r="W106">
            <v>1130.923</v>
          </cell>
          <cell r="X106">
            <v>51.32</v>
          </cell>
          <cell r="Y106">
            <v>78.97</v>
          </cell>
          <cell r="Z106">
            <v>44.33</v>
          </cell>
          <cell r="AA106">
            <v>29.61</v>
          </cell>
          <cell r="AB106">
            <v>779.78</v>
          </cell>
          <cell r="AC106">
            <v>94.47</v>
          </cell>
          <cell r="AD106">
            <v>135.01</v>
          </cell>
          <cell r="AE106">
            <v>81.75</v>
          </cell>
          <cell r="AF106">
            <v>625.89</v>
          </cell>
          <cell r="AG106">
            <v>37.32</v>
          </cell>
          <cell r="AH106">
            <v>197.04</v>
          </cell>
          <cell r="AI106">
            <v>51.02</v>
          </cell>
          <cell r="AJ106">
            <v>60.51</v>
          </cell>
          <cell r="AK106">
            <v>89.03</v>
          </cell>
          <cell r="AL106">
            <v>30.56</v>
          </cell>
          <cell r="AM106">
            <v>77.3</v>
          </cell>
          <cell r="AN106">
            <v>46.142699999999998</v>
          </cell>
          <cell r="AO106">
            <v>58.8474</v>
          </cell>
          <cell r="AP106">
            <v>0</v>
          </cell>
          <cell r="AQ106">
            <v>0</v>
          </cell>
          <cell r="AR106">
            <v>48.74</v>
          </cell>
          <cell r="AS106">
            <v>82.3</v>
          </cell>
          <cell r="AT106">
            <v>36.909999999999997</v>
          </cell>
          <cell r="AU106">
            <v>102.24</v>
          </cell>
          <cell r="AV106">
            <v>126.27</v>
          </cell>
          <cell r="AW106">
            <v>103.77</v>
          </cell>
          <cell r="AX106">
            <v>128.4</v>
          </cell>
          <cell r="AY106">
            <v>69.06</v>
          </cell>
          <cell r="AZ106">
            <v>22.5</v>
          </cell>
          <cell r="BA106">
            <v>78.05</v>
          </cell>
          <cell r="BB106">
            <v>39.46</v>
          </cell>
          <cell r="BC106">
            <v>153.16999999999999</v>
          </cell>
          <cell r="BD106">
            <v>62.45</v>
          </cell>
          <cell r="BE106">
            <v>88.43</v>
          </cell>
          <cell r="BF106">
            <v>156.71</v>
          </cell>
          <cell r="BG106">
            <v>65.33</v>
          </cell>
          <cell r="BH106">
            <v>43.02</v>
          </cell>
          <cell r="BI106">
            <v>96.88</v>
          </cell>
          <cell r="BJ106">
            <v>136.47</v>
          </cell>
          <cell r="BK106">
            <v>0</v>
          </cell>
          <cell r="BL106">
            <v>84.97</v>
          </cell>
          <cell r="BM106">
            <v>38.270000000000003</v>
          </cell>
          <cell r="BN106">
            <v>59.49</v>
          </cell>
          <cell r="BO106">
            <v>23.98</v>
          </cell>
          <cell r="BP106">
            <v>75.709999999999994</v>
          </cell>
          <cell r="BQ106">
            <v>76.260000000000005</v>
          </cell>
          <cell r="BR106">
            <v>84.85</v>
          </cell>
          <cell r="BS106">
            <v>97.23</v>
          </cell>
          <cell r="BT106">
            <v>52.05</v>
          </cell>
          <cell r="BU106">
            <v>18.16</v>
          </cell>
          <cell r="BV106">
            <v>48.91</v>
          </cell>
          <cell r="BW106">
            <v>35.119999999999997</v>
          </cell>
          <cell r="BX106">
            <v>43.7</v>
          </cell>
          <cell r="BY106">
            <v>29.58</v>
          </cell>
          <cell r="BZ106">
            <v>6.67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48.25</v>
          </cell>
          <cell r="CG106">
            <v>158.52000000000001</v>
          </cell>
          <cell r="CH106">
            <v>66.599999999999994</v>
          </cell>
          <cell r="CI106">
            <v>44.83</v>
          </cell>
          <cell r="CJ106">
            <v>61.87</v>
          </cell>
          <cell r="CK106">
            <v>357.74</v>
          </cell>
          <cell r="CL106">
            <v>54.95</v>
          </cell>
          <cell r="CM106">
            <v>39.789200000000001</v>
          </cell>
          <cell r="CN106">
            <v>34.03</v>
          </cell>
          <cell r="CO106">
            <v>181.42</v>
          </cell>
          <cell r="CP106">
            <v>99.77</v>
          </cell>
          <cell r="CQ106">
            <v>18.595199999999998</v>
          </cell>
          <cell r="CR106">
            <v>24.52</v>
          </cell>
          <cell r="CS106">
            <v>44.92</v>
          </cell>
          <cell r="CT106" t="str">
            <v>#N/A N/A</v>
          </cell>
          <cell r="CU106">
            <v>11.7</v>
          </cell>
          <cell r="CV106">
            <v>47.7</v>
          </cell>
          <cell r="CW106">
            <v>25.76</v>
          </cell>
          <cell r="CX106">
            <v>143.44999999999999</v>
          </cell>
          <cell r="CY106">
            <v>39.4</v>
          </cell>
          <cell r="CZ106">
            <v>406.73</v>
          </cell>
          <cell r="DA106">
            <v>98.29</v>
          </cell>
          <cell r="DB106">
            <v>56.14</v>
          </cell>
          <cell r="DC106">
            <v>145.34</v>
          </cell>
          <cell r="DD106">
            <v>58.6</v>
          </cell>
          <cell r="DE106">
            <v>32.5</v>
          </cell>
          <cell r="DF106">
            <v>136.65</v>
          </cell>
          <cell r="DG106">
            <v>84.25</v>
          </cell>
          <cell r="DH106">
            <v>68.05</v>
          </cell>
          <cell r="DI106">
            <v>56.58</v>
          </cell>
          <cell r="DJ106">
            <v>160.13</v>
          </cell>
          <cell r="DK106">
            <v>43.41</v>
          </cell>
          <cell r="DL106">
            <v>217.16</v>
          </cell>
          <cell r="DM106">
            <v>119.56</v>
          </cell>
          <cell r="DN106">
            <v>48.11</v>
          </cell>
          <cell r="DO106">
            <v>107.34</v>
          </cell>
          <cell r="DP106">
            <v>127.33</v>
          </cell>
          <cell r="DQ106">
            <v>114.03</v>
          </cell>
          <cell r="DR106">
            <v>247.316</v>
          </cell>
          <cell r="DS106">
            <v>110.18</v>
          </cell>
          <cell r="DT106">
            <v>31.03</v>
          </cell>
          <cell r="DU106">
            <v>165.9</v>
          </cell>
          <cell r="DV106">
            <v>47.21</v>
          </cell>
          <cell r="DW106">
            <v>201.88</v>
          </cell>
          <cell r="DX106">
            <v>26.17</v>
          </cell>
          <cell r="DY106">
            <v>32.28</v>
          </cell>
          <cell r="DZ106">
            <v>131.13</v>
          </cell>
          <cell r="EA106">
            <v>79.17</v>
          </cell>
          <cell r="EB106">
            <v>61</v>
          </cell>
          <cell r="EC106">
            <v>87.2</v>
          </cell>
          <cell r="ED106">
            <v>42.16</v>
          </cell>
          <cell r="EE106">
            <v>47.5</v>
          </cell>
          <cell r="EF106">
            <v>56.05</v>
          </cell>
          <cell r="EG106">
            <v>81.209999999999994</v>
          </cell>
          <cell r="EH106">
            <v>113.72</v>
          </cell>
          <cell r="EI106">
            <v>56.9</v>
          </cell>
          <cell r="EJ106">
            <v>113.97750000000001</v>
          </cell>
          <cell r="EK106">
            <v>125.68</v>
          </cell>
          <cell r="EL106">
            <v>168.78</v>
          </cell>
          <cell r="EM106">
            <v>55.78</v>
          </cell>
          <cell r="EN106">
            <v>109.85</v>
          </cell>
          <cell r="EO106">
            <v>35.04</v>
          </cell>
          <cell r="EP106">
            <v>28.36</v>
          </cell>
          <cell r="EQ106">
            <v>29.64</v>
          </cell>
          <cell r="ER106">
            <v>55.65</v>
          </cell>
          <cell r="ES106">
            <v>58.93</v>
          </cell>
          <cell r="ET106">
            <v>54.61</v>
          </cell>
          <cell r="EU106">
            <v>10.69</v>
          </cell>
          <cell r="EV106">
            <v>114.82</v>
          </cell>
          <cell r="EW106">
            <v>84.38</v>
          </cell>
          <cell r="EX106">
            <v>23.95</v>
          </cell>
          <cell r="EY106">
            <v>76.31</v>
          </cell>
          <cell r="EZ106">
            <v>109.55</v>
          </cell>
          <cell r="FA106">
            <v>81.64</v>
          </cell>
          <cell r="FB106">
            <v>54.72</v>
          </cell>
          <cell r="FC106">
            <v>95.16</v>
          </cell>
          <cell r="FD106">
            <v>63.28</v>
          </cell>
          <cell r="FE106">
            <v>80.08</v>
          </cell>
          <cell r="FF106">
            <v>38.58</v>
          </cell>
          <cell r="FG106">
            <v>0</v>
          </cell>
          <cell r="FH106">
            <v>29.37</v>
          </cell>
          <cell r="FI106">
            <v>116.32</v>
          </cell>
          <cell r="FJ106">
            <v>52.37</v>
          </cell>
          <cell r="FK106">
            <v>296.43</v>
          </cell>
          <cell r="FL106">
            <v>41.72</v>
          </cell>
          <cell r="FM106">
            <v>134.08090000000001</v>
          </cell>
          <cell r="FN106">
            <v>31.03</v>
          </cell>
          <cell r="FO106" t="str">
            <v>#N/A N/A</v>
          </cell>
          <cell r="FP106">
            <v>88.37</v>
          </cell>
          <cell r="FQ106">
            <v>35.700000000000003</v>
          </cell>
          <cell r="FR106">
            <v>10.86</v>
          </cell>
          <cell r="FS106">
            <v>115.01</v>
          </cell>
          <cell r="FT106">
            <v>65.37</v>
          </cell>
          <cell r="FU106">
            <v>65.27</v>
          </cell>
          <cell r="FV106">
            <v>22.417899999999999</v>
          </cell>
          <cell r="FW106">
            <v>36.14</v>
          </cell>
          <cell r="FX106">
            <v>52.37</v>
          </cell>
          <cell r="FY106">
            <v>49.51</v>
          </cell>
          <cell r="FZ106">
            <v>116.32</v>
          </cell>
          <cell r="GA106">
            <v>39.9</v>
          </cell>
          <cell r="GB106">
            <v>44.83</v>
          </cell>
          <cell r="GC106">
            <v>181.42</v>
          </cell>
          <cell r="GD106">
            <v>87.97</v>
          </cell>
          <cell r="GE106">
            <v>129.58000000000001</v>
          </cell>
          <cell r="GF106">
            <v>105.78</v>
          </cell>
          <cell r="GG106">
            <v>97.85</v>
          </cell>
          <cell r="GH106">
            <v>30.41</v>
          </cell>
          <cell r="GN106">
            <v>0</v>
          </cell>
          <cell r="GO106">
            <v>0</v>
          </cell>
          <cell r="GP106">
            <v>0</v>
          </cell>
          <cell r="GQ106">
            <v>0</v>
          </cell>
          <cell r="GR106">
            <v>0</v>
          </cell>
          <cell r="GS106">
            <v>0</v>
          </cell>
          <cell r="GT106">
            <v>0</v>
          </cell>
          <cell r="GU106">
            <v>0</v>
          </cell>
          <cell r="GV106">
            <v>51.35</v>
          </cell>
          <cell r="GW106">
            <v>38.479999999999997</v>
          </cell>
          <cell r="GX106">
            <v>53.76</v>
          </cell>
          <cell r="GY106">
            <v>101.59</v>
          </cell>
          <cell r="GZ106">
            <v>39.29</v>
          </cell>
          <cell r="HA106">
            <v>98.59</v>
          </cell>
          <cell r="HB106">
            <v>30.984999999999999</v>
          </cell>
          <cell r="HC106">
            <v>780</v>
          </cell>
          <cell r="HD106">
            <v>109.64</v>
          </cell>
          <cell r="HE106">
            <v>111.51</v>
          </cell>
          <cell r="HF106">
            <v>66.84</v>
          </cell>
          <cell r="HG106">
            <v>0</v>
          </cell>
          <cell r="HH106">
            <v>0</v>
          </cell>
          <cell r="HI106">
            <v>0</v>
          </cell>
          <cell r="HJ106">
            <v>0</v>
          </cell>
          <cell r="HK106">
            <v>0</v>
          </cell>
          <cell r="HL106">
            <v>0</v>
          </cell>
          <cell r="HM106">
            <v>0</v>
          </cell>
          <cell r="HN106">
            <v>0</v>
          </cell>
          <cell r="HO106">
            <v>0</v>
          </cell>
          <cell r="HP106">
            <v>58.79</v>
          </cell>
          <cell r="HQ106">
            <v>73.05</v>
          </cell>
          <cell r="HR106">
            <v>117.43</v>
          </cell>
          <cell r="HS106">
            <v>23.68</v>
          </cell>
          <cell r="HT106">
            <v>41.55</v>
          </cell>
          <cell r="HU106">
            <v>76.12</v>
          </cell>
          <cell r="HV106">
            <v>37.54</v>
          </cell>
          <cell r="HW106">
            <v>104.6</v>
          </cell>
          <cell r="HX106">
            <v>71.06</v>
          </cell>
          <cell r="HY106">
            <v>71.260000000000005</v>
          </cell>
          <cell r="HZ106">
            <v>0</v>
          </cell>
          <cell r="IA106">
            <v>0</v>
          </cell>
          <cell r="IB106">
            <v>0</v>
          </cell>
          <cell r="IC106">
            <v>0</v>
          </cell>
          <cell r="ID106">
            <v>0</v>
          </cell>
          <cell r="IE106">
            <v>0</v>
          </cell>
          <cell r="IF106">
            <v>0</v>
          </cell>
          <cell r="IG106">
            <v>0</v>
          </cell>
          <cell r="IH106">
            <v>0</v>
          </cell>
          <cell r="II106">
            <v>0</v>
          </cell>
        </row>
        <row r="107">
          <cell r="A107">
            <v>42478</v>
          </cell>
          <cell r="B107">
            <v>3941.8560000000002</v>
          </cell>
          <cell r="C107">
            <v>713.98609999999996</v>
          </cell>
          <cell r="D107">
            <v>2094.34</v>
          </cell>
          <cell r="E107">
            <v>847.69</v>
          </cell>
          <cell r="F107">
            <v>907.74</v>
          </cell>
          <cell r="G107">
            <v>796.37</v>
          </cell>
          <cell r="H107">
            <v>493.40710000000001</v>
          </cell>
          <cell r="I107">
            <v>1171.93</v>
          </cell>
          <cell r="J107">
            <v>748.4</v>
          </cell>
          <cell r="K107">
            <v>869.63</v>
          </cell>
          <cell r="L107">
            <v>466.95</v>
          </cell>
          <cell r="M107">
            <v>373.87</v>
          </cell>
          <cell r="N107">
            <v>364.3929</v>
          </cell>
          <cell r="O107">
            <v>597.79999999999995</v>
          </cell>
          <cell r="P107">
            <v>94.49</v>
          </cell>
          <cell r="Q107">
            <v>1.1313</v>
          </cell>
          <cell r="R107">
            <v>1.7711000000000001</v>
          </cell>
          <cell r="S107">
            <v>102.56</v>
          </cell>
          <cell r="T107">
            <v>0.43874999999999997</v>
          </cell>
          <cell r="U107">
            <v>0.40110000000000001</v>
          </cell>
          <cell r="V107">
            <v>39.78</v>
          </cell>
          <cell r="W107">
            <v>1139.278</v>
          </cell>
          <cell r="X107">
            <v>51.26</v>
          </cell>
          <cell r="Y107">
            <v>79.010000000000005</v>
          </cell>
          <cell r="Z107">
            <v>44.85</v>
          </cell>
          <cell r="AA107">
            <v>29.67</v>
          </cell>
          <cell r="AB107">
            <v>783.22</v>
          </cell>
          <cell r="AC107">
            <v>95.19</v>
          </cell>
          <cell r="AD107">
            <v>136.80000000000001</v>
          </cell>
          <cell r="AE107">
            <v>82.56</v>
          </cell>
          <cell r="AF107">
            <v>635.35</v>
          </cell>
          <cell r="AG107">
            <v>37.4</v>
          </cell>
          <cell r="AH107">
            <v>198.02</v>
          </cell>
          <cell r="AI107">
            <v>50.84</v>
          </cell>
          <cell r="AJ107">
            <v>60.89</v>
          </cell>
          <cell r="AK107">
            <v>90.44</v>
          </cell>
          <cell r="AL107">
            <v>31.31</v>
          </cell>
          <cell r="AM107">
            <v>77.63</v>
          </cell>
          <cell r="AN107">
            <v>45.609200000000001</v>
          </cell>
          <cell r="AO107">
            <v>59.4011</v>
          </cell>
          <cell r="AP107">
            <v>0</v>
          </cell>
          <cell r="AQ107">
            <v>0</v>
          </cell>
          <cell r="AR107">
            <v>49.1</v>
          </cell>
          <cell r="AS107">
            <v>82.83</v>
          </cell>
          <cell r="AT107">
            <v>36.68</v>
          </cell>
          <cell r="AU107">
            <v>102.5</v>
          </cell>
          <cell r="AV107">
            <v>127.92</v>
          </cell>
          <cell r="AW107">
            <v>103.72</v>
          </cell>
          <cell r="AX107">
            <v>129.38</v>
          </cell>
          <cell r="AY107">
            <v>69.86</v>
          </cell>
          <cell r="AZ107">
            <v>22.71</v>
          </cell>
          <cell r="BA107">
            <v>78.34</v>
          </cell>
          <cell r="BB107">
            <v>39.4</v>
          </cell>
          <cell r="BC107">
            <v>153.30000000000001</v>
          </cell>
          <cell r="BD107">
            <v>62.53</v>
          </cell>
          <cell r="BE107">
            <v>88.82</v>
          </cell>
          <cell r="BF107">
            <v>158.05000000000001</v>
          </cell>
          <cell r="BG107">
            <v>65.790000000000006</v>
          </cell>
          <cell r="BH107">
            <v>43.25</v>
          </cell>
          <cell r="BI107">
            <v>96.68</v>
          </cell>
          <cell r="BJ107">
            <v>136.65</v>
          </cell>
          <cell r="BK107">
            <v>0</v>
          </cell>
          <cell r="BL107">
            <v>85.78</v>
          </cell>
          <cell r="BM107">
            <v>38.99</v>
          </cell>
          <cell r="BN107">
            <v>60.71</v>
          </cell>
          <cell r="BO107">
            <v>24.88</v>
          </cell>
          <cell r="BP107">
            <v>77.44</v>
          </cell>
          <cell r="BQ107">
            <v>77.45</v>
          </cell>
          <cell r="BR107">
            <v>85.65</v>
          </cell>
          <cell r="BS107">
            <v>98.7</v>
          </cell>
          <cell r="BT107">
            <v>53.44</v>
          </cell>
          <cell r="BU107">
            <v>18.5</v>
          </cell>
          <cell r="BV107">
            <v>50.13</v>
          </cell>
          <cell r="BW107">
            <v>36.049999999999997</v>
          </cell>
          <cell r="BX107">
            <v>45</v>
          </cell>
          <cell r="BY107">
            <v>30.99</v>
          </cell>
          <cell r="BZ107">
            <v>6.68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48.84</v>
          </cell>
          <cell r="CG107">
            <v>159.02000000000001</v>
          </cell>
          <cell r="CH107">
            <v>67.3</v>
          </cell>
          <cell r="CI107">
            <v>45.12</v>
          </cell>
          <cell r="CJ107">
            <v>62.27</v>
          </cell>
          <cell r="CK107">
            <v>358</v>
          </cell>
          <cell r="CL107">
            <v>55.28</v>
          </cell>
          <cell r="CM107">
            <v>40.163499999999999</v>
          </cell>
          <cell r="CN107">
            <v>34.25</v>
          </cell>
          <cell r="CO107">
            <v>183.11</v>
          </cell>
          <cell r="CP107">
            <v>100.96</v>
          </cell>
          <cell r="CQ107">
            <v>18.7332</v>
          </cell>
          <cell r="CR107">
            <v>24.68</v>
          </cell>
          <cell r="CS107">
            <v>45.11</v>
          </cell>
          <cell r="CT107" t="str">
            <v>#N/A N/A</v>
          </cell>
          <cell r="CU107">
            <v>11.79</v>
          </cell>
          <cell r="CV107">
            <v>47.886000000000003</v>
          </cell>
          <cell r="CW107">
            <v>25.73</v>
          </cell>
          <cell r="CX107">
            <v>144.38</v>
          </cell>
          <cell r="CY107">
            <v>39.96</v>
          </cell>
          <cell r="CZ107">
            <v>422.38</v>
          </cell>
          <cell r="DA107">
            <v>99.2</v>
          </cell>
          <cell r="DB107">
            <v>56.51</v>
          </cell>
          <cell r="DC107">
            <v>146.47</v>
          </cell>
          <cell r="DD107">
            <v>59.39</v>
          </cell>
          <cell r="DE107">
            <v>32.61</v>
          </cell>
          <cell r="DF107">
            <v>137.12</v>
          </cell>
          <cell r="DG107">
            <v>84.57</v>
          </cell>
          <cell r="DH107">
            <v>68.86</v>
          </cell>
          <cell r="DI107">
            <v>57.37</v>
          </cell>
          <cell r="DJ107">
            <v>161.69999999999999</v>
          </cell>
          <cell r="DK107">
            <v>43.95</v>
          </cell>
          <cell r="DL107">
            <v>219.91</v>
          </cell>
          <cell r="DM107">
            <v>118.82</v>
          </cell>
          <cell r="DN107">
            <v>48.57</v>
          </cell>
          <cell r="DO107">
            <v>107.84</v>
          </cell>
          <cell r="DP107">
            <v>127.81</v>
          </cell>
          <cell r="DQ107">
            <v>113.61</v>
          </cell>
          <cell r="DR107">
            <v>251.387</v>
          </cell>
          <cell r="DS107">
            <v>110.93</v>
          </cell>
          <cell r="DT107">
            <v>31.06</v>
          </cell>
          <cell r="DU107">
            <v>167.13</v>
          </cell>
          <cell r="DV107">
            <v>47.17</v>
          </cell>
          <cell r="DW107">
            <v>202.79</v>
          </cell>
          <cell r="DX107">
            <v>26.35</v>
          </cell>
          <cell r="DY107">
            <v>32.4</v>
          </cell>
          <cell r="DZ107">
            <v>131.97</v>
          </cell>
          <cell r="EA107">
            <v>79.25</v>
          </cell>
          <cell r="EB107">
            <v>61.54</v>
          </cell>
          <cell r="EC107">
            <v>86.87</v>
          </cell>
          <cell r="ED107">
            <v>42.6</v>
          </cell>
          <cell r="EE107">
            <v>46.55</v>
          </cell>
          <cell r="EF107">
            <v>56.1</v>
          </cell>
          <cell r="EG107">
            <v>80.88</v>
          </cell>
          <cell r="EH107">
            <v>113.38</v>
          </cell>
          <cell r="EI107">
            <v>57.17</v>
          </cell>
          <cell r="EJ107">
            <v>114.8028</v>
          </cell>
          <cell r="EK107">
            <v>126.35</v>
          </cell>
          <cell r="EL107">
            <v>169.55</v>
          </cell>
          <cell r="EM107">
            <v>55.92</v>
          </cell>
          <cell r="EN107">
            <v>107.48</v>
          </cell>
          <cell r="EO107">
            <v>35.090000000000003</v>
          </cell>
          <cell r="EP107">
            <v>28.37</v>
          </cell>
          <cell r="EQ107">
            <v>30.27</v>
          </cell>
          <cell r="ER107">
            <v>56.46</v>
          </cell>
          <cell r="ES107">
            <v>58.95</v>
          </cell>
          <cell r="ET107">
            <v>54.68</v>
          </cell>
          <cell r="EU107">
            <v>10.89</v>
          </cell>
          <cell r="EV107">
            <v>115.59</v>
          </cell>
          <cell r="EW107">
            <v>84.13</v>
          </cell>
          <cell r="EX107">
            <v>24.6</v>
          </cell>
          <cell r="EY107">
            <v>77.27</v>
          </cell>
          <cell r="EZ107">
            <v>110.11</v>
          </cell>
          <cell r="FA107">
            <v>82.06</v>
          </cell>
          <cell r="FB107">
            <v>54.970100000000002</v>
          </cell>
          <cell r="FC107">
            <v>96.55</v>
          </cell>
          <cell r="FD107">
            <v>64.47</v>
          </cell>
          <cell r="FE107">
            <v>81.45</v>
          </cell>
          <cell r="FF107">
            <v>39.64</v>
          </cell>
          <cell r="FG107">
            <v>0</v>
          </cell>
          <cell r="FH107">
            <v>29.46</v>
          </cell>
          <cell r="FI107">
            <v>116.12</v>
          </cell>
          <cell r="FJ107">
            <v>52.54</v>
          </cell>
          <cell r="FK107">
            <v>296.77</v>
          </cell>
          <cell r="FL107">
            <v>42.02</v>
          </cell>
          <cell r="FM107">
            <v>135.41220000000001</v>
          </cell>
          <cell r="FN107">
            <v>31.37</v>
          </cell>
          <cell r="FO107" t="str">
            <v>#N/A N/A</v>
          </cell>
          <cell r="FP107">
            <v>88.96</v>
          </cell>
          <cell r="FQ107">
            <v>36.51</v>
          </cell>
          <cell r="FR107">
            <v>11.02</v>
          </cell>
          <cell r="FS107">
            <v>115.18</v>
          </cell>
          <cell r="FT107">
            <v>65.489999999999995</v>
          </cell>
          <cell r="FU107">
            <v>64.7</v>
          </cell>
          <cell r="FV107">
            <v>22.597100000000001</v>
          </cell>
          <cell r="FW107">
            <v>37.314999999999998</v>
          </cell>
          <cell r="FX107">
            <v>52.54</v>
          </cell>
          <cell r="FY107">
            <v>49.86</v>
          </cell>
          <cell r="FZ107">
            <v>116.12</v>
          </cell>
          <cell r="GA107">
            <v>40.130000000000003</v>
          </cell>
          <cell r="GB107">
            <v>45.12</v>
          </cell>
          <cell r="GC107">
            <v>183.11</v>
          </cell>
          <cell r="GD107">
            <v>88.35</v>
          </cell>
          <cell r="GE107">
            <v>130.01</v>
          </cell>
          <cell r="GF107">
            <v>105.54</v>
          </cell>
          <cell r="GG107">
            <v>98.66</v>
          </cell>
          <cell r="GH107">
            <v>30.71</v>
          </cell>
          <cell r="GN107">
            <v>0</v>
          </cell>
          <cell r="GO107">
            <v>0</v>
          </cell>
          <cell r="GP107">
            <v>0</v>
          </cell>
          <cell r="GQ107">
            <v>0</v>
          </cell>
          <cell r="GR107">
            <v>0</v>
          </cell>
          <cell r="GS107">
            <v>0</v>
          </cell>
          <cell r="GT107">
            <v>0</v>
          </cell>
          <cell r="GU107">
            <v>0</v>
          </cell>
          <cell r="GV107">
            <v>51.73</v>
          </cell>
          <cell r="GW107">
            <v>38.65</v>
          </cell>
          <cell r="GX107">
            <v>53.68</v>
          </cell>
          <cell r="GY107">
            <v>102.22</v>
          </cell>
          <cell r="GZ107">
            <v>39.25</v>
          </cell>
          <cell r="HA107">
            <v>101.48</v>
          </cell>
          <cell r="HB107">
            <v>31.24</v>
          </cell>
          <cell r="HC107">
            <v>787.68</v>
          </cell>
          <cell r="HD107">
            <v>110.45</v>
          </cell>
          <cell r="HE107">
            <v>108.4</v>
          </cell>
          <cell r="HF107">
            <v>66.52</v>
          </cell>
          <cell r="HG107">
            <v>0</v>
          </cell>
          <cell r="HH107">
            <v>0</v>
          </cell>
          <cell r="HI107">
            <v>0</v>
          </cell>
          <cell r="HJ107">
            <v>0</v>
          </cell>
          <cell r="HK107">
            <v>0</v>
          </cell>
          <cell r="HL107">
            <v>0</v>
          </cell>
          <cell r="HM107">
            <v>0</v>
          </cell>
          <cell r="HN107">
            <v>0</v>
          </cell>
          <cell r="HO107">
            <v>0</v>
          </cell>
          <cell r="HP107">
            <v>59.14</v>
          </cell>
          <cell r="HQ107">
            <v>72.87</v>
          </cell>
          <cell r="HR107">
            <v>117.77</v>
          </cell>
          <cell r="HS107">
            <v>23.82</v>
          </cell>
          <cell r="HT107">
            <v>41.65</v>
          </cell>
          <cell r="HU107">
            <v>76.25</v>
          </cell>
          <cell r="HV107">
            <v>37.729999999999997</v>
          </cell>
          <cell r="HW107">
            <v>104.48</v>
          </cell>
          <cell r="HX107">
            <v>71.06</v>
          </cell>
          <cell r="HY107">
            <v>71.7</v>
          </cell>
          <cell r="HZ107">
            <v>0</v>
          </cell>
          <cell r="IA107">
            <v>0</v>
          </cell>
          <cell r="IB107">
            <v>0</v>
          </cell>
          <cell r="IC107">
            <v>0</v>
          </cell>
          <cell r="ID107">
            <v>0</v>
          </cell>
          <cell r="IE107">
            <v>0</v>
          </cell>
          <cell r="IF107">
            <v>0</v>
          </cell>
          <cell r="IG107">
            <v>0</v>
          </cell>
          <cell r="IH107">
            <v>0</v>
          </cell>
          <cell r="II107">
            <v>0</v>
          </cell>
        </row>
        <row r="108">
          <cell r="A108">
            <v>42479</v>
          </cell>
          <cell r="B108">
            <v>3954.011</v>
          </cell>
          <cell r="C108">
            <v>716.24220000000003</v>
          </cell>
          <cell r="D108">
            <v>2100.8000000000002</v>
          </cell>
          <cell r="E108">
            <v>843.65</v>
          </cell>
          <cell r="F108">
            <v>909.11</v>
          </cell>
          <cell r="G108">
            <v>811.36</v>
          </cell>
          <cell r="H108">
            <v>498.88639999999998</v>
          </cell>
          <cell r="I108">
            <v>1175.3900000000001</v>
          </cell>
          <cell r="J108">
            <v>752.21</v>
          </cell>
          <cell r="K108">
            <v>864.14</v>
          </cell>
          <cell r="L108">
            <v>476.9</v>
          </cell>
          <cell r="M108">
            <v>376.7</v>
          </cell>
          <cell r="N108">
            <v>364.23500000000001</v>
          </cell>
          <cell r="O108">
            <v>598.53</v>
          </cell>
          <cell r="P108">
            <v>93.975999999999999</v>
          </cell>
          <cell r="Q108">
            <v>1.1357999999999999</v>
          </cell>
          <cell r="R108">
            <v>1.7850999999999999</v>
          </cell>
          <cell r="S108">
            <v>102.367</v>
          </cell>
          <cell r="T108">
            <v>0.44114999999999999</v>
          </cell>
          <cell r="U108">
            <v>0.40210000000000001</v>
          </cell>
          <cell r="V108">
            <v>41.08</v>
          </cell>
          <cell r="W108">
            <v>1140.2329999999999</v>
          </cell>
          <cell r="X108">
            <v>50.49</v>
          </cell>
          <cell r="Y108">
            <v>79.459999999999994</v>
          </cell>
          <cell r="Z108">
            <v>44.87</v>
          </cell>
          <cell r="AA108">
            <v>29.38</v>
          </cell>
          <cell r="AB108">
            <v>777.43</v>
          </cell>
          <cell r="AC108">
            <v>94.81</v>
          </cell>
          <cell r="AD108">
            <v>135.44</v>
          </cell>
          <cell r="AE108">
            <v>82.72</v>
          </cell>
          <cell r="AF108">
            <v>627.9</v>
          </cell>
          <cell r="AG108">
            <v>38.51</v>
          </cell>
          <cell r="AH108">
            <v>197.89</v>
          </cell>
          <cell r="AI108">
            <v>50.6</v>
          </cell>
          <cell r="AJ108">
            <v>60.9</v>
          </cell>
          <cell r="AK108">
            <v>90.82</v>
          </cell>
          <cell r="AL108">
            <v>31.97</v>
          </cell>
          <cell r="AM108">
            <v>77.72</v>
          </cell>
          <cell r="AN108">
            <v>45.773400000000002</v>
          </cell>
          <cell r="AO108">
            <v>59.055900000000001</v>
          </cell>
          <cell r="AP108">
            <v>0</v>
          </cell>
          <cell r="AQ108">
            <v>0</v>
          </cell>
          <cell r="AR108">
            <v>48.71</v>
          </cell>
          <cell r="AS108">
            <v>83.28</v>
          </cell>
          <cell r="AT108">
            <v>36.229999999999997</v>
          </cell>
          <cell r="AU108">
            <v>103.46</v>
          </cell>
          <cell r="AV108">
            <v>131.77000000000001</v>
          </cell>
          <cell r="AW108">
            <v>104.32</v>
          </cell>
          <cell r="AX108">
            <v>129.53</v>
          </cell>
          <cell r="AY108">
            <v>69.77</v>
          </cell>
          <cell r="AZ108">
            <v>23.145</v>
          </cell>
          <cell r="BA108">
            <v>78.3</v>
          </cell>
          <cell r="BB108">
            <v>39.47</v>
          </cell>
          <cell r="BC108">
            <v>153.68</v>
          </cell>
          <cell r="BD108">
            <v>62.38</v>
          </cell>
          <cell r="BE108">
            <v>89.59</v>
          </cell>
          <cell r="BF108">
            <v>157.30000000000001</v>
          </cell>
          <cell r="BG108">
            <v>65.319999999999993</v>
          </cell>
          <cell r="BH108">
            <v>43.26</v>
          </cell>
          <cell r="BI108">
            <v>97.75</v>
          </cell>
          <cell r="BJ108">
            <v>137.11000000000001</v>
          </cell>
          <cell r="BK108">
            <v>0</v>
          </cell>
          <cell r="BL108">
            <v>86.21</v>
          </cell>
          <cell r="BM108">
            <v>40.04</v>
          </cell>
          <cell r="BN108">
            <v>60.11</v>
          </cell>
          <cell r="BO108">
            <v>26.19</v>
          </cell>
          <cell r="BP108">
            <v>79.13</v>
          </cell>
          <cell r="BQ108">
            <v>79.64</v>
          </cell>
          <cell r="BR108">
            <v>86.42</v>
          </cell>
          <cell r="BS108">
            <v>100.5</v>
          </cell>
          <cell r="BT108">
            <v>55.02</v>
          </cell>
          <cell r="BU108">
            <v>19.16</v>
          </cell>
          <cell r="BV108">
            <v>50.53</v>
          </cell>
          <cell r="BW108">
            <v>36.54</v>
          </cell>
          <cell r="BX108">
            <v>47.06</v>
          </cell>
          <cell r="BY108">
            <v>31.97</v>
          </cell>
          <cell r="BZ108">
            <v>7.08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49.88</v>
          </cell>
          <cell r="CG108">
            <v>162.65</v>
          </cell>
          <cell r="CH108">
            <v>67.53</v>
          </cell>
          <cell r="CI108">
            <v>45.78</v>
          </cell>
          <cell r="CJ108">
            <v>63.32</v>
          </cell>
          <cell r="CK108">
            <v>364.66</v>
          </cell>
          <cell r="CL108">
            <v>55.72</v>
          </cell>
          <cell r="CM108">
            <v>40.653599999999997</v>
          </cell>
          <cell r="CN108">
            <v>34.71</v>
          </cell>
          <cell r="CO108">
            <v>183.62</v>
          </cell>
          <cell r="CP108">
            <v>103.14</v>
          </cell>
          <cell r="CQ108">
            <v>18.968699999999998</v>
          </cell>
          <cell r="CR108">
            <v>24.49</v>
          </cell>
          <cell r="CS108">
            <v>45.63</v>
          </cell>
          <cell r="CT108" t="str">
            <v>#N/A N/A</v>
          </cell>
          <cell r="CU108">
            <v>11.98</v>
          </cell>
          <cell r="CV108">
            <v>48.42</v>
          </cell>
          <cell r="CW108">
            <v>26.46</v>
          </cell>
          <cell r="CX108">
            <v>145.94999999999999</v>
          </cell>
          <cell r="CY108">
            <v>41.64</v>
          </cell>
          <cell r="CZ108">
            <v>413.78</v>
          </cell>
          <cell r="DA108">
            <v>99.44</v>
          </cell>
          <cell r="DB108">
            <v>56.86</v>
          </cell>
          <cell r="DC108">
            <v>145.59</v>
          </cell>
          <cell r="DD108">
            <v>59.15</v>
          </cell>
          <cell r="DE108">
            <v>32.89</v>
          </cell>
          <cell r="DF108">
            <v>139.87</v>
          </cell>
          <cell r="DG108">
            <v>85.59</v>
          </cell>
          <cell r="DH108">
            <v>68.91</v>
          </cell>
          <cell r="DI108">
            <v>56.27</v>
          </cell>
          <cell r="DJ108">
            <v>162.1</v>
          </cell>
          <cell r="DK108">
            <v>43.85</v>
          </cell>
          <cell r="DL108">
            <v>225.67</v>
          </cell>
          <cell r="DM108">
            <v>118.99</v>
          </cell>
          <cell r="DN108">
            <v>48.56</v>
          </cell>
          <cell r="DO108">
            <v>106.53</v>
          </cell>
          <cell r="DP108">
            <v>130.5</v>
          </cell>
          <cell r="DQ108">
            <v>113.84</v>
          </cell>
          <cell r="DR108">
            <v>249.61799999999999</v>
          </cell>
          <cell r="DS108">
            <v>112.68</v>
          </cell>
          <cell r="DT108">
            <v>31.15</v>
          </cell>
          <cell r="DU108">
            <v>168.27</v>
          </cell>
          <cell r="DV108">
            <v>47.02</v>
          </cell>
          <cell r="DW108">
            <v>201.59</v>
          </cell>
          <cell r="DX108">
            <v>26.68</v>
          </cell>
          <cell r="DY108">
            <v>32.4</v>
          </cell>
          <cell r="DZ108">
            <v>132.68</v>
          </cell>
          <cell r="EA108">
            <v>80.39</v>
          </cell>
          <cell r="EB108">
            <v>61.15</v>
          </cell>
          <cell r="EC108">
            <v>86.56</v>
          </cell>
          <cell r="ED108">
            <v>42.96</v>
          </cell>
          <cell r="EE108">
            <v>46.87</v>
          </cell>
          <cell r="EF108">
            <v>56.5</v>
          </cell>
          <cell r="EG108">
            <v>82.24</v>
          </cell>
          <cell r="EH108">
            <v>114.05</v>
          </cell>
          <cell r="EI108">
            <v>57.13</v>
          </cell>
          <cell r="EJ108">
            <v>115.1409</v>
          </cell>
          <cell r="EK108">
            <v>126.26</v>
          </cell>
          <cell r="EL108">
            <v>169.65</v>
          </cell>
          <cell r="EM108">
            <v>56.12</v>
          </cell>
          <cell r="EN108">
            <v>106.91</v>
          </cell>
          <cell r="EO108">
            <v>35.22</v>
          </cell>
          <cell r="EP108">
            <v>27.86</v>
          </cell>
          <cell r="EQ108">
            <v>30.02</v>
          </cell>
          <cell r="ER108">
            <v>56.39</v>
          </cell>
          <cell r="ES108">
            <v>58.42</v>
          </cell>
          <cell r="ET108">
            <v>54.22</v>
          </cell>
          <cell r="EU108">
            <v>10.72</v>
          </cell>
          <cell r="EV108">
            <v>115.1</v>
          </cell>
          <cell r="EW108">
            <v>82.89</v>
          </cell>
          <cell r="EX108">
            <v>24.39</v>
          </cell>
          <cell r="EY108">
            <v>76.19</v>
          </cell>
          <cell r="EZ108">
            <v>109.43</v>
          </cell>
          <cell r="FA108">
            <v>82.77</v>
          </cell>
          <cell r="FB108">
            <v>54.93</v>
          </cell>
          <cell r="FC108">
            <v>96.52</v>
          </cell>
          <cell r="FD108">
            <v>63.67</v>
          </cell>
          <cell r="FE108">
            <v>80.75</v>
          </cell>
          <cell r="FF108">
            <v>39.24</v>
          </cell>
          <cell r="FG108">
            <v>0</v>
          </cell>
          <cell r="FH108">
            <v>30.91</v>
          </cell>
          <cell r="FI108">
            <v>118.82</v>
          </cell>
          <cell r="FJ108">
            <v>53.05</v>
          </cell>
          <cell r="FK108">
            <v>298.3</v>
          </cell>
          <cell r="FL108">
            <v>42.92</v>
          </cell>
          <cell r="FM108">
            <v>137.93610000000001</v>
          </cell>
          <cell r="FN108">
            <v>33.700000000000003</v>
          </cell>
          <cell r="FO108" t="str">
            <v>#N/A N/A</v>
          </cell>
          <cell r="FP108">
            <v>93.27</v>
          </cell>
          <cell r="FQ108">
            <v>36.26</v>
          </cell>
          <cell r="FR108">
            <v>12.01</v>
          </cell>
          <cell r="FS108">
            <v>116.04</v>
          </cell>
          <cell r="FT108">
            <v>65.34</v>
          </cell>
          <cell r="FU108">
            <v>65.680000000000007</v>
          </cell>
          <cell r="FV108">
            <v>23.5825</v>
          </cell>
          <cell r="FW108">
            <v>37.494999999999997</v>
          </cell>
          <cell r="FX108">
            <v>53.05</v>
          </cell>
          <cell r="FY108">
            <v>50.46</v>
          </cell>
          <cell r="FZ108">
            <v>118.82</v>
          </cell>
          <cell r="GA108">
            <v>41.81</v>
          </cell>
          <cell r="GB108">
            <v>45.78</v>
          </cell>
          <cell r="GC108">
            <v>183.62</v>
          </cell>
          <cell r="GD108">
            <v>88.71</v>
          </cell>
          <cell r="GE108">
            <v>131.13999999999999</v>
          </cell>
          <cell r="GF108">
            <v>105.5</v>
          </cell>
          <cell r="GG108">
            <v>99.05</v>
          </cell>
          <cell r="GH108">
            <v>30.62</v>
          </cell>
          <cell r="GN108">
            <v>0</v>
          </cell>
          <cell r="GO108">
            <v>0</v>
          </cell>
          <cell r="GP108">
            <v>0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>
            <v>52.08</v>
          </cell>
          <cell r="GW108">
            <v>38.92</v>
          </cell>
          <cell r="GX108">
            <v>53.98</v>
          </cell>
          <cell r="GY108">
            <v>101.86</v>
          </cell>
          <cell r="GZ108">
            <v>39.844999999999999</v>
          </cell>
          <cell r="HA108">
            <v>102.64</v>
          </cell>
          <cell r="HB108">
            <v>31.14</v>
          </cell>
          <cell r="HC108">
            <v>776.25</v>
          </cell>
          <cell r="HD108">
            <v>112.29</v>
          </cell>
          <cell r="HE108">
            <v>94.34</v>
          </cell>
          <cell r="HF108">
            <v>66.19</v>
          </cell>
          <cell r="HG108">
            <v>0</v>
          </cell>
          <cell r="HH108">
            <v>0</v>
          </cell>
          <cell r="HI108">
            <v>0</v>
          </cell>
          <cell r="HJ108">
            <v>0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>
            <v>59.14</v>
          </cell>
          <cell r="HQ108">
            <v>72.819999999999993</v>
          </cell>
          <cell r="HR108">
            <v>118.1</v>
          </cell>
          <cell r="HS108">
            <v>23.98</v>
          </cell>
          <cell r="HT108">
            <v>41.79</v>
          </cell>
          <cell r="HU108">
            <v>76.430000000000007</v>
          </cell>
          <cell r="HV108">
            <v>37.799999999999997</v>
          </cell>
          <cell r="HW108">
            <v>104.21</v>
          </cell>
          <cell r="HX108">
            <v>71.42</v>
          </cell>
          <cell r="HY108">
            <v>72.2</v>
          </cell>
          <cell r="HZ108">
            <v>0</v>
          </cell>
          <cell r="IA108">
            <v>0</v>
          </cell>
          <cell r="IB108">
            <v>0</v>
          </cell>
          <cell r="IC108">
            <v>0</v>
          </cell>
          <cell r="ID108">
            <v>0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</row>
        <row r="109">
          <cell r="A109">
            <v>42480</v>
          </cell>
          <cell r="B109">
            <v>3957.2469999999998</v>
          </cell>
          <cell r="C109">
            <v>716.80219999999997</v>
          </cell>
          <cell r="D109">
            <v>2102.4</v>
          </cell>
          <cell r="E109">
            <v>843.96</v>
          </cell>
          <cell r="F109">
            <v>897.04</v>
          </cell>
          <cell r="G109">
            <v>817.95</v>
          </cell>
          <cell r="H109">
            <v>503.30399999999997</v>
          </cell>
          <cell r="I109">
            <v>1182.47</v>
          </cell>
          <cell r="J109">
            <v>751.28</v>
          </cell>
          <cell r="K109">
            <v>866</v>
          </cell>
          <cell r="L109">
            <v>475.57</v>
          </cell>
          <cell r="M109">
            <v>374.73</v>
          </cell>
          <cell r="N109">
            <v>358.73079999999999</v>
          </cell>
          <cell r="O109">
            <v>583.9</v>
          </cell>
          <cell r="P109">
            <v>94.492000000000004</v>
          </cell>
          <cell r="Q109">
            <v>1.1296999999999999</v>
          </cell>
          <cell r="R109">
            <v>1.845</v>
          </cell>
          <cell r="S109">
            <v>104.72499999999999</v>
          </cell>
          <cell r="T109">
            <v>0.44124999999999998</v>
          </cell>
          <cell r="U109">
            <v>0.39900000000000002</v>
          </cell>
          <cell r="V109">
            <v>42.63</v>
          </cell>
          <cell r="W109">
            <v>1142.2940000000001</v>
          </cell>
          <cell r="X109">
            <v>50.46</v>
          </cell>
          <cell r="Y109">
            <v>81.209999999999994</v>
          </cell>
          <cell r="Z109">
            <v>44.62</v>
          </cell>
          <cell r="AA109">
            <v>29.01</v>
          </cell>
          <cell r="AB109">
            <v>777.05</v>
          </cell>
          <cell r="AC109">
            <v>94.83</v>
          </cell>
          <cell r="AD109">
            <v>135.19</v>
          </cell>
          <cell r="AE109">
            <v>81.819999999999993</v>
          </cell>
          <cell r="AF109">
            <v>632.99</v>
          </cell>
          <cell r="AG109">
            <v>38.590000000000003</v>
          </cell>
          <cell r="AH109">
            <v>199.72</v>
          </cell>
          <cell r="AI109">
            <v>50.04</v>
          </cell>
          <cell r="AJ109">
            <v>60.9</v>
          </cell>
          <cell r="AK109">
            <v>92.5</v>
          </cell>
          <cell r="AL109">
            <v>32.19</v>
          </cell>
          <cell r="AM109">
            <v>77.62</v>
          </cell>
          <cell r="AN109">
            <v>44.973199999999999</v>
          </cell>
          <cell r="AO109">
            <v>59.343499999999999</v>
          </cell>
          <cell r="AP109">
            <v>0</v>
          </cell>
          <cell r="AQ109">
            <v>0</v>
          </cell>
          <cell r="AR109">
            <v>49.01</v>
          </cell>
          <cell r="AS109">
            <v>81.55</v>
          </cell>
          <cell r="AT109">
            <v>36.950000000000003</v>
          </cell>
          <cell r="AU109">
            <v>102.51</v>
          </cell>
          <cell r="AV109">
            <v>131.15</v>
          </cell>
          <cell r="AW109">
            <v>102.44</v>
          </cell>
          <cell r="AX109">
            <v>128.54</v>
          </cell>
          <cell r="AY109">
            <v>69.209999999999994</v>
          </cell>
          <cell r="AZ109">
            <v>23.44</v>
          </cell>
          <cell r="BA109">
            <v>77.92</v>
          </cell>
          <cell r="BB109">
            <v>38.590000000000003</v>
          </cell>
          <cell r="BC109">
            <v>152.74</v>
          </cell>
          <cell r="BD109">
            <v>61.64</v>
          </cell>
          <cell r="BE109">
            <v>87.85</v>
          </cell>
          <cell r="BF109">
            <v>156.01</v>
          </cell>
          <cell r="BG109">
            <v>63.67</v>
          </cell>
          <cell r="BH109">
            <v>43.17</v>
          </cell>
          <cell r="BI109">
            <v>96.78</v>
          </cell>
          <cell r="BJ109">
            <v>135.65</v>
          </cell>
          <cell r="BK109">
            <v>0</v>
          </cell>
          <cell r="BL109">
            <v>86.8</v>
          </cell>
          <cell r="BM109">
            <v>40.340000000000003</v>
          </cell>
          <cell r="BN109">
            <v>60.22</v>
          </cell>
          <cell r="BO109">
            <v>26.7</v>
          </cell>
          <cell r="BP109">
            <v>79.37</v>
          </cell>
          <cell r="BQ109">
            <v>81.099999999999994</v>
          </cell>
          <cell r="BR109">
            <v>86.69</v>
          </cell>
          <cell r="BS109">
            <v>101.69</v>
          </cell>
          <cell r="BT109">
            <v>54.68</v>
          </cell>
          <cell r="BU109">
            <v>19</v>
          </cell>
          <cell r="BV109">
            <v>50.66</v>
          </cell>
          <cell r="BW109">
            <v>36.89</v>
          </cell>
          <cell r="BX109">
            <v>47.08</v>
          </cell>
          <cell r="BY109">
            <v>32.17</v>
          </cell>
          <cell r="BZ109">
            <v>7.19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50.45</v>
          </cell>
          <cell r="CG109">
            <v>166.98</v>
          </cell>
          <cell r="CH109">
            <v>66.92</v>
          </cell>
          <cell r="CI109">
            <v>45.03</v>
          </cell>
          <cell r="CJ109">
            <v>64.239999999999995</v>
          </cell>
          <cell r="CK109">
            <v>366.92</v>
          </cell>
          <cell r="CL109">
            <v>56.12</v>
          </cell>
          <cell r="CM109">
            <v>41.357599999999998</v>
          </cell>
          <cell r="CN109">
            <v>35.21</v>
          </cell>
          <cell r="CO109">
            <v>179.41</v>
          </cell>
          <cell r="CP109">
            <v>104.13</v>
          </cell>
          <cell r="CQ109">
            <v>19.114899999999999</v>
          </cell>
          <cell r="CR109">
            <v>24.99</v>
          </cell>
          <cell r="CS109">
            <v>46.74</v>
          </cell>
          <cell r="CT109" t="str">
            <v>#N/A N/A</v>
          </cell>
          <cell r="CU109">
            <v>12.14</v>
          </cell>
          <cell r="CV109">
            <v>48.52</v>
          </cell>
          <cell r="CW109">
            <v>27.41</v>
          </cell>
          <cell r="CX109">
            <v>146.09</v>
          </cell>
          <cell r="CY109">
            <v>42.35</v>
          </cell>
          <cell r="CZ109">
            <v>399.75</v>
          </cell>
          <cell r="DA109">
            <v>100.11</v>
          </cell>
          <cell r="DB109">
            <v>56.58</v>
          </cell>
          <cell r="DC109">
            <v>146.44</v>
          </cell>
          <cell r="DD109">
            <v>59.7</v>
          </cell>
          <cell r="DE109">
            <v>33.229999999999997</v>
          </cell>
          <cell r="DF109">
            <v>141.27000000000001</v>
          </cell>
          <cell r="DG109">
            <v>87.2</v>
          </cell>
          <cell r="DH109">
            <v>69.23</v>
          </cell>
          <cell r="DI109">
            <v>56.32</v>
          </cell>
          <cell r="DJ109">
            <v>162.76</v>
          </cell>
          <cell r="DK109">
            <v>43.97</v>
          </cell>
          <cell r="DL109">
            <v>227.94</v>
          </cell>
          <cell r="DM109">
            <v>119.01</v>
          </cell>
          <cell r="DN109">
            <v>48.47</v>
          </cell>
          <cell r="DO109">
            <v>106.73</v>
          </cell>
          <cell r="DP109">
            <v>133.93</v>
          </cell>
          <cell r="DQ109">
            <v>114.84</v>
          </cell>
          <cell r="DR109">
            <v>244.91200000000001</v>
          </cell>
          <cell r="DS109">
            <v>113.58</v>
          </cell>
          <cell r="DT109">
            <v>31.15</v>
          </cell>
          <cell r="DU109">
            <v>167.4</v>
          </cell>
          <cell r="DV109">
            <v>46.67</v>
          </cell>
          <cell r="DW109">
            <v>201.58</v>
          </cell>
          <cell r="DX109">
            <v>26.73</v>
          </cell>
          <cell r="DY109">
            <v>32.72</v>
          </cell>
          <cell r="DZ109">
            <v>130.57</v>
          </cell>
          <cell r="EA109">
            <v>79.739999999999995</v>
          </cell>
          <cell r="EB109">
            <v>60.14</v>
          </cell>
          <cell r="EC109">
            <v>85.47</v>
          </cell>
          <cell r="ED109">
            <v>43.38</v>
          </cell>
          <cell r="EE109">
            <v>46.6</v>
          </cell>
          <cell r="EF109">
            <v>56.41</v>
          </cell>
          <cell r="EG109">
            <v>83.85</v>
          </cell>
          <cell r="EH109">
            <v>113.49</v>
          </cell>
          <cell r="EI109">
            <v>56.74</v>
          </cell>
          <cell r="EJ109">
            <v>114.5244</v>
          </cell>
          <cell r="EK109">
            <v>125.98</v>
          </cell>
          <cell r="EL109">
            <v>168.94</v>
          </cell>
          <cell r="EM109">
            <v>56.43</v>
          </cell>
          <cell r="EN109">
            <v>107.13</v>
          </cell>
          <cell r="EO109">
            <v>35.24</v>
          </cell>
          <cell r="EP109">
            <v>27.95</v>
          </cell>
          <cell r="EQ109">
            <v>30.79</v>
          </cell>
          <cell r="ER109">
            <v>55.59</v>
          </cell>
          <cell r="ES109">
            <v>59.05</v>
          </cell>
          <cell r="ET109">
            <v>54.48</v>
          </cell>
          <cell r="EU109">
            <v>10.75</v>
          </cell>
          <cell r="EV109">
            <v>115.54</v>
          </cell>
          <cell r="EW109">
            <v>85.01</v>
          </cell>
          <cell r="EX109">
            <v>24.67</v>
          </cell>
          <cell r="EY109">
            <v>76.14</v>
          </cell>
          <cell r="EZ109">
            <v>109.7</v>
          </cell>
          <cell r="FA109">
            <v>82.67</v>
          </cell>
          <cell r="FB109">
            <v>54.76</v>
          </cell>
          <cell r="FC109">
            <v>96.33</v>
          </cell>
          <cell r="FD109">
            <v>65.11</v>
          </cell>
          <cell r="FE109">
            <v>81.150000000000006</v>
          </cell>
          <cell r="FF109">
            <v>40.08</v>
          </cell>
          <cell r="FG109">
            <v>0</v>
          </cell>
          <cell r="FH109">
            <v>30.45</v>
          </cell>
          <cell r="FI109">
            <v>119.29</v>
          </cell>
          <cell r="FJ109">
            <v>51.94</v>
          </cell>
          <cell r="FK109">
            <v>300.02</v>
          </cell>
          <cell r="FL109">
            <v>42.55</v>
          </cell>
          <cell r="FM109">
            <v>137.59399999999999</v>
          </cell>
          <cell r="FN109">
            <v>34.869999999999997</v>
          </cell>
          <cell r="FO109" t="str">
            <v>#N/A N/A</v>
          </cell>
          <cell r="FP109">
            <v>93.4</v>
          </cell>
          <cell r="FQ109">
            <v>36.15</v>
          </cell>
          <cell r="FR109">
            <v>12.36</v>
          </cell>
          <cell r="FS109">
            <v>115.57</v>
          </cell>
          <cell r="FT109">
            <v>65.650000000000006</v>
          </cell>
          <cell r="FU109">
            <v>64.73</v>
          </cell>
          <cell r="FV109">
            <v>23.716899999999999</v>
          </cell>
          <cell r="FW109">
            <v>37.664999999999999</v>
          </cell>
          <cell r="FX109">
            <v>51.94</v>
          </cell>
          <cell r="FY109">
            <v>50.28</v>
          </cell>
          <cell r="FZ109">
            <v>119.29</v>
          </cell>
          <cell r="GA109">
            <v>42.8</v>
          </cell>
          <cell r="GB109">
            <v>45.03</v>
          </cell>
          <cell r="GC109">
            <v>179.41</v>
          </cell>
          <cell r="GD109">
            <v>87.06</v>
          </cell>
          <cell r="GE109">
            <v>128.68</v>
          </cell>
          <cell r="GF109">
            <v>104.82</v>
          </cell>
          <cell r="GG109">
            <v>97</v>
          </cell>
          <cell r="GH109">
            <v>30.68</v>
          </cell>
          <cell r="GN109">
            <v>0</v>
          </cell>
          <cell r="GO109">
            <v>0</v>
          </cell>
          <cell r="GP109">
            <v>0</v>
          </cell>
          <cell r="GQ109">
            <v>0</v>
          </cell>
          <cell r="GR109">
            <v>0</v>
          </cell>
          <cell r="GS109">
            <v>0</v>
          </cell>
          <cell r="GT109">
            <v>0</v>
          </cell>
          <cell r="GU109">
            <v>0</v>
          </cell>
          <cell r="GV109">
            <v>51.75</v>
          </cell>
          <cell r="GW109">
            <v>38.72</v>
          </cell>
          <cell r="GX109">
            <v>54.02</v>
          </cell>
          <cell r="GY109">
            <v>103.42</v>
          </cell>
          <cell r="GZ109">
            <v>40.15</v>
          </cell>
          <cell r="HA109">
            <v>103.27</v>
          </cell>
          <cell r="HB109">
            <v>30.73</v>
          </cell>
          <cell r="HC109">
            <v>774.92</v>
          </cell>
          <cell r="HD109">
            <v>112.42</v>
          </cell>
          <cell r="HE109">
            <v>96.77</v>
          </cell>
          <cell r="HF109">
            <v>65.8</v>
          </cell>
          <cell r="HG109">
            <v>0</v>
          </cell>
          <cell r="HH109">
            <v>0</v>
          </cell>
          <cell r="HI109">
            <v>0</v>
          </cell>
          <cell r="HJ109">
            <v>0</v>
          </cell>
          <cell r="HK109">
            <v>0</v>
          </cell>
          <cell r="HL109">
            <v>0</v>
          </cell>
          <cell r="HM109">
            <v>0</v>
          </cell>
          <cell r="HN109">
            <v>0</v>
          </cell>
          <cell r="HO109">
            <v>0</v>
          </cell>
          <cell r="HP109">
            <v>57.12</v>
          </cell>
          <cell r="HQ109">
            <v>71.08</v>
          </cell>
          <cell r="HR109">
            <v>115.51</v>
          </cell>
          <cell r="HS109">
            <v>23.07</v>
          </cell>
          <cell r="HT109">
            <v>40.33</v>
          </cell>
          <cell r="HU109">
            <v>74.63</v>
          </cell>
          <cell r="HV109">
            <v>37.049999999999997</v>
          </cell>
          <cell r="HW109">
            <v>102.43</v>
          </cell>
          <cell r="HX109">
            <v>69.510000000000005</v>
          </cell>
          <cell r="HY109">
            <v>70.88</v>
          </cell>
          <cell r="HZ109">
            <v>0</v>
          </cell>
          <cell r="IA109">
            <v>0</v>
          </cell>
          <cell r="IB109">
            <v>0</v>
          </cell>
          <cell r="IC109">
            <v>0</v>
          </cell>
          <cell r="ID109">
            <v>0</v>
          </cell>
          <cell r="IE109">
            <v>0</v>
          </cell>
          <cell r="IF109">
            <v>0</v>
          </cell>
          <cell r="IG109">
            <v>0</v>
          </cell>
          <cell r="IH109">
            <v>0</v>
          </cell>
          <cell r="II109">
            <v>0</v>
          </cell>
        </row>
        <row r="110">
          <cell r="A110">
            <v>42481</v>
          </cell>
          <cell r="B110">
            <v>3936.8020000000001</v>
          </cell>
          <cell r="C110">
            <v>712.88639999999998</v>
          </cell>
          <cell r="D110">
            <v>2091.48</v>
          </cell>
          <cell r="E110">
            <v>841.88</v>
          </cell>
          <cell r="F110">
            <v>882.26</v>
          </cell>
          <cell r="G110">
            <v>813.93</v>
          </cell>
          <cell r="H110">
            <v>498.4855</v>
          </cell>
          <cell r="I110">
            <v>1189.03</v>
          </cell>
          <cell r="J110">
            <v>748.93</v>
          </cell>
          <cell r="K110">
            <v>864.99</v>
          </cell>
          <cell r="L110">
            <v>473.33</v>
          </cell>
          <cell r="M110">
            <v>364.49</v>
          </cell>
          <cell r="N110">
            <v>352.31450000000001</v>
          </cell>
          <cell r="O110">
            <v>571.28</v>
          </cell>
          <cell r="P110">
            <v>94.599000000000004</v>
          </cell>
          <cell r="Q110">
            <v>1.1288</v>
          </cell>
          <cell r="R110">
            <v>1.861</v>
          </cell>
          <cell r="S110">
            <v>105.114</v>
          </cell>
          <cell r="T110">
            <v>0.43885000000000002</v>
          </cell>
          <cell r="U110">
            <v>0.39900000000000002</v>
          </cell>
          <cell r="V110">
            <v>43.18</v>
          </cell>
          <cell r="W110">
            <v>1135.77</v>
          </cell>
          <cell r="X110">
            <v>50.4</v>
          </cell>
          <cell r="Y110">
            <v>80.78</v>
          </cell>
          <cell r="Z110">
            <v>44.48</v>
          </cell>
          <cell r="AA110">
            <v>29.17</v>
          </cell>
          <cell r="AB110">
            <v>766.55</v>
          </cell>
          <cell r="AC110">
            <v>94.08</v>
          </cell>
          <cell r="AD110">
            <v>134.6</v>
          </cell>
          <cell r="AE110">
            <v>81.900000000000006</v>
          </cell>
          <cell r="AF110">
            <v>631</v>
          </cell>
          <cell r="AG110">
            <v>38.56</v>
          </cell>
          <cell r="AH110">
            <v>196.8</v>
          </cell>
          <cell r="AI110">
            <v>49.18</v>
          </cell>
          <cell r="AJ110">
            <v>60.64</v>
          </cell>
          <cell r="AK110">
            <v>79.14</v>
          </cell>
          <cell r="AL110">
            <v>32.659999999999997</v>
          </cell>
          <cell r="AM110">
            <v>77.010000000000005</v>
          </cell>
          <cell r="AN110">
            <v>45.383600000000001</v>
          </cell>
          <cell r="AO110">
            <v>58.746699999999997</v>
          </cell>
          <cell r="AP110">
            <v>0</v>
          </cell>
          <cell r="AQ110">
            <v>0</v>
          </cell>
          <cell r="AR110">
            <v>47.58</v>
          </cell>
          <cell r="AS110">
            <v>80.8</v>
          </cell>
          <cell r="AT110">
            <v>36.47</v>
          </cell>
          <cell r="AU110">
            <v>101.22</v>
          </cell>
          <cell r="AV110">
            <v>128.56</v>
          </cell>
          <cell r="AW110">
            <v>100.99</v>
          </cell>
          <cell r="AX110">
            <v>124.58</v>
          </cell>
          <cell r="AY110">
            <v>68.47</v>
          </cell>
          <cell r="AZ110">
            <v>22.1815</v>
          </cell>
          <cell r="BA110">
            <v>76.739999999999995</v>
          </cell>
          <cell r="BB110">
            <v>37.840000000000003</v>
          </cell>
          <cell r="BC110">
            <v>151.41999999999999</v>
          </cell>
          <cell r="BD110">
            <v>60.12</v>
          </cell>
          <cell r="BE110">
            <v>86.42</v>
          </cell>
          <cell r="BF110">
            <v>155.16</v>
          </cell>
          <cell r="BG110">
            <v>62.94</v>
          </cell>
          <cell r="BH110">
            <v>41.9</v>
          </cell>
          <cell r="BI110">
            <v>95.52</v>
          </cell>
          <cell r="BJ110">
            <v>131.75</v>
          </cell>
          <cell r="BK110">
            <v>0</v>
          </cell>
          <cell r="BL110">
            <v>86.79</v>
          </cell>
          <cell r="BM110">
            <v>40.33</v>
          </cell>
          <cell r="BN110">
            <v>60.65</v>
          </cell>
          <cell r="BO110">
            <v>26.79</v>
          </cell>
          <cell r="BP110">
            <v>79.16</v>
          </cell>
          <cell r="BQ110">
            <v>80.27</v>
          </cell>
          <cell r="BR110">
            <v>87.4</v>
          </cell>
          <cell r="BS110">
            <v>101.4</v>
          </cell>
          <cell r="BT110">
            <v>54.78</v>
          </cell>
          <cell r="BU110">
            <v>18.16</v>
          </cell>
          <cell r="BV110">
            <v>50.03</v>
          </cell>
          <cell r="BW110">
            <v>36.090000000000003</v>
          </cell>
          <cell r="BX110">
            <v>46.23</v>
          </cell>
          <cell r="BY110">
            <v>32.56</v>
          </cell>
          <cell r="BZ110">
            <v>7.09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50.05</v>
          </cell>
          <cell r="CG110">
            <v>165.32</v>
          </cell>
          <cell r="CH110">
            <v>65.45</v>
          </cell>
          <cell r="CI110">
            <v>44.24</v>
          </cell>
          <cell r="CJ110">
            <v>63.6</v>
          </cell>
          <cell r="CK110">
            <v>364.09</v>
          </cell>
          <cell r="CL110">
            <v>55.52</v>
          </cell>
          <cell r="CM110">
            <v>41.0991</v>
          </cell>
          <cell r="CN110">
            <v>35.14</v>
          </cell>
          <cell r="CO110">
            <v>177.62</v>
          </cell>
          <cell r="CP110">
            <v>103.5</v>
          </cell>
          <cell r="CQ110">
            <v>18.944400000000002</v>
          </cell>
          <cell r="CR110">
            <v>25.34</v>
          </cell>
          <cell r="CS110">
            <v>46.6</v>
          </cell>
          <cell r="CT110" t="str">
            <v>#N/A N/A</v>
          </cell>
          <cell r="CU110">
            <v>12.29</v>
          </cell>
          <cell r="CV110">
            <v>48.031999999999996</v>
          </cell>
          <cell r="CW110">
            <v>27.26</v>
          </cell>
          <cell r="CX110">
            <v>144.86000000000001</v>
          </cell>
          <cell r="CY110">
            <v>42.49</v>
          </cell>
          <cell r="CZ110">
            <v>409.57</v>
          </cell>
          <cell r="DA110">
            <v>101.74</v>
          </cell>
          <cell r="DB110">
            <v>56.6</v>
          </cell>
          <cell r="DC110">
            <v>147.35</v>
          </cell>
          <cell r="DD110">
            <v>60.5</v>
          </cell>
          <cell r="DE110">
            <v>33.24</v>
          </cell>
          <cell r="DF110">
            <v>140.34</v>
          </cell>
          <cell r="DG110">
            <v>86.82</v>
          </cell>
          <cell r="DH110">
            <v>70.16</v>
          </cell>
          <cell r="DI110">
            <v>57.4</v>
          </cell>
          <cell r="DJ110">
            <v>164.35</v>
          </cell>
          <cell r="DK110">
            <v>43.88</v>
          </cell>
          <cell r="DL110">
            <v>227.49</v>
          </cell>
          <cell r="DM110">
            <v>121</v>
          </cell>
          <cell r="DN110">
            <v>48.44</v>
          </cell>
          <cell r="DO110">
            <v>109.92</v>
          </cell>
          <cell r="DP110">
            <v>132.96</v>
          </cell>
          <cell r="DQ110">
            <v>114.4</v>
          </cell>
          <cell r="DR110">
            <v>257.54000000000002</v>
          </cell>
          <cell r="DS110">
            <v>113.57</v>
          </cell>
          <cell r="DT110">
            <v>30.98</v>
          </cell>
          <cell r="DU110">
            <v>165.57</v>
          </cell>
          <cell r="DV110">
            <v>46.73</v>
          </cell>
          <cell r="DW110">
            <v>200</v>
          </cell>
          <cell r="DX110">
            <v>26.72</v>
          </cell>
          <cell r="DY110">
            <v>32.299999999999997</v>
          </cell>
          <cell r="DZ110">
            <v>130.74</v>
          </cell>
          <cell r="EA110">
            <v>78.66</v>
          </cell>
          <cell r="EB110">
            <v>64.87</v>
          </cell>
          <cell r="EC110">
            <v>84.73</v>
          </cell>
          <cell r="ED110">
            <v>43.38</v>
          </cell>
          <cell r="EE110">
            <v>44.97</v>
          </cell>
          <cell r="EF110">
            <v>56.27</v>
          </cell>
          <cell r="EG110">
            <v>87.32</v>
          </cell>
          <cell r="EH110">
            <v>112.85</v>
          </cell>
          <cell r="EI110">
            <v>56.35</v>
          </cell>
          <cell r="EJ110">
            <v>114.2659</v>
          </cell>
          <cell r="EK110">
            <v>126.29</v>
          </cell>
          <cell r="EL110">
            <v>168.66</v>
          </cell>
          <cell r="EM110">
            <v>55.91</v>
          </cell>
          <cell r="EN110">
            <v>105.97</v>
          </cell>
          <cell r="EO110">
            <v>34.799999999999997</v>
          </cell>
          <cell r="EP110">
            <v>27.51</v>
          </cell>
          <cell r="EQ110">
            <v>30.78</v>
          </cell>
          <cell r="ER110">
            <v>55.78</v>
          </cell>
          <cell r="ES110">
            <v>58.86</v>
          </cell>
          <cell r="ET110">
            <v>54.18</v>
          </cell>
          <cell r="EU110">
            <v>10.65</v>
          </cell>
          <cell r="EV110">
            <v>114.48</v>
          </cell>
          <cell r="EW110">
            <v>84.14</v>
          </cell>
          <cell r="EX110">
            <v>25.88</v>
          </cell>
          <cell r="EY110">
            <v>77.150000000000006</v>
          </cell>
          <cell r="EZ110">
            <v>109.62</v>
          </cell>
          <cell r="FA110">
            <v>80.819999999999993</v>
          </cell>
          <cell r="FB110">
            <v>54.34</v>
          </cell>
          <cell r="FC110">
            <v>96.37</v>
          </cell>
          <cell r="FD110">
            <v>74.27</v>
          </cell>
          <cell r="FE110">
            <v>80.790000000000006</v>
          </cell>
          <cell r="FF110">
            <v>40.1</v>
          </cell>
          <cell r="FG110">
            <v>0</v>
          </cell>
          <cell r="FH110">
            <v>32.19</v>
          </cell>
          <cell r="FI110">
            <v>118.85</v>
          </cell>
          <cell r="FJ110">
            <v>51.98</v>
          </cell>
          <cell r="FK110">
            <v>297.37</v>
          </cell>
          <cell r="FL110">
            <v>42.57</v>
          </cell>
          <cell r="FM110">
            <v>137.1225</v>
          </cell>
          <cell r="FN110">
            <v>34.24</v>
          </cell>
          <cell r="FO110" t="str">
            <v>#N/A N/A</v>
          </cell>
          <cell r="FP110">
            <v>94.11</v>
          </cell>
          <cell r="FQ110">
            <v>35.119999999999997</v>
          </cell>
          <cell r="FR110">
            <v>11.52</v>
          </cell>
          <cell r="FS110">
            <v>115.29</v>
          </cell>
          <cell r="FT110">
            <v>65.64</v>
          </cell>
          <cell r="FU110">
            <v>65.09</v>
          </cell>
          <cell r="FV110">
            <v>23.336200000000002</v>
          </cell>
          <cell r="FW110">
            <v>37.58</v>
          </cell>
          <cell r="FX110">
            <v>51.98</v>
          </cell>
          <cell r="FY110">
            <v>49.5</v>
          </cell>
          <cell r="FZ110">
            <v>118.85</v>
          </cell>
          <cell r="GA110">
            <v>42.8</v>
          </cell>
          <cell r="GB110">
            <v>44.24</v>
          </cell>
          <cell r="GC110">
            <v>177.62</v>
          </cell>
          <cell r="GD110">
            <v>85.62</v>
          </cell>
          <cell r="GE110">
            <v>127.9</v>
          </cell>
          <cell r="GF110">
            <v>102.57</v>
          </cell>
          <cell r="GG110">
            <v>95.63</v>
          </cell>
          <cell r="GH110">
            <v>30.13</v>
          </cell>
          <cell r="GN110">
            <v>0</v>
          </cell>
          <cell r="GO110">
            <v>0</v>
          </cell>
          <cell r="GP110">
            <v>0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>
            <v>50.03</v>
          </cell>
          <cell r="GW110">
            <v>37.86</v>
          </cell>
          <cell r="GX110">
            <v>53.32</v>
          </cell>
          <cell r="GY110">
            <v>103</v>
          </cell>
          <cell r="GZ110">
            <v>40.25</v>
          </cell>
          <cell r="HA110">
            <v>102.91</v>
          </cell>
          <cell r="HB110">
            <v>30.47</v>
          </cell>
          <cell r="HC110">
            <v>780</v>
          </cell>
          <cell r="HD110">
            <v>113.44</v>
          </cell>
          <cell r="HE110">
            <v>94.98</v>
          </cell>
          <cell r="HF110">
            <v>66.180000000000007</v>
          </cell>
          <cell r="HG110">
            <v>0</v>
          </cell>
          <cell r="HH110">
            <v>0</v>
          </cell>
          <cell r="HI110">
            <v>0</v>
          </cell>
          <cell r="HJ110">
            <v>0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>
            <v>55.9</v>
          </cell>
          <cell r="HQ110">
            <v>69.510000000000005</v>
          </cell>
          <cell r="HR110">
            <v>112.91</v>
          </cell>
          <cell r="HS110">
            <v>22.13</v>
          </cell>
          <cell r="HT110">
            <v>39.380000000000003</v>
          </cell>
          <cell r="HU110">
            <v>73.510000000000005</v>
          </cell>
          <cell r="HV110">
            <v>36.270000000000003</v>
          </cell>
          <cell r="HW110">
            <v>100.47</v>
          </cell>
          <cell r="HX110">
            <v>68</v>
          </cell>
          <cell r="HY110">
            <v>68.260000000000005</v>
          </cell>
          <cell r="HZ110">
            <v>0</v>
          </cell>
          <cell r="IA110">
            <v>0</v>
          </cell>
          <cell r="IB110">
            <v>0</v>
          </cell>
          <cell r="IC110">
            <v>0</v>
          </cell>
          <cell r="ID110">
            <v>0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</row>
        <row r="111">
          <cell r="A111">
            <v>42482</v>
          </cell>
          <cell r="B111">
            <v>3937.0030000000002</v>
          </cell>
          <cell r="C111">
            <v>713.56380000000001</v>
          </cell>
          <cell r="D111">
            <v>2091.58</v>
          </cell>
          <cell r="E111">
            <v>839.48</v>
          </cell>
          <cell r="F111">
            <v>885.76</v>
          </cell>
          <cell r="G111">
            <v>824.75</v>
          </cell>
          <cell r="H111">
            <v>503.67899999999997</v>
          </cell>
          <cell r="I111">
            <v>1191.8699999999999</v>
          </cell>
          <cell r="J111">
            <v>751</v>
          </cell>
          <cell r="K111">
            <v>848.54</v>
          </cell>
          <cell r="L111">
            <v>476.48</v>
          </cell>
          <cell r="M111">
            <v>367.27</v>
          </cell>
          <cell r="N111">
            <v>356.73140000000001</v>
          </cell>
          <cell r="O111">
            <v>576.55999999999995</v>
          </cell>
          <cell r="P111">
            <v>95.116</v>
          </cell>
          <cell r="Q111">
            <v>1.1222000000000001</v>
          </cell>
          <cell r="R111">
            <v>1.8877999999999999</v>
          </cell>
          <cell r="S111">
            <v>106.596</v>
          </cell>
          <cell r="T111">
            <v>0.43645</v>
          </cell>
          <cell r="U111">
            <v>0.39900000000000002</v>
          </cell>
          <cell r="V111">
            <v>43.73</v>
          </cell>
          <cell r="W111">
            <v>1146.69</v>
          </cell>
          <cell r="X111">
            <v>50.84</v>
          </cell>
          <cell r="Y111">
            <v>79.89</v>
          </cell>
          <cell r="Z111">
            <v>44.36</v>
          </cell>
          <cell r="AA111">
            <v>29.05</v>
          </cell>
          <cell r="AB111">
            <v>771.07</v>
          </cell>
          <cell r="AC111">
            <v>93.98</v>
          </cell>
          <cell r="AD111">
            <v>135.66</v>
          </cell>
          <cell r="AE111">
            <v>80.95</v>
          </cell>
          <cell r="AF111">
            <v>620.5</v>
          </cell>
          <cell r="AG111">
            <v>38.479999999999997</v>
          </cell>
          <cell r="AH111">
            <v>196.22</v>
          </cell>
          <cell r="AI111">
            <v>48.51</v>
          </cell>
          <cell r="AJ111">
            <v>57.68</v>
          </cell>
          <cell r="AK111">
            <v>82.14</v>
          </cell>
          <cell r="AL111">
            <v>32.18</v>
          </cell>
          <cell r="AM111">
            <v>76.53</v>
          </cell>
          <cell r="AN111">
            <v>44.4193</v>
          </cell>
          <cell r="AO111">
            <v>58.38</v>
          </cell>
          <cell r="AP111">
            <v>0</v>
          </cell>
          <cell r="AQ111">
            <v>0</v>
          </cell>
          <cell r="AR111">
            <v>47.83</v>
          </cell>
          <cell r="AS111">
            <v>80.95</v>
          </cell>
          <cell r="AT111">
            <v>35.58</v>
          </cell>
          <cell r="AU111">
            <v>101.44</v>
          </cell>
          <cell r="AV111">
            <v>128.27000000000001</v>
          </cell>
          <cell r="AW111">
            <v>101.98</v>
          </cell>
          <cell r="AX111">
            <v>126.15</v>
          </cell>
          <cell r="AY111">
            <v>68.72</v>
          </cell>
          <cell r="AZ111">
            <v>21.58</v>
          </cell>
          <cell r="BA111">
            <v>78.099999999999994</v>
          </cell>
          <cell r="BB111">
            <v>37.659999999999997</v>
          </cell>
          <cell r="BC111">
            <v>149.91999999999999</v>
          </cell>
          <cell r="BD111">
            <v>60.56</v>
          </cell>
          <cell r="BE111">
            <v>86.62</v>
          </cell>
          <cell r="BF111">
            <v>154.85</v>
          </cell>
          <cell r="BG111">
            <v>63.07</v>
          </cell>
          <cell r="BH111">
            <v>42.19</v>
          </cell>
          <cell r="BI111">
            <v>95.63</v>
          </cell>
          <cell r="BJ111">
            <v>126.88</v>
          </cell>
          <cell r="BK111">
            <v>0</v>
          </cell>
          <cell r="BL111">
            <v>87.53</v>
          </cell>
          <cell r="BM111">
            <v>40.840000000000003</v>
          </cell>
          <cell r="BN111">
            <v>61.24</v>
          </cell>
          <cell r="BO111">
            <v>27.3</v>
          </cell>
          <cell r="BP111">
            <v>80.92</v>
          </cell>
          <cell r="BQ111">
            <v>79.930000000000007</v>
          </cell>
          <cell r="BR111">
            <v>87.98</v>
          </cell>
          <cell r="BS111">
            <v>102.01</v>
          </cell>
          <cell r="BT111">
            <v>56.2</v>
          </cell>
          <cell r="BU111">
            <v>18.12</v>
          </cell>
          <cell r="BV111">
            <v>52.55</v>
          </cell>
          <cell r="BW111">
            <v>36.86</v>
          </cell>
          <cell r="BX111">
            <v>47.62</v>
          </cell>
          <cell r="BY111">
            <v>33.08</v>
          </cell>
          <cell r="BZ111">
            <v>7.47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50.62</v>
          </cell>
          <cell r="CG111">
            <v>166.75</v>
          </cell>
          <cell r="CH111">
            <v>65.739999999999995</v>
          </cell>
          <cell r="CI111">
            <v>44.9</v>
          </cell>
          <cell r="CJ111">
            <v>63.97</v>
          </cell>
          <cell r="CK111">
            <v>365.47</v>
          </cell>
          <cell r="CL111">
            <v>56.19</v>
          </cell>
          <cell r="CM111">
            <v>41.794200000000004</v>
          </cell>
          <cell r="CN111">
            <v>35.83</v>
          </cell>
          <cell r="CO111">
            <v>180.17</v>
          </cell>
          <cell r="CP111">
            <v>103.37</v>
          </cell>
          <cell r="CQ111">
            <v>19.123000000000001</v>
          </cell>
          <cell r="CR111">
            <v>26.14</v>
          </cell>
          <cell r="CS111">
            <v>46.97</v>
          </cell>
          <cell r="CT111" t="str">
            <v>#N/A N/A</v>
          </cell>
          <cell r="CU111">
            <v>12.58</v>
          </cell>
          <cell r="CV111">
            <v>48.23</v>
          </cell>
          <cell r="CW111">
            <v>27.7</v>
          </cell>
          <cell r="CX111">
            <v>146.11000000000001</v>
          </cell>
          <cell r="CY111">
            <v>44.02</v>
          </cell>
          <cell r="CZ111">
            <v>404.38</v>
          </cell>
          <cell r="DA111">
            <v>101.93</v>
          </cell>
          <cell r="DB111">
            <v>56.74</v>
          </cell>
          <cell r="DC111">
            <v>146.85</v>
          </cell>
          <cell r="DD111">
            <v>62.35</v>
          </cell>
          <cell r="DE111">
            <v>33.270000000000003</v>
          </cell>
          <cell r="DF111">
            <v>141.82</v>
          </cell>
          <cell r="DG111">
            <v>86.91</v>
          </cell>
          <cell r="DH111">
            <v>70.680000000000007</v>
          </cell>
          <cell r="DI111">
            <v>57.86</v>
          </cell>
          <cell r="DJ111">
            <v>163.19</v>
          </cell>
          <cell r="DK111">
            <v>44.08</v>
          </cell>
          <cell r="DL111">
            <v>229.14</v>
          </cell>
          <cell r="DM111">
            <v>121.77</v>
          </cell>
          <cell r="DN111">
            <v>48.64</v>
          </cell>
          <cell r="DO111">
            <v>110.52</v>
          </cell>
          <cell r="DP111">
            <v>134.13</v>
          </cell>
          <cell r="DQ111">
            <v>114.76</v>
          </cell>
          <cell r="DR111">
            <v>260.39499999999998</v>
          </cell>
          <cell r="DS111">
            <v>113.32</v>
          </cell>
          <cell r="DT111">
            <v>30.76</v>
          </cell>
          <cell r="DU111">
            <v>166.32</v>
          </cell>
          <cell r="DV111">
            <v>46.96</v>
          </cell>
          <cell r="DW111">
            <v>200.75</v>
          </cell>
          <cell r="DX111">
            <v>27.34</v>
          </cell>
          <cell r="DY111">
            <v>32.47</v>
          </cell>
          <cell r="DZ111">
            <v>131.05000000000001</v>
          </cell>
          <cell r="EA111">
            <v>78.319999999999993</v>
          </cell>
          <cell r="EB111">
            <v>66.010000000000005</v>
          </cell>
          <cell r="EC111">
            <v>85.9</v>
          </cell>
          <cell r="ED111">
            <v>43.77</v>
          </cell>
          <cell r="EE111">
            <v>44.62</v>
          </cell>
          <cell r="EF111">
            <v>56.41</v>
          </cell>
          <cell r="EG111">
            <v>89.63</v>
          </cell>
          <cell r="EH111">
            <v>114.01</v>
          </cell>
          <cell r="EI111">
            <v>56.39</v>
          </cell>
          <cell r="EJ111">
            <v>113.5202</v>
          </cell>
          <cell r="EK111">
            <v>126.4</v>
          </cell>
          <cell r="EL111">
            <v>168.66</v>
          </cell>
          <cell r="EM111">
            <v>56.49</v>
          </cell>
          <cell r="EN111">
            <v>105.68</v>
          </cell>
          <cell r="EO111">
            <v>34.67</v>
          </cell>
          <cell r="EP111">
            <v>27.78</v>
          </cell>
          <cell r="EQ111">
            <v>31.14</v>
          </cell>
          <cell r="ER111">
            <v>51.78</v>
          </cell>
          <cell r="ES111">
            <v>58.68</v>
          </cell>
          <cell r="ET111">
            <v>54.21</v>
          </cell>
          <cell r="EU111">
            <v>10.66</v>
          </cell>
          <cell r="EV111">
            <v>113.95</v>
          </cell>
          <cell r="EW111">
            <v>84.39</v>
          </cell>
          <cell r="EX111">
            <v>25.77</v>
          </cell>
          <cell r="EY111">
            <v>76.48</v>
          </cell>
          <cell r="EZ111">
            <v>107.98</v>
          </cell>
          <cell r="FA111">
            <v>80.650000000000006</v>
          </cell>
          <cell r="FB111">
            <v>54.91</v>
          </cell>
          <cell r="FC111">
            <v>94.79</v>
          </cell>
          <cell r="FD111">
            <v>73.11</v>
          </cell>
          <cell r="FE111">
            <v>79.11</v>
          </cell>
          <cell r="FF111">
            <v>40.31</v>
          </cell>
          <cell r="FG111">
            <v>0</v>
          </cell>
          <cell r="FH111">
            <v>31.23</v>
          </cell>
          <cell r="FI111">
            <v>119.62</v>
          </cell>
          <cell r="FJ111">
            <v>52.61</v>
          </cell>
          <cell r="FK111">
            <v>299.10000000000002</v>
          </cell>
          <cell r="FL111">
            <v>43.36</v>
          </cell>
          <cell r="FM111">
            <v>136.9376</v>
          </cell>
          <cell r="FN111">
            <v>33.24</v>
          </cell>
          <cell r="FO111" t="str">
            <v>#N/A N/A</v>
          </cell>
          <cell r="FP111">
            <v>94.08</v>
          </cell>
          <cell r="FQ111">
            <v>36.22</v>
          </cell>
          <cell r="FR111">
            <v>11.67</v>
          </cell>
          <cell r="FS111">
            <v>116.24</v>
          </cell>
          <cell r="FT111">
            <v>66.239999999999995</v>
          </cell>
          <cell r="FU111">
            <v>65.97</v>
          </cell>
          <cell r="FV111">
            <v>23.291399999999999</v>
          </cell>
          <cell r="FW111">
            <v>37.92</v>
          </cell>
          <cell r="FX111">
            <v>52.61</v>
          </cell>
          <cell r="FY111">
            <v>49.55</v>
          </cell>
          <cell r="FZ111">
            <v>119.62</v>
          </cell>
          <cell r="GA111">
            <v>42.95</v>
          </cell>
          <cell r="GB111">
            <v>44.9</v>
          </cell>
          <cell r="GC111">
            <v>180.17</v>
          </cell>
          <cell r="GD111">
            <v>86.17</v>
          </cell>
          <cell r="GE111">
            <v>129.4</v>
          </cell>
          <cell r="GF111">
            <v>104.19</v>
          </cell>
          <cell r="GG111">
            <v>96.41</v>
          </cell>
          <cell r="GH111">
            <v>30.52</v>
          </cell>
          <cell r="GN111">
            <v>0</v>
          </cell>
          <cell r="GO111">
            <v>0</v>
          </cell>
          <cell r="GP111">
            <v>0</v>
          </cell>
          <cell r="GQ111">
            <v>0</v>
          </cell>
          <cell r="GR111">
            <v>0</v>
          </cell>
          <cell r="GS111">
            <v>0</v>
          </cell>
          <cell r="GT111">
            <v>0</v>
          </cell>
          <cell r="GU111">
            <v>0</v>
          </cell>
          <cell r="GV111">
            <v>50.55</v>
          </cell>
          <cell r="GW111">
            <v>38.07</v>
          </cell>
          <cell r="GX111">
            <v>53.73</v>
          </cell>
          <cell r="GY111">
            <v>103.74</v>
          </cell>
          <cell r="GZ111">
            <v>40.22</v>
          </cell>
          <cell r="HA111">
            <v>103.77</v>
          </cell>
          <cell r="HB111">
            <v>30.55</v>
          </cell>
          <cell r="HC111">
            <v>737.77</v>
          </cell>
          <cell r="HD111">
            <v>110.56</v>
          </cell>
          <cell r="HE111">
            <v>95.9</v>
          </cell>
          <cell r="HF111">
            <v>65.87</v>
          </cell>
          <cell r="HG111">
            <v>0</v>
          </cell>
          <cell r="HH111">
            <v>0</v>
          </cell>
          <cell r="HI111">
            <v>0</v>
          </cell>
          <cell r="HJ111">
            <v>0</v>
          </cell>
          <cell r="HK111">
            <v>0</v>
          </cell>
          <cell r="HL111">
            <v>0</v>
          </cell>
          <cell r="HM111">
            <v>0</v>
          </cell>
          <cell r="HN111">
            <v>0</v>
          </cell>
          <cell r="HO111">
            <v>0</v>
          </cell>
          <cell r="HP111">
            <v>56.65</v>
          </cell>
          <cell r="HQ111">
            <v>70.06</v>
          </cell>
          <cell r="HR111">
            <v>114.44</v>
          </cell>
          <cell r="HS111">
            <v>22.25</v>
          </cell>
          <cell r="HT111">
            <v>39.65</v>
          </cell>
          <cell r="HU111">
            <v>74.349999999999994</v>
          </cell>
          <cell r="HV111">
            <v>36.51</v>
          </cell>
          <cell r="HW111">
            <v>101.14</v>
          </cell>
          <cell r="HX111">
            <v>68.650000000000006</v>
          </cell>
          <cell r="HY111">
            <v>69.239999999999995</v>
          </cell>
          <cell r="HZ111">
            <v>0</v>
          </cell>
          <cell r="IA111">
            <v>0</v>
          </cell>
          <cell r="IB111">
            <v>0</v>
          </cell>
          <cell r="IC111">
            <v>0</v>
          </cell>
          <cell r="ID111">
            <v>0</v>
          </cell>
          <cell r="IE111">
            <v>0</v>
          </cell>
          <cell r="IF111">
            <v>0</v>
          </cell>
          <cell r="IG111">
            <v>0</v>
          </cell>
          <cell r="IH111">
            <v>0</v>
          </cell>
          <cell r="II111">
            <v>0</v>
          </cell>
        </row>
        <row r="112">
          <cell r="A112">
            <v>42485</v>
          </cell>
          <cell r="B112">
            <v>3929.8780000000002</v>
          </cell>
          <cell r="C112">
            <v>711.95249999999999</v>
          </cell>
          <cell r="D112">
            <v>2087.79</v>
          </cell>
          <cell r="E112">
            <v>840.78</v>
          </cell>
          <cell r="F112">
            <v>892.11</v>
          </cell>
          <cell r="G112">
            <v>815.83</v>
          </cell>
          <cell r="H112">
            <v>502.22179999999997</v>
          </cell>
          <cell r="I112">
            <v>1187.45</v>
          </cell>
          <cell r="J112">
            <v>746.44</v>
          </cell>
          <cell r="K112">
            <v>847.34</v>
          </cell>
          <cell r="L112">
            <v>473.55</v>
          </cell>
          <cell r="M112">
            <v>368.4</v>
          </cell>
          <cell r="N112">
            <v>358.91019999999997</v>
          </cell>
          <cell r="O112">
            <v>577.64</v>
          </cell>
          <cell r="P112">
            <v>94.841999999999999</v>
          </cell>
          <cell r="Q112">
            <v>1.1268</v>
          </cell>
          <cell r="R112">
            <v>1.9127999999999998</v>
          </cell>
          <cell r="S112">
            <v>107.873</v>
          </cell>
          <cell r="T112">
            <v>0.43695000000000001</v>
          </cell>
          <cell r="U112">
            <v>0.39939999999999998</v>
          </cell>
          <cell r="V112">
            <v>42.64</v>
          </cell>
          <cell r="W112">
            <v>1138.098</v>
          </cell>
          <cell r="X112">
            <v>51.49</v>
          </cell>
          <cell r="Y112">
            <v>78.84</v>
          </cell>
          <cell r="Z112">
            <v>44.04</v>
          </cell>
          <cell r="AA112">
            <v>28.78</v>
          </cell>
          <cell r="AB112">
            <v>774.65</v>
          </cell>
          <cell r="AC112">
            <v>94.38</v>
          </cell>
          <cell r="AD112">
            <v>135.65</v>
          </cell>
          <cell r="AE112">
            <v>80.92</v>
          </cell>
          <cell r="AF112">
            <v>626.20000000000005</v>
          </cell>
          <cell r="AG112">
            <v>38.44</v>
          </cell>
          <cell r="AH112">
            <v>197.56</v>
          </cell>
          <cell r="AI112">
            <v>49.24</v>
          </cell>
          <cell r="AJ112">
            <v>57.77</v>
          </cell>
          <cell r="AK112">
            <v>80.39</v>
          </cell>
          <cell r="AL112">
            <v>31.95</v>
          </cell>
          <cell r="AM112">
            <v>76.5</v>
          </cell>
          <cell r="AN112">
            <v>44.603900000000003</v>
          </cell>
          <cell r="AO112">
            <v>58.502200000000002</v>
          </cell>
          <cell r="AP112">
            <v>0</v>
          </cell>
          <cell r="AQ112">
            <v>0</v>
          </cell>
          <cell r="AR112">
            <v>48.41</v>
          </cell>
          <cell r="AS112">
            <v>81.41</v>
          </cell>
          <cell r="AT112">
            <v>36.770000000000003</v>
          </cell>
          <cell r="AU112">
            <v>101.95</v>
          </cell>
          <cell r="AV112">
            <v>129.04</v>
          </cell>
          <cell r="AW112">
            <v>102.8</v>
          </cell>
          <cell r="AX112">
            <v>127.43</v>
          </cell>
          <cell r="AY112">
            <v>69.47</v>
          </cell>
          <cell r="AZ112">
            <v>21.864999999999998</v>
          </cell>
          <cell r="BA112">
            <v>78.73</v>
          </cell>
          <cell r="BB112">
            <v>37.909999999999997</v>
          </cell>
          <cell r="BC112">
            <v>151.51</v>
          </cell>
          <cell r="BD112">
            <v>61.09</v>
          </cell>
          <cell r="BE112">
            <v>87.63</v>
          </cell>
          <cell r="BF112">
            <v>156.84</v>
          </cell>
          <cell r="BG112">
            <v>64.08</v>
          </cell>
          <cell r="BH112">
            <v>42.26</v>
          </cell>
          <cell r="BI112">
            <v>96.44</v>
          </cell>
          <cell r="BJ112">
            <v>126.21</v>
          </cell>
          <cell r="BK112">
            <v>0</v>
          </cell>
          <cell r="BL112">
            <v>87.33</v>
          </cell>
          <cell r="BM112">
            <v>40.04</v>
          </cell>
          <cell r="BN112">
            <v>61.77</v>
          </cell>
          <cell r="BO112">
            <v>27.17</v>
          </cell>
          <cell r="BP112">
            <v>79.760000000000005</v>
          </cell>
          <cell r="BQ112">
            <v>78.77</v>
          </cell>
          <cell r="BR112">
            <v>87.93</v>
          </cell>
          <cell r="BS112">
            <v>101.51</v>
          </cell>
          <cell r="BT112">
            <v>54.41</v>
          </cell>
          <cell r="BU112">
            <v>17.489999999999998</v>
          </cell>
          <cell r="BV112">
            <v>51.09</v>
          </cell>
          <cell r="BW112">
            <v>36.270000000000003</v>
          </cell>
          <cell r="BX112">
            <v>46.27</v>
          </cell>
          <cell r="BY112">
            <v>31.87</v>
          </cell>
          <cell r="BZ112">
            <v>7.12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50.51</v>
          </cell>
          <cell r="CG112">
            <v>165.09</v>
          </cell>
          <cell r="CH112">
            <v>65.61</v>
          </cell>
          <cell r="CI112">
            <v>45.79</v>
          </cell>
          <cell r="CJ112">
            <v>63.6</v>
          </cell>
          <cell r="CK112">
            <v>363.66</v>
          </cell>
          <cell r="CL112">
            <v>55.95</v>
          </cell>
          <cell r="CM112">
            <v>41.206099999999999</v>
          </cell>
          <cell r="CN112">
            <v>35.46</v>
          </cell>
          <cell r="CO112">
            <v>181.65</v>
          </cell>
          <cell r="CP112">
            <v>103.16</v>
          </cell>
          <cell r="CQ112">
            <v>19.0824</v>
          </cell>
          <cell r="CR112">
            <v>25.96</v>
          </cell>
          <cell r="CS112">
            <v>46.69</v>
          </cell>
          <cell r="CT112" t="str">
            <v>#N/A N/A</v>
          </cell>
          <cell r="CU112">
            <v>12.41</v>
          </cell>
          <cell r="CV112">
            <v>48.082000000000001</v>
          </cell>
          <cell r="CW112">
            <v>27.53</v>
          </cell>
          <cell r="CX112">
            <v>146.18</v>
          </cell>
          <cell r="CY112">
            <v>43.68</v>
          </cell>
          <cell r="CZ112">
            <v>406.92</v>
          </cell>
          <cell r="DA112">
            <v>102.29</v>
          </cell>
          <cell r="DB112">
            <v>56.22</v>
          </cell>
          <cell r="DC112">
            <v>146.56</v>
          </cell>
          <cell r="DD112">
            <v>62.86</v>
          </cell>
          <cell r="DE112">
            <v>33.21</v>
          </cell>
          <cell r="DF112">
            <v>140.25</v>
          </cell>
          <cell r="DG112">
            <v>86.35</v>
          </cell>
          <cell r="DH112">
            <v>70.63</v>
          </cell>
          <cell r="DI112">
            <v>57.6</v>
          </cell>
          <cell r="DJ112">
            <v>163.46</v>
          </cell>
          <cell r="DK112">
            <v>44.01</v>
          </cell>
          <cell r="DL112">
            <v>224.85</v>
          </cell>
          <cell r="DM112">
            <v>125.1</v>
          </cell>
          <cell r="DN112">
            <v>47.32</v>
          </cell>
          <cell r="DO112">
            <v>110.57</v>
          </cell>
          <cell r="DP112">
            <v>133.78</v>
          </cell>
          <cell r="DQ112">
            <v>114.66</v>
          </cell>
          <cell r="DR112">
            <v>262.37599999999998</v>
          </cell>
          <cell r="DS112">
            <v>113.51</v>
          </cell>
          <cell r="DT112">
            <v>30.68</v>
          </cell>
          <cell r="DU112">
            <v>165.56</v>
          </cell>
          <cell r="DV112">
            <v>46.73</v>
          </cell>
          <cell r="DW112">
            <v>200.73</v>
          </cell>
          <cell r="DX112">
            <v>26.95</v>
          </cell>
          <cell r="DY112">
            <v>32.24</v>
          </cell>
          <cell r="DZ112">
            <v>130.75</v>
          </cell>
          <cell r="EA112">
            <v>76.790000000000006</v>
          </cell>
          <cell r="EB112">
            <v>64.819999999999993</v>
          </cell>
          <cell r="EC112">
            <v>84.72</v>
          </cell>
          <cell r="ED112">
            <v>43.61</v>
          </cell>
          <cell r="EE112">
            <v>43.93</v>
          </cell>
          <cell r="EF112">
            <v>56.14</v>
          </cell>
          <cell r="EG112">
            <v>87.61</v>
          </cell>
          <cell r="EH112">
            <v>113.41</v>
          </cell>
          <cell r="EI112">
            <v>56.35</v>
          </cell>
          <cell r="EJ112">
            <v>112.6054</v>
          </cell>
          <cell r="EK112">
            <v>125.5</v>
          </cell>
          <cell r="EL112">
            <v>168.38</v>
          </cell>
          <cell r="EM112">
            <v>56.05</v>
          </cell>
          <cell r="EN112">
            <v>105.08</v>
          </cell>
          <cell r="EO112">
            <v>34.42</v>
          </cell>
          <cell r="EP112">
            <v>28.01</v>
          </cell>
          <cell r="EQ112">
            <v>31.29</v>
          </cell>
          <cell r="ER112">
            <v>52.11</v>
          </cell>
          <cell r="ES112">
            <v>59.02</v>
          </cell>
          <cell r="ET112">
            <v>53.94</v>
          </cell>
          <cell r="EU112">
            <v>10.55</v>
          </cell>
          <cell r="EV112">
            <v>114.1</v>
          </cell>
          <cell r="EW112">
            <v>83.34</v>
          </cell>
          <cell r="EX112">
            <v>25.66</v>
          </cell>
          <cell r="EY112">
            <v>76.510000000000005</v>
          </cell>
          <cell r="EZ112">
            <v>107.77</v>
          </cell>
          <cell r="FA112">
            <v>80.22</v>
          </cell>
          <cell r="FB112">
            <v>54.58</v>
          </cell>
          <cell r="FC112">
            <v>95.8</v>
          </cell>
          <cell r="FD112">
            <v>73.41</v>
          </cell>
          <cell r="FE112">
            <v>78.14</v>
          </cell>
          <cell r="FF112">
            <v>39.82</v>
          </cell>
          <cell r="FG112">
            <v>0</v>
          </cell>
          <cell r="FH112">
            <v>31.11</v>
          </cell>
          <cell r="FI112">
            <v>119.19</v>
          </cell>
          <cell r="FJ112">
            <v>52.54</v>
          </cell>
          <cell r="FK112">
            <v>299.25</v>
          </cell>
          <cell r="FL112">
            <v>42.85</v>
          </cell>
          <cell r="FM112">
            <v>136.78970000000001</v>
          </cell>
          <cell r="FN112">
            <v>33.17</v>
          </cell>
          <cell r="FO112" t="str">
            <v>#N/A N/A</v>
          </cell>
          <cell r="FP112">
            <v>94.08</v>
          </cell>
          <cell r="FQ112">
            <v>35.51</v>
          </cell>
          <cell r="FR112">
            <v>11.35</v>
          </cell>
          <cell r="FS112">
            <v>115.73</v>
          </cell>
          <cell r="FT112">
            <v>66.59</v>
          </cell>
          <cell r="FU112">
            <v>65.97</v>
          </cell>
          <cell r="FV112">
            <v>22.753900000000002</v>
          </cell>
          <cell r="FW112">
            <v>37.35</v>
          </cell>
          <cell r="FX112">
            <v>52.54</v>
          </cell>
          <cell r="FY112">
            <v>49.12</v>
          </cell>
          <cell r="FZ112">
            <v>119.19</v>
          </cell>
          <cell r="GA112">
            <v>42.67</v>
          </cell>
          <cell r="GB112">
            <v>45.79</v>
          </cell>
          <cell r="GC112">
            <v>181.65</v>
          </cell>
          <cell r="GD112">
            <v>87.41</v>
          </cell>
          <cell r="GE112">
            <v>130</v>
          </cell>
          <cell r="GF112">
            <v>104.18</v>
          </cell>
          <cell r="GG112">
            <v>97.25</v>
          </cell>
          <cell r="GH112">
            <v>30.01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50.76</v>
          </cell>
          <cell r="GW112">
            <v>38.21</v>
          </cell>
          <cell r="GX112">
            <v>53.59</v>
          </cell>
          <cell r="GY112">
            <v>103.49</v>
          </cell>
          <cell r="GZ112">
            <v>41.18</v>
          </cell>
          <cell r="HA112">
            <v>104.57</v>
          </cell>
          <cell r="HB112">
            <v>30.5</v>
          </cell>
          <cell r="HC112">
            <v>742.21</v>
          </cell>
          <cell r="HD112">
            <v>110.1</v>
          </cell>
          <cell r="HE112">
            <v>93.56</v>
          </cell>
          <cell r="HF112">
            <v>65.930000000000007</v>
          </cell>
          <cell r="HG112">
            <v>0</v>
          </cell>
          <cell r="HH112">
            <v>0</v>
          </cell>
          <cell r="HI112">
            <v>0</v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>
            <v>56.82</v>
          </cell>
          <cell r="HQ112">
            <v>70.2</v>
          </cell>
          <cell r="HR112">
            <v>114.47</v>
          </cell>
          <cell r="HS112">
            <v>22.33</v>
          </cell>
          <cell r="HT112">
            <v>39.590000000000003</v>
          </cell>
          <cell r="HU112">
            <v>74.290000000000006</v>
          </cell>
          <cell r="HV112">
            <v>36.549999999999997</v>
          </cell>
          <cell r="HW112">
            <v>101.3</v>
          </cell>
          <cell r="HX112">
            <v>68.72</v>
          </cell>
          <cell r="HY112">
            <v>70.8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>
            <v>0</v>
          </cell>
          <cell r="II112">
            <v>0</v>
          </cell>
        </row>
        <row r="113">
          <cell r="A113">
            <v>42486</v>
          </cell>
          <cell r="B113">
            <v>3937.2269999999999</v>
          </cell>
          <cell r="C113">
            <v>713.88300000000004</v>
          </cell>
          <cell r="D113">
            <v>2091.6999999999998</v>
          </cell>
          <cell r="E113">
            <v>842.67</v>
          </cell>
          <cell r="F113">
            <v>889.31</v>
          </cell>
          <cell r="G113">
            <v>827.25</v>
          </cell>
          <cell r="H113">
            <v>505.83909999999997</v>
          </cell>
          <cell r="I113">
            <v>1182.27</v>
          </cell>
          <cell r="J113">
            <v>753.08</v>
          </cell>
          <cell r="K113">
            <v>844.01</v>
          </cell>
          <cell r="L113">
            <v>478.91</v>
          </cell>
          <cell r="M113">
            <v>367.12</v>
          </cell>
          <cell r="N113">
            <v>359.95260000000002</v>
          </cell>
          <cell r="O113">
            <v>578.54999999999995</v>
          </cell>
          <cell r="P113">
            <v>94.572999999999993</v>
          </cell>
          <cell r="Q113">
            <v>1.1296999999999999</v>
          </cell>
          <cell r="R113">
            <v>1.9271</v>
          </cell>
          <cell r="S113">
            <v>106.22799999999999</v>
          </cell>
          <cell r="T113">
            <v>0.43769999999999998</v>
          </cell>
          <cell r="U113">
            <v>0.40029999999999999</v>
          </cell>
          <cell r="V113">
            <v>44.04</v>
          </cell>
          <cell r="W113">
            <v>1150.7280000000001</v>
          </cell>
          <cell r="X113">
            <v>51.48</v>
          </cell>
          <cell r="Y113">
            <v>78.61</v>
          </cell>
          <cell r="Z113">
            <v>44.39</v>
          </cell>
          <cell r="AA113">
            <v>29.18</v>
          </cell>
          <cell r="AB113">
            <v>778.79</v>
          </cell>
          <cell r="AC113">
            <v>94.97</v>
          </cell>
          <cell r="AD113">
            <v>135.34</v>
          </cell>
          <cell r="AE113">
            <v>82.05</v>
          </cell>
          <cell r="AF113">
            <v>616.88</v>
          </cell>
          <cell r="AG113">
            <v>39.93</v>
          </cell>
          <cell r="AH113">
            <v>197.89</v>
          </cell>
          <cell r="AI113">
            <v>49.13</v>
          </cell>
          <cell r="AJ113">
            <v>57.72</v>
          </cell>
          <cell r="AK113">
            <v>85.36</v>
          </cell>
          <cell r="AL113">
            <v>32.19</v>
          </cell>
          <cell r="AM113">
            <v>77.16</v>
          </cell>
          <cell r="AN113">
            <v>44.398699999999998</v>
          </cell>
          <cell r="AO113">
            <v>58.991199999999999</v>
          </cell>
          <cell r="AP113">
            <v>0</v>
          </cell>
          <cell r="AQ113">
            <v>0</v>
          </cell>
          <cell r="AR113">
            <v>48.31</v>
          </cell>
          <cell r="AS113">
            <v>79.55</v>
          </cell>
          <cell r="AT113">
            <v>36.4</v>
          </cell>
          <cell r="AU113">
            <v>102.85</v>
          </cell>
          <cell r="AV113">
            <v>128.51</v>
          </cell>
          <cell r="AW113">
            <v>102.6</v>
          </cell>
          <cell r="AX113">
            <v>127.31</v>
          </cell>
          <cell r="AY113">
            <v>69.3</v>
          </cell>
          <cell r="AZ113">
            <v>21.63</v>
          </cell>
          <cell r="BA113">
            <v>78.7</v>
          </cell>
          <cell r="BB113">
            <v>38.24</v>
          </cell>
          <cell r="BC113">
            <v>152.6</v>
          </cell>
          <cell r="BD113">
            <v>60.71</v>
          </cell>
          <cell r="BE113">
            <v>87.78</v>
          </cell>
          <cell r="BF113">
            <v>156.25</v>
          </cell>
          <cell r="BG113">
            <v>64.680000000000007</v>
          </cell>
          <cell r="BH113">
            <v>42.5</v>
          </cell>
          <cell r="BI113">
            <v>96</v>
          </cell>
          <cell r="BJ113">
            <v>123.81</v>
          </cell>
          <cell r="BK113">
            <v>0</v>
          </cell>
          <cell r="BL113">
            <v>87.63</v>
          </cell>
          <cell r="BM113">
            <v>40.22</v>
          </cell>
          <cell r="BN113">
            <v>61.81</v>
          </cell>
          <cell r="BO113">
            <v>27.25</v>
          </cell>
          <cell r="BP113">
            <v>82.78</v>
          </cell>
          <cell r="BQ113">
            <v>79.2</v>
          </cell>
          <cell r="BR113">
            <v>88.4</v>
          </cell>
          <cell r="BS113">
            <v>102.29</v>
          </cell>
          <cell r="BT113">
            <v>55.88</v>
          </cell>
          <cell r="BU113">
            <v>17.899999999999999</v>
          </cell>
          <cell r="BV113">
            <v>52.36</v>
          </cell>
          <cell r="BW113">
            <v>37.42</v>
          </cell>
          <cell r="BX113">
            <v>48.08</v>
          </cell>
          <cell r="BY113">
            <v>31.44</v>
          </cell>
          <cell r="BZ113">
            <v>7.65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50.92</v>
          </cell>
          <cell r="CG113">
            <v>165.84</v>
          </cell>
          <cell r="CH113">
            <v>65.87</v>
          </cell>
          <cell r="CI113">
            <v>45.8</v>
          </cell>
          <cell r="CJ113">
            <v>63.93</v>
          </cell>
          <cell r="CK113">
            <v>365.96</v>
          </cell>
          <cell r="CL113">
            <v>56.55</v>
          </cell>
          <cell r="CM113">
            <v>41.633800000000001</v>
          </cell>
          <cell r="CN113">
            <v>36.159999999999997</v>
          </cell>
          <cell r="CO113">
            <v>181.75</v>
          </cell>
          <cell r="CP113">
            <v>106.76</v>
          </cell>
          <cell r="CQ113">
            <v>19.2042</v>
          </cell>
          <cell r="CR113">
            <v>26.26</v>
          </cell>
          <cell r="CS113">
            <v>47.1</v>
          </cell>
          <cell r="CT113" t="str">
            <v>#N/A N/A</v>
          </cell>
          <cell r="CU113">
            <v>12.57</v>
          </cell>
          <cell r="CV113">
            <v>48.875999999999998</v>
          </cell>
          <cell r="CW113">
            <v>27.55</v>
          </cell>
          <cell r="CX113">
            <v>147.02000000000001</v>
          </cell>
          <cell r="CY113">
            <v>45.13</v>
          </cell>
          <cell r="CZ113">
            <v>406.66</v>
          </cell>
          <cell r="DA113">
            <v>101.33</v>
          </cell>
          <cell r="DB113">
            <v>56.04</v>
          </cell>
          <cell r="DC113">
            <v>145.61000000000001</v>
          </cell>
          <cell r="DD113">
            <v>66.709999999999994</v>
          </cell>
          <cell r="DE113">
            <v>33.049999999999997</v>
          </cell>
          <cell r="DF113">
            <v>140.68</v>
          </cell>
          <cell r="DG113">
            <v>86.58</v>
          </cell>
          <cell r="DH113">
            <v>70.86</v>
          </cell>
          <cell r="DI113">
            <v>56.05</v>
          </cell>
          <cell r="DJ113">
            <v>162.85</v>
          </cell>
          <cell r="DK113">
            <v>43.88</v>
          </cell>
          <cell r="DL113">
            <v>219.94</v>
          </cell>
          <cell r="DM113">
            <v>126.74</v>
          </cell>
          <cell r="DN113">
            <v>47.61</v>
          </cell>
          <cell r="DO113">
            <v>107.55</v>
          </cell>
          <cell r="DP113">
            <v>134.24</v>
          </cell>
          <cell r="DQ113">
            <v>115.21</v>
          </cell>
          <cell r="DR113">
            <v>259.47399999999999</v>
          </cell>
          <cell r="DS113">
            <v>112.91</v>
          </cell>
          <cell r="DT113">
            <v>30.9</v>
          </cell>
          <cell r="DU113">
            <v>167.11</v>
          </cell>
          <cell r="DV113">
            <v>47.61</v>
          </cell>
          <cell r="DW113">
            <v>203.57</v>
          </cell>
          <cell r="DX113">
            <v>27.78</v>
          </cell>
          <cell r="DY113">
            <v>31.58</v>
          </cell>
          <cell r="DZ113">
            <v>133.24</v>
          </cell>
          <cell r="EA113">
            <v>77.650000000000006</v>
          </cell>
          <cell r="EB113">
            <v>66.900000000000006</v>
          </cell>
          <cell r="EC113">
            <v>86.96</v>
          </cell>
          <cell r="ED113">
            <v>44.38</v>
          </cell>
          <cell r="EE113">
            <v>43.59</v>
          </cell>
          <cell r="EF113">
            <v>56.64</v>
          </cell>
          <cell r="EG113">
            <v>88.76</v>
          </cell>
          <cell r="EH113">
            <v>114.36</v>
          </cell>
          <cell r="EI113">
            <v>56.53</v>
          </cell>
          <cell r="EJ113">
            <v>114.14660000000001</v>
          </cell>
          <cell r="EK113">
            <v>128.21</v>
          </cell>
          <cell r="EL113">
            <v>166.18</v>
          </cell>
          <cell r="EM113">
            <v>58.93</v>
          </cell>
          <cell r="EN113">
            <v>104.35</v>
          </cell>
          <cell r="EO113">
            <v>34.32</v>
          </cell>
          <cell r="EP113">
            <v>27.67</v>
          </cell>
          <cell r="EQ113">
            <v>30.95</v>
          </cell>
          <cell r="ER113">
            <v>51.44</v>
          </cell>
          <cell r="ES113">
            <v>59.4</v>
          </cell>
          <cell r="ET113">
            <v>54.52</v>
          </cell>
          <cell r="EU113">
            <v>11.51</v>
          </cell>
          <cell r="EV113">
            <v>114.61</v>
          </cell>
          <cell r="EW113">
            <v>86.69</v>
          </cell>
          <cell r="EX113">
            <v>25.88</v>
          </cell>
          <cell r="EY113">
            <v>76.209999999999994</v>
          </cell>
          <cell r="EZ113">
            <v>107.58</v>
          </cell>
          <cell r="FA113">
            <v>80.25</v>
          </cell>
          <cell r="FB113">
            <v>55.308</v>
          </cell>
          <cell r="FC113">
            <v>96.15</v>
          </cell>
          <cell r="FD113">
            <v>72.66</v>
          </cell>
          <cell r="FE113">
            <v>78.53</v>
          </cell>
          <cell r="FF113">
            <v>39.729999999999997</v>
          </cell>
          <cell r="FG113">
            <v>0</v>
          </cell>
          <cell r="FH113">
            <v>31.97</v>
          </cell>
          <cell r="FI113">
            <v>119.42</v>
          </cell>
          <cell r="FJ113">
            <v>53.67</v>
          </cell>
          <cell r="FK113">
            <v>300.12</v>
          </cell>
          <cell r="FL113">
            <v>43.37</v>
          </cell>
          <cell r="FM113">
            <v>136.3552</v>
          </cell>
          <cell r="FN113">
            <v>33.69</v>
          </cell>
          <cell r="FO113" t="str">
            <v>#N/A N/A</v>
          </cell>
          <cell r="FP113">
            <v>93.9</v>
          </cell>
          <cell r="FQ113">
            <v>36.57</v>
          </cell>
          <cell r="FR113">
            <v>11.48</v>
          </cell>
          <cell r="FS113">
            <v>115.96</v>
          </cell>
          <cell r="FT113">
            <v>67.760000000000005</v>
          </cell>
          <cell r="FU113">
            <v>67.55</v>
          </cell>
          <cell r="FV113">
            <v>23.873699999999999</v>
          </cell>
          <cell r="FW113">
            <v>37.53</v>
          </cell>
          <cell r="FX113">
            <v>53.67</v>
          </cell>
          <cell r="FY113">
            <v>49.51</v>
          </cell>
          <cell r="FZ113">
            <v>119.42</v>
          </cell>
          <cell r="GA113">
            <v>43.27</v>
          </cell>
          <cell r="GB113">
            <v>45.8</v>
          </cell>
          <cell r="GC113">
            <v>181.75</v>
          </cell>
          <cell r="GD113">
            <v>87.46</v>
          </cell>
          <cell r="GE113">
            <v>130.55000000000001</v>
          </cell>
          <cell r="GF113">
            <v>104.77</v>
          </cell>
          <cell r="GG113">
            <v>97.52</v>
          </cell>
          <cell r="GH113">
            <v>30.38</v>
          </cell>
          <cell r="GN113">
            <v>0</v>
          </cell>
          <cell r="GO113">
            <v>0</v>
          </cell>
          <cell r="GP113">
            <v>0</v>
          </cell>
          <cell r="GQ113">
            <v>0</v>
          </cell>
          <cell r="GR113">
            <v>0</v>
          </cell>
          <cell r="GS113">
            <v>0</v>
          </cell>
          <cell r="GT113">
            <v>0</v>
          </cell>
          <cell r="GU113">
            <v>0</v>
          </cell>
          <cell r="GV113">
            <v>50.44</v>
          </cell>
          <cell r="GW113">
            <v>38.090000000000003</v>
          </cell>
          <cell r="GX113">
            <v>54.21</v>
          </cell>
          <cell r="GY113">
            <v>104.33</v>
          </cell>
          <cell r="GZ113">
            <v>39.33</v>
          </cell>
          <cell r="HA113">
            <v>104.89</v>
          </cell>
          <cell r="HB113">
            <v>30.524999999999999</v>
          </cell>
          <cell r="HC113">
            <v>725.37</v>
          </cell>
          <cell r="HD113">
            <v>108.76</v>
          </cell>
          <cell r="HE113">
            <v>92.43</v>
          </cell>
          <cell r="HF113">
            <v>65.33</v>
          </cell>
          <cell r="HG113">
            <v>0</v>
          </cell>
          <cell r="HH113">
            <v>0</v>
          </cell>
          <cell r="HI113">
            <v>0</v>
          </cell>
          <cell r="HJ113">
            <v>0</v>
          </cell>
          <cell r="HK113">
            <v>0</v>
          </cell>
          <cell r="HL113">
            <v>0</v>
          </cell>
          <cell r="HM113">
            <v>0</v>
          </cell>
          <cell r="HN113">
            <v>0</v>
          </cell>
          <cell r="HO113">
            <v>0</v>
          </cell>
          <cell r="HP113">
            <v>56.71</v>
          </cell>
          <cell r="HQ113">
            <v>69.900000000000006</v>
          </cell>
          <cell r="HR113">
            <v>115.52</v>
          </cell>
          <cell r="HS113">
            <v>22.29</v>
          </cell>
          <cell r="HT113">
            <v>39.47</v>
          </cell>
          <cell r="HU113">
            <v>74.61</v>
          </cell>
          <cell r="HV113">
            <v>36.46</v>
          </cell>
          <cell r="HW113">
            <v>101.2</v>
          </cell>
          <cell r="HX113">
            <v>68.83</v>
          </cell>
          <cell r="HY113">
            <v>71.41</v>
          </cell>
          <cell r="HZ113">
            <v>0</v>
          </cell>
          <cell r="IA113">
            <v>0</v>
          </cell>
          <cell r="IB113">
            <v>0</v>
          </cell>
          <cell r="IC113">
            <v>0</v>
          </cell>
          <cell r="ID113">
            <v>0</v>
          </cell>
          <cell r="IE113">
            <v>0</v>
          </cell>
          <cell r="IF113">
            <v>0</v>
          </cell>
          <cell r="IG113">
            <v>0</v>
          </cell>
          <cell r="IH113">
            <v>0</v>
          </cell>
          <cell r="II113">
            <v>0</v>
          </cell>
        </row>
        <row r="114">
          <cell r="A114">
            <v>42487</v>
          </cell>
          <cell r="B114">
            <v>3944.0210000000002</v>
          </cell>
          <cell r="C114">
            <v>715.30790000000002</v>
          </cell>
          <cell r="D114">
            <v>2095.15</v>
          </cell>
          <cell r="E114">
            <v>842.03</v>
          </cell>
          <cell r="F114">
            <v>893.36</v>
          </cell>
          <cell r="G114">
            <v>841</v>
          </cell>
          <cell r="H114">
            <v>506.32940000000002</v>
          </cell>
          <cell r="I114">
            <v>1180.8599999999999</v>
          </cell>
          <cell r="J114">
            <v>758.39</v>
          </cell>
          <cell r="K114">
            <v>836.91</v>
          </cell>
          <cell r="L114">
            <v>482.24</v>
          </cell>
          <cell r="M114">
            <v>374.05</v>
          </cell>
          <cell r="N114">
            <v>358.81970000000001</v>
          </cell>
          <cell r="O114">
            <v>586.78</v>
          </cell>
          <cell r="P114">
            <v>94.387</v>
          </cell>
          <cell r="Q114">
            <v>1.1322000000000001</v>
          </cell>
          <cell r="R114">
            <v>1.8508</v>
          </cell>
          <cell r="S114">
            <v>102.953</v>
          </cell>
          <cell r="T114">
            <v>0.43519999999999998</v>
          </cell>
          <cell r="U114">
            <v>0.40100000000000002</v>
          </cell>
          <cell r="V114">
            <v>45.33</v>
          </cell>
          <cell r="W114">
            <v>1154.1489999999999</v>
          </cell>
          <cell r="X114">
            <v>51.31</v>
          </cell>
          <cell r="Y114">
            <v>77.650000000000006</v>
          </cell>
          <cell r="Z114">
            <v>44.57</v>
          </cell>
          <cell r="AA114">
            <v>29.18</v>
          </cell>
          <cell r="AB114">
            <v>780.27</v>
          </cell>
          <cell r="AC114">
            <v>94.89</v>
          </cell>
          <cell r="AD114">
            <v>135.75</v>
          </cell>
          <cell r="AE114">
            <v>82.07</v>
          </cell>
          <cell r="AF114">
            <v>606.57000000000005</v>
          </cell>
          <cell r="AG114">
            <v>38.619999999999997</v>
          </cell>
          <cell r="AH114">
            <v>197.28</v>
          </cell>
          <cell r="AI114">
            <v>49.49</v>
          </cell>
          <cell r="AJ114">
            <v>56.9</v>
          </cell>
          <cell r="AK114">
            <v>85.31</v>
          </cell>
          <cell r="AL114">
            <v>32.159999999999997</v>
          </cell>
          <cell r="AM114">
            <v>77.739999999999995</v>
          </cell>
          <cell r="AN114">
            <v>45.711799999999997</v>
          </cell>
          <cell r="AO114">
            <v>58.595700000000001</v>
          </cell>
          <cell r="AP114">
            <v>0</v>
          </cell>
          <cell r="AQ114">
            <v>0</v>
          </cell>
          <cell r="AR114">
            <v>48.96</v>
          </cell>
          <cell r="AS114">
            <v>79.89</v>
          </cell>
          <cell r="AT114">
            <v>36.31</v>
          </cell>
          <cell r="AU114">
            <v>102.7</v>
          </cell>
          <cell r="AV114">
            <v>128.38999999999999</v>
          </cell>
          <cell r="AW114">
            <v>102.63</v>
          </cell>
          <cell r="AX114">
            <v>127.94</v>
          </cell>
          <cell r="AY114">
            <v>69.42</v>
          </cell>
          <cell r="AZ114">
            <v>21.79</v>
          </cell>
          <cell r="BA114">
            <v>79.099999999999994</v>
          </cell>
          <cell r="BB114">
            <v>38.57</v>
          </cell>
          <cell r="BC114">
            <v>151.77000000000001</v>
          </cell>
          <cell r="BD114">
            <v>61.13</v>
          </cell>
          <cell r="BE114">
            <v>90.38</v>
          </cell>
          <cell r="BF114">
            <v>156.63999999999999</v>
          </cell>
          <cell r="BG114">
            <v>65.33</v>
          </cell>
          <cell r="BH114">
            <v>43.88</v>
          </cell>
          <cell r="BI114">
            <v>95.81</v>
          </cell>
          <cell r="BJ114">
            <v>125.7</v>
          </cell>
          <cell r="BK114">
            <v>0</v>
          </cell>
          <cell r="BL114">
            <v>88.46</v>
          </cell>
          <cell r="BM114">
            <v>41.04</v>
          </cell>
          <cell r="BN114">
            <v>62.19</v>
          </cell>
          <cell r="BO114">
            <v>27.13</v>
          </cell>
          <cell r="BP114">
            <v>84.51</v>
          </cell>
          <cell r="BQ114">
            <v>80.599999999999994</v>
          </cell>
          <cell r="BR114">
            <v>88.95</v>
          </cell>
          <cell r="BS114">
            <v>103.85</v>
          </cell>
          <cell r="BT114">
            <v>57.54</v>
          </cell>
          <cell r="BU114">
            <v>18.29</v>
          </cell>
          <cell r="BV114">
            <v>54.78</v>
          </cell>
          <cell r="BW114">
            <v>38.200000000000003</v>
          </cell>
          <cell r="BX114">
            <v>48.11</v>
          </cell>
          <cell r="BY114">
            <v>32.43</v>
          </cell>
          <cell r="BZ114">
            <v>7.79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50.93</v>
          </cell>
          <cell r="CG114">
            <v>166.92</v>
          </cell>
          <cell r="CH114">
            <v>65.510000000000005</v>
          </cell>
          <cell r="CI114">
            <v>46</v>
          </cell>
          <cell r="CJ114">
            <v>64.11</v>
          </cell>
          <cell r="CK114">
            <v>367.47</v>
          </cell>
          <cell r="CL114">
            <v>56.63</v>
          </cell>
          <cell r="CM114">
            <v>41.660600000000002</v>
          </cell>
          <cell r="CN114">
            <v>36.15</v>
          </cell>
          <cell r="CO114">
            <v>179.52</v>
          </cell>
          <cell r="CP114">
            <v>107.92</v>
          </cell>
          <cell r="CQ114">
            <v>19.236699999999999</v>
          </cell>
          <cell r="CR114">
            <v>26.16</v>
          </cell>
          <cell r="CS114">
            <v>47.33</v>
          </cell>
          <cell r="CT114" t="str">
            <v>#N/A N/A</v>
          </cell>
          <cell r="CU114">
            <v>12.57</v>
          </cell>
          <cell r="CV114">
            <v>48.698</v>
          </cell>
          <cell r="CW114">
            <v>27.53</v>
          </cell>
          <cell r="CX114">
            <v>147.6</v>
          </cell>
          <cell r="CY114">
            <v>45.53</v>
          </cell>
          <cell r="CZ114">
            <v>390.28</v>
          </cell>
          <cell r="DA114">
            <v>100.72</v>
          </cell>
          <cell r="DB114">
            <v>56.31</v>
          </cell>
          <cell r="DC114">
            <v>147.13999999999999</v>
          </cell>
          <cell r="DD114">
            <v>65.5</v>
          </cell>
          <cell r="DE114">
            <v>33</v>
          </cell>
          <cell r="DF114">
            <v>139.27000000000001</v>
          </cell>
          <cell r="DG114">
            <v>86.54</v>
          </cell>
          <cell r="DH114">
            <v>70.23</v>
          </cell>
          <cell r="DI114">
            <v>55.44</v>
          </cell>
          <cell r="DJ114">
            <v>161</v>
          </cell>
          <cell r="DK114">
            <v>43.83</v>
          </cell>
          <cell r="DL114">
            <v>220.07</v>
          </cell>
          <cell r="DM114">
            <v>127</v>
          </cell>
          <cell r="DN114">
            <v>47.46</v>
          </cell>
          <cell r="DO114">
            <v>106.15</v>
          </cell>
          <cell r="DP114">
            <v>132.80000000000001</v>
          </cell>
          <cell r="DQ114">
            <v>115.89</v>
          </cell>
          <cell r="DR114">
            <v>257.964</v>
          </cell>
          <cell r="DS114">
            <v>112.77</v>
          </cell>
          <cell r="DT114">
            <v>30.93</v>
          </cell>
          <cell r="DU114">
            <v>167.56</v>
          </cell>
          <cell r="DV114">
            <v>48.88</v>
          </cell>
          <cell r="DW114">
            <v>207</v>
          </cell>
          <cell r="DX114">
            <v>28.15</v>
          </cell>
          <cell r="DY114">
            <v>31.69</v>
          </cell>
          <cell r="DZ114">
            <v>137.08000000000001</v>
          </cell>
          <cell r="EA114">
            <v>78.680000000000007</v>
          </cell>
          <cell r="EB114">
            <v>68.069999999999993</v>
          </cell>
          <cell r="EC114">
            <v>87.91</v>
          </cell>
          <cell r="ED114">
            <v>44.95</v>
          </cell>
          <cell r="EE114">
            <v>43.69</v>
          </cell>
          <cell r="EF114">
            <v>57.04</v>
          </cell>
          <cell r="EG114">
            <v>89.17</v>
          </cell>
          <cell r="EH114">
            <v>116.92</v>
          </cell>
          <cell r="EI114">
            <v>56.4</v>
          </cell>
          <cell r="EJ114">
            <v>114.7829</v>
          </cell>
          <cell r="EK114">
            <v>129.87</v>
          </cell>
          <cell r="EL114">
            <v>167.76</v>
          </cell>
          <cell r="EM114">
            <v>60.23</v>
          </cell>
          <cell r="EN114">
            <v>97.82</v>
          </cell>
          <cell r="EO114">
            <v>34.28</v>
          </cell>
          <cell r="EP114">
            <v>27.91</v>
          </cell>
          <cell r="EQ114">
            <v>33.35</v>
          </cell>
          <cell r="ER114">
            <v>50.94</v>
          </cell>
          <cell r="ES114">
            <v>59.92</v>
          </cell>
          <cell r="ET114">
            <v>55.16</v>
          </cell>
          <cell r="EU114">
            <v>11.56</v>
          </cell>
          <cell r="EV114">
            <v>115.48</v>
          </cell>
          <cell r="EW114">
            <v>88.94</v>
          </cell>
          <cell r="EX114">
            <v>25.98</v>
          </cell>
          <cell r="EY114">
            <v>75.69</v>
          </cell>
          <cell r="EZ114">
            <v>106.8</v>
          </cell>
          <cell r="FA114">
            <v>80.97</v>
          </cell>
          <cell r="FB114">
            <v>55.716000000000001</v>
          </cell>
          <cell r="FC114">
            <v>95.64</v>
          </cell>
          <cell r="FD114">
            <v>73.150000000000006</v>
          </cell>
          <cell r="FE114">
            <v>78.760000000000005</v>
          </cell>
          <cell r="FF114">
            <v>40.01</v>
          </cell>
          <cell r="FG114">
            <v>0</v>
          </cell>
          <cell r="FH114">
            <v>32.1</v>
          </cell>
          <cell r="FI114">
            <v>118.45</v>
          </cell>
          <cell r="FJ114">
            <v>53.6</v>
          </cell>
          <cell r="FK114">
            <v>298.77999999999997</v>
          </cell>
          <cell r="FL114">
            <v>44.18</v>
          </cell>
          <cell r="FM114">
            <v>137.11330000000001</v>
          </cell>
          <cell r="FN114">
            <v>33.79</v>
          </cell>
          <cell r="FO114" t="str">
            <v>#N/A N/A</v>
          </cell>
          <cell r="FP114">
            <v>94</v>
          </cell>
          <cell r="FQ114">
            <v>37.229999999999997</v>
          </cell>
          <cell r="FR114">
            <v>12.65</v>
          </cell>
          <cell r="FS114">
            <v>116.65</v>
          </cell>
          <cell r="FT114">
            <v>67.86</v>
          </cell>
          <cell r="FU114">
            <v>67.47</v>
          </cell>
          <cell r="FV114">
            <v>25.3294</v>
          </cell>
          <cell r="FW114">
            <v>37.43</v>
          </cell>
          <cell r="FX114">
            <v>53.6</v>
          </cell>
          <cell r="FY114">
            <v>50.61</v>
          </cell>
          <cell r="FZ114">
            <v>118.45</v>
          </cell>
          <cell r="GA114">
            <v>44.1</v>
          </cell>
          <cell r="GB114">
            <v>46</v>
          </cell>
          <cell r="GC114">
            <v>179.52</v>
          </cell>
          <cell r="GD114">
            <v>87.62</v>
          </cell>
          <cell r="GE114">
            <v>130.6</v>
          </cell>
          <cell r="GF114">
            <v>104.49</v>
          </cell>
          <cell r="GG114">
            <v>96.65</v>
          </cell>
          <cell r="GH114">
            <v>30.6</v>
          </cell>
          <cell r="GN114">
            <v>0</v>
          </cell>
          <cell r="GO114">
            <v>0</v>
          </cell>
          <cell r="GP114">
            <v>0</v>
          </cell>
          <cell r="GQ114">
            <v>0</v>
          </cell>
          <cell r="GR114">
            <v>0</v>
          </cell>
          <cell r="GS114">
            <v>0</v>
          </cell>
          <cell r="GT114">
            <v>0</v>
          </cell>
          <cell r="GU114">
            <v>0</v>
          </cell>
          <cell r="GV114">
            <v>51.69</v>
          </cell>
          <cell r="GW114">
            <v>38.72</v>
          </cell>
          <cell r="GX114">
            <v>54.09</v>
          </cell>
          <cell r="GY114">
            <v>104.82</v>
          </cell>
          <cell r="GZ114">
            <v>39.700000000000003</v>
          </cell>
          <cell r="HA114">
            <v>105.28</v>
          </cell>
          <cell r="HB114">
            <v>30.65</v>
          </cell>
          <cell r="HC114">
            <v>721.46</v>
          </cell>
          <cell r="HD114">
            <v>108.89</v>
          </cell>
          <cell r="HE114">
            <v>91.04</v>
          </cell>
          <cell r="HF114">
            <v>63.35</v>
          </cell>
          <cell r="HG114">
            <v>0</v>
          </cell>
          <cell r="HH114">
            <v>0</v>
          </cell>
          <cell r="HI114">
            <v>0</v>
          </cell>
          <cell r="HJ114">
            <v>0</v>
          </cell>
          <cell r="HK114">
            <v>0</v>
          </cell>
          <cell r="HL114">
            <v>0</v>
          </cell>
          <cell r="HM114">
            <v>0</v>
          </cell>
          <cell r="HN114">
            <v>0</v>
          </cell>
          <cell r="HO114">
            <v>0</v>
          </cell>
          <cell r="HP114">
            <v>57.7</v>
          </cell>
          <cell r="HQ114">
            <v>70.75</v>
          </cell>
          <cell r="HR114">
            <v>116.89</v>
          </cell>
          <cell r="HS114">
            <v>22.49</v>
          </cell>
          <cell r="HT114">
            <v>40.049999999999997</v>
          </cell>
          <cell r="HU114">
            <v>74.709999999999994</v>
          </cell>
          <cell r="HV114">
            <v>36.86</v>
          </cell>
          <cell r="HW114">
            <v>102.87</v>
          </cell>
          <cell r="HX114">
            <v>69.98</v>
          </cell>
          <cell r="HY114">
            <v>72.17</v>
          </cell>
          <cell r="HZ114">
            <v>0</v>
          </cell>
          <cell r="IA114">
            <v>0</v>
          </cell>
          <cell r="IB114">
            <v>0</v>
          </cell>
          <cell r="IC114">
            <v>0</v>
          </cell>
          <cell r="ID114">
            <v>0</v>
          </cell>
          <cell r="IE114">
            <v>0</v>
          </cell>
          <cell r="IF114">
            <v>0</v>
          </cell>
          <cell r="IG114">
            <v>0</v>
          </cell>
          <cell r="IH114">
            <v>0</v>
          </cell>
          <cell r="II114">
            <v>0</v>
          </cell>
        </row>
        <row r="115">
          <cell r="A115">
            <v>42488</v>
          </cell>
          <cell r="B115">
            <v>3907.8820000000001</v>
          </cell>
          <cell r="C115">
            <v>708.47190000000001</v>
          </cell>
          <cell r="D115">
            <v>2075.81</v>
          </cell>
          <cell r="E115">
            <v>832.68</v>
          </cell>
          <cell r="F115">
            <v>893.55</v>
          </cell>
          <cell r="G115">
            <v>829.9</v>
          </cell>
          <cell r="H115">
            <v>500.75360000000001</v>
          </cell>
          <cell r="I115">
            <v>1173.8900000000001</v>
          </cell>
          <cell r="J115">
            <v>751.1</v>
          </cell>
          <cell r="K115">
            <v>825.54</v>
          </cell>
          <cell r="L115">
            <v>477.89</v>
          </cell>
          <cell r="M115">
            <v>371.44</v>
          </cell>
          <cell r="N115">
            <v>357.49220000000003</v>
          </cell>
          <cell r="O115">
            <v>586.42999999999995</v>
          </cell>
          <cell r="P115">
            <v>93.760999999999996</v>
          </cell>
          <cell r="Q115">
            <v>1.1352</v>
          </cell>
          <cell r="R115">
            <v>1.8243</v>
          </cell>
          <cell r="S115">
            <v>103.67100000000001</v>
          </cell>
          <cell r="T115">
            <v>0.43880000000000002</v>
          </cell>
          <cell r="U115">
            <v>0.40400000000000003</v>
          </cell>
          <cell r="V115">
            <v>46.03</v>
          </cell>
          <cell r="W115">
            <v>1140.3979999999999</v>
          </cell>
          <cell r="X115">
            <v>51.2</v>
          </cell>
          <cell r="Y115">
            <v>76.400000000000006</v>
          </cell>
          <cell r="Z115">
            <v>43.42</v>
          </cell>
          <cell r="AA115">
            <v>27.52</v>
          </cell>
          <cell r="AB115">
            <v>767.47</v>
          </cell>
          <cell r="AC115">
            <v>94.01</v>
          </cell>
          <cell r="AD115">
            <v>132.72999999999999</v>
          </cell>
          <cell r="AE115">
            <v>80.069999999999993</v>
          </cell>
          <cell r="AF115">
            <v>602</v>
          </cell>
          <cell r="AG115">
            <v>36.450000000000003</v>
          </cell>
          <cell r="AH115">
            <v>192.83</v>
          </cell>
          <cell r="AI115">
            <v>48.71</v>
          </cell>
          <cell r="AJ115">
            <v>56.42</v>
          </cell>
          <cell r="AK115">
            <v>83.96</v>
          </cell>
          <cell r="AL115">
            <v>32.44</v>
          </cell>
          <cell r="AM115">
            <v>76.89</v>
          </cell>
          <cell r="AN115">
            <v>45.629800000000003</v>
          </cell>
          <cell r="AO115">
            <v>57.840699999999998</v>
          </cell>
          <cell r="AP115">
            <v>0</v>
          </cell>
          <cell r="AQ115">
            <v>0</v>
          </cell>
          <cell r="AR115">
            <v>49.31</v>
          </cell>
          <cell r="AS115">
            <v>79.760000000000005</v>
          </cell>
          <cell r="AT115">
            <v>35.92</v>
          </cell>
          <cell r="AU115">
            <v>101.21</v>
          </cell>
          <cell r="AV115">
            <v>125.16</v>
          </cell>
          <cell r="AW115">
            <v>102.97</v>
          </cell>
          <cell r="AX115">
            <v>127.78</v>
          </cell>
          <cell r="AY115">
            <v>68.91</v>
          </cell>
          <cell r="AZ115">
            <v>21.52</v>
          </cell>
          <cell r="BA115">
            <v>78.36</v>
          </cell>
          <cell r="BB115">
            <v>38.729999999999997</v>
          </cell>
          <cell r="BC115">
            <v>151.44</v>
          </cell>
          <cell r="BD115">
            <v>61.26</v>
          </cell>
          <cell r="BE115">
            <v>90.61</v>
          </cell>
          <cell r="BF115">
            <v>155.58000000000001</v>
          </cell>
          <cell r="BG115">
            <v>65.52</v>
          </cell>
          <cell r="BH115">
            <v>43.375</v>
          </cell>
          <cell r="BI115">
            <v>95.67</v>
          </cell>
          <cell r="BJ115">
            <v>126.24</v>
          </cell>
          <cell r="BK115">
            <v>0</v>
          </cell>
          <cell r="BL115">
            <v>88.03</v>
          </cell>
          <cell r="BM115">
            <v>41.04</v>
          </cell>
          <cell r="BN115">
            <v>60.91</v>
          </cell>
          <cell r="BO115">
            <v>26.8</v>
          </cell>
          <cell r="BP115">
            <v>81.89</v>
          </cell>
          <cell r="BQ115">
            <v>79.78</v>
          </cell>
          <cell r="BR115">
            <v>87.79</v>
          </cell>
          <cell r="BS115">
            <v>102.4</v>
          </cell>
          <cell r="BT115">
            <v>55.43</v>
          </cell>
          <cell r="BU115">
            <v>17.66</v>
          </cell>
          <cell r="BV115">
            <v>53.2</v>
          </cell>
          <cell r="BW115">
            <v>36.24</v>
          </cell>
          <cell r="BX115">
            <v>47.67</v>
          </cell>
          <cell r="BY115">
            <v>32.159999999999997</v>
          </cell>
          <cell r="BZ115">
            <v>7.63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50.41</v>
          </cell>
          <cell r="CG115">
            <v>164.29</v>
          </cell>
          <cell r="CH115">
            <v>64.95</v>
          </cell>
          <cell r="CI115">
            <v>45.65</v>
          </cell>
          <cell r="CJ115">
            <v>63.6</v>
          </cell>
          <cell r="CK115">
            <v>358.83</v>
          </cell>
          <cell r="CL115">
            <v>55.83</v>
          </cell>
          <cell r="CM115">
            <v>40.751600000000003</v>
          </cell>
          <cell r="CN115">
            <v>35.6</v>
          </cell>
          <cell r="CO115">
            <v>179.56</v>
          </cell>
          <cell r="CP115">
            <v>107.61</v>
          </cell>
          <cell r="CQ115">
            <v>19.0337</v>
          </cell>
          <cell r="CR115">
            <v>25.42</v>
          </cell>
          <cell r="CS115">
            <v>46.73</v>
          </cell>
          <cell r="CT115" t="str">
            <v>#N/A N/A</v>
          </cell>
          <cell r="CU115">
            <v>12.42</v>
          </cell>
          <cell r="CV115">
            <v>48.171999999999997</v>
          </cell>
          <cell r="CW115">
            <v>27.23</v>
          </cell>
          <cell r="CX115">
            <v>146.07</v>
          </cell>
          <cell r="CY115">
            <v>44.93</v>
          </cell>
          <cell r="CZ115">
            <v>391.3</v>
          </cell>
          <cell r="DA115">
            <v>97</v>
          </cell>
          <cell r="DB115">
            <v>55.74</v>
          </cell>
          <cell r="DC115">
            <v>145.32</v>
          </cell>
          <cell r="DD115">
            <v>63.62</v>
          </cell>
          <cell r="DE115">
            <v>32.909999999999997</v>
          </cell>
          <cell r="DF115">
            <v>139.94</v>
          </cell>
          <cell r="DG115">
            <v>78.510000000000005</v>
          </cell>
          <cell r="DH115">
            <v>72.260000000000005</v>
          </cell>
          <cell r="DI115">
            <v>55.16</v>
          </cell>
          <cell r="DJ115">
            <v>160.56</v>
          </cell>
          <cell r="DK115">
            <v>40.42</v>
          </cell>
          <cell r="DL115">
            <v>218.85</v>
          </cell>
          <cell r="DM115">
            <v>125.57</v>
          </cell>
          <cell r="DN115">
            <v>47.19</v>
          </cell>
          <cell r="DO115">
            <v>108.03</v>
          </cell>
          <cell r="DP115">
            <v>132.07</v>
          </cell>
          <cell r="DQ115">
            <v>115</v>
          </cell>
          <cell r="DR115">
            <v>258.90300000000002</v>
          </cell>
          <cell r="DS115">
            <v>112.48</v>
          </cell>
          <cell r="DT115">
            <v>30.9</v>
          </cell>
          <cell r="DU115">
            <v>165.66</v>
          </cell>
          <cell r="DV115">
            <v>48.98</v>
          </cell>
          <cell r="DW115">
            <v>205.61</v>
          </cell>
          <cell r="DX115">
            <v>27.22</v>
          </cell>
          <cell r="DY115">
            <v>31.16</v>
          </cell>
          <cell r="DZ115">
            <v>134.80000000000001</v>
          </cell>
          <cell r="EA115">
            <v>77.75</v>
          </cell>
          <cell r="EB115">
            <v>66.81</v>
          </cell>
          <cell r="EC115">
            <v>87.5</v>
          </cell>
          <cell r="ED115">
            <v>44.5</v>
          </cell>
          <cell r="EE115">
            <v>42.86</v>
          </cell>
          <cell r="EF115">
            <v>56.49</v>
          </cell>
          <cell r="EG115">
            <v>88.51</v>
          </cell>
          <cell r="EH115">
            <v>115.44</v>
          </cell>
          <cell r="EI115">
            <v>58.31</v>
          </cell>
          <cell r="EJ115">
            <v>113.9676</v>
          </cell>
          <cell r="EK115">
            <v>127.51</v>
          </cell>
          <cell r="EL115">
            <v>167</v>
          </cell>
          <cell r="EM115">
            <v>59.58</v>
          </cell>
          <cell r="EN115">
            <v>94.83</v>
          </cell>
          <cell r="EO115">
            <v>34.340000000000003</v>
          </cell>
          <cell r="EP115">
            <v>28.1</v>
          </cell>
          <cell r="EQ115">
            <v>32.33</v>
          </cell>
          <cell r="ER115">
            <v>49.9</v>
          </cell>
          <cell r="ES115">
            <v>58.69</v>
          </cell>
          <cell r="ET115">
            <v>53.79</v>
          </cell>
          <cell r="EU115">
            <v>11.62</v>
          </cell>
          <cell r="EV115">
            <v>114.33</v>
          </cell>
          <cell r="EW115">
            <v>85.87</v>
          </cell>
          <cell r="EX115">
            <v>26.26</v>
          </cell>
          <cell r="EY115">
            <v>75.38</v>
          </cell>
          <cell r="EZ115">
            <v>105.37</v>
          </cell>
          <cell r="FA115">
            <v>78.16</v>
          </cell>
          <cell r="FB115">
            <v>54.55</v>
          </cell>
          <cell r="FC115">
            <v>93.64</v>
          </cell>
          <cell r="FD115">
            <v>71.37</v>
          </cell>
          <cell r="FE115">
            <v>77.680000000000007</v>
          </cell>
          <cell r="FF115">
            <v>40.07</v>
          </cell>
          <cell r="FG115">
            <v>0</v>
          </cell>
          <cell r="FH115">
            <v>32.99</v>
          </cell>
          <cell r="FI115">
            <v>118.26</v>
          </cell>
          <cell r="FJ115">
            <v>53.42</v>
          </cell>
          <cell r="FK115">
            <v>289.61</v>
          </cell>
          <cell r="FL115">
            <v>43.57</v>
          </cell>
          <cell r="FM115">
            <v>137.32589999999999</v>
          </cell>
          <cell r="FN115">
            <v>34.32</v>
          </cell>
          <cell r="FO115" t="str">
            <v>#N/A N/A</v>
          </cell>
          <cell r="FP115">
            <v>94.27</v>
          </cell>
          <cell r="FQ115">
            <v>36.19</v>
          </cell>
          <cell r="FR115">
            <v>12.66</v>
          </cell>
          <cell r="FS115">
            <v>115.3</v>
          </cell>
          <cell r="FT115">
            <v>66.42</v>
          </cell>
          <cell r="FU115">
            <v>66.41</v>
          </cell>
          <cell r="FV115">
            <v>24.971</v>
          </cell>
          <cell r="FW115">
            <v>36.465000000000003</v>
          </cell>
          <cell r="FX115">
            <v>53.42</v>
          </cell>
          <cell r="FY115">
            <v>49.94</v>
          </cell>
          <cell r="FZ115">
            <v>118.26</v>
          </cell>
          <cell r="GA115">
            <v>43.52</v>
          </cell>
          <cell r="GB115">
            <v>45.65</v>
          </cell>
          <cell r="GC115">
            <v>179.56</v>
          </cell>
          <cell r="GD115">
            <v>88.03</v>
          </cell>
          <cell r="GE115">
            <v>129.65</v>
          </cell>
          <cell r="GF115">
            <v>104.13</v>
          </cell>
          <cell r="GG115">
            <v>96.56</v>
          </cell>
          <cell r="GH115">
            <v>30.88</v>
          </cell>
          <cell r="GN115">
            <v>0</v>
          </cell>
          <cell r="GO115">
            <v>0</v>
          </cell>
          <cell r="GP115">
            <v>0</v>
          </cell>
          <cell r="GQ115">
            <v>0</v>
          </cell>
          <cell r="GR115">
            <v>0</v>
          </cell>
          <cell r="GS115">
            <v>0</v>
          </cell>
          <cell r="GT115">
            <v>0</v>
          </cell>
          <cell r="GU115">
            <v>0</v>
          </cell>
          <cell r="GV115">
            <v>51.02</v>
          </cell>
          <cell r="GW115">
            <v>38.64</v>
          </cell>
          <cell r="GX115">
            <v>54.2</v>
          </cell>
          <cell r="GY115">
            <v>104.05</v>
          </cell>
          <cell r="GZ115">
            <v>39.76</v>
          </cell>
          <cell r="HA115">
            <v>104.03</v>
          </cell>
          <cell r="HB115">
            <v>30.574999999999999</v>
          </cell>
          <cell r="HC115">
            <v>705.06</v>
          </cell>
          <cell r="HD115">
            <v>116.73</v>
          </cell>
          <cell r="HE115">
            <v>90.28</v>
          </cell>
          <cell r="HF115">
            <v>62.32</v>
          </cell>
          <cell r="HG115">
            <v>0</v>
          </cell>
          <cell r="HH115">
            <v>0</v>
          </cell>
          <cell r="HI115">
            <v>0</v>
          </cell>
          <cell r="HJ115">
            <v>0</v>
          </cell>
          <cell r="HK115">
            <v>0</v>
          </cell>
          <cell r="HL115">
            <v>0</v>
          </cell>
          <cell r="HM115">
            <v>0</v>
          </cell>
          <cell r="HN115">
            <v>0</v>
          </cell>
          <cell r="HO115">
            <v>0</v>
          </cell>
          <cell r="HP115">
            <v>58.08</v>
          </cell>
          <cell r="HQ115">
            <v>71.03</v>
          </cell>
          <cell r="HR115">
            <v>116.47</v>
          </cell>
          <cell r="HS115">
            <v>22.55</v>
          </cell>
          <cell r="HT115">
            <v>40.369999999999997</v>
          </cell>
          <cell r="HU115">
            <v>74.430000000000007</v>
          </cell>
          <cell r="HV115">
            <v>37.270000000000003</v>
          </cell>
          <cell r="HW115">
            <v>103.09</v>
          </cell>
          <cell r="HX115">
            <v>70.11</v>
          </cell>
          <cell r="HY115">
            <v>72.39</v>
          </cell>
          <cell r="HZ115">
            <v>0</v>
          </cell>
          <cell r="IA115">
            <v>0</v>
          </cell>
          <cell r="IB115">
            <v>0</v>
          </cell>
          <cell r="IC115">
            <v>0</v>
          </cell>
          <cell r="ID115">
            <v>0</v>
          </cell>
          <cell r="IE115">
            <v>0</v>
          </cell>
          <cell r="IF115">
            <v>0</v>
          </cell>
          <cell r="IG115">
            <v>0</v>
          </cell>
          <cell r="IH115">
            <v>0</v>
          </cell>
          <cell r="II115">
            <v>0</v>
          </cell>
        </row>
        <row r="116">
          <cell r="A116">
            <v>42489</v>
          </cell>
          <cell r="B116">
            <v>3888.127</v>
          </cell>
          <cell r="C116">
            <v>704.86580000000004</v>
          </cell>
          <cell r="D116">
            <v>2065.3000000000002</v>
          </cell>
          <cell r="E116">
            <v>836.92</v>
          </cell>
          <cell r="F116">
            <v>892.43</v>
          </cell>
          <cell r="G116">
            <v>829.06</v>
          </cell>
          <cell r="H116">
            <v>497.44549999999998</v>
          </cell>
          <cell r="I116">
            <v>1156.67</v>
          </cell>
          <cell r="J116">
            <v>747.16</v>
          </cell>
          <cell r="K116">
            <v>818.23</v>
          </cell>
          <cell r="L116">
            <v>474.87</v>
          </cell>
          <cell r="M116">
            <v>371.45</v>
          </cell>
          <cell r="N116">
            <v>355.00630000000001</v>
          </cell>
          <cell r="O116">
            <v>589.70000000000005</v>
          </cell>
          <cell r="P116">
            <v>93.081999999999994</v>
          </cell>
          <cell r="Q116">
            <v>1.1451</v>
          </cell>
          <cell r="R116">
            <v>1.8332999999999999</v>
          </cell>
          <cell r="S116">
            <v>104.768</v>
          </cell>
          <cell r="T116">
            <v>0.43575000000000003</v>
          </cell>
          <cell r="U116">
            <v>0.40550000000000003</v>
          </cell>
          <cell r="V116">
            <v>45.92</v>
          </cell>
          <cell r="W116">
            <v>1130.845</v>
          </cell>
          <cell r="X116">
            <v>51.01</v>
          </cell>
          <cell r="Y116">
            <v>76.94</v>
          </cell>
          <cell r="Z116">
            <v>45.54</v>
          </cell>
          <cell r="AA116">
            <v>27.3</v>
          </cell>
          <cell r="AB116">
            <v>765.23</v>
          </cell>
          <cell r="AC116">
            <v>93.21</v>
          </cell>
          <cell r="AD116">
            <v>133.88999999999999</v>
          </cell>
          <cell r="AE116">
            <v>79.709999999999994</v>
          </cell>
          <cell r="AF116">
            <v>659.59</v>
          </cell>
          <cell r="AG116">
            <v>35.92</v>
          </cell>
          <cell r="AH116">
            <v>192.63</v>
          </cell>
          <cell r="AI116">
            <v>49.05</v>
          </cell>
          <cell r="AJ116">
            <v>56.23</v>
          </cell>
          <cell r="AK116">
            <v>83.02</v>
          </cell>
          <cell r="AL116">
            <v>31.8</v>
          </cell>
          <cell r="AM116">
            <v>75.819999999999993</v>
          </cell>
          <cell r="AN116">
            <v>45.239899999999999</v>
          </cell>
          <cell r="AO116">
            <v>57.207999999999998</v>
          </cell>
          <cell r="AP116">
            <v>0</v>
          </cell>
          <cell r="AQ116">
            <v>0</v>
          </cell>
          <cell r="AR116">
            <v>49.6</v>
          </cell>
          <cell r="AS116">
            <v>80.12</v>
          </cell>
          <cell r="AT116">
            <v>35.39</v>
          </cell>
          <cell r="AU116">
            <v>100.5</v>
          </cell>
          <cell r="AV116">
            <v>124.18</v>
          </cell>
          <cell r="AW116">
            <v>102.96</v>
          </cell>
          <cell r="AX116">
            <v>126.98</v>
          </cell>
          <cell r="AY116">
            <v>66.87</v>
          </cell>
          <cell r="AZ116">
            <v>21.55</v>
          </cell>
          <cell r="BA116">
            <v>78.069999999999993</v>
          </cell>
          <cell r="BB116">
            <v>38.549999999999997</v>
          </cell>
          <cell r="BC116">
            <v>148.13</v>
          </cell>
          <cell r="BD116">
            <v>61.34</v>
          </cell>
          <cell r="BE116">
            <v>90.91</v>
          </cell>
          <cell r="BF116">
            <v>156.06</v>
          </cell>
          <cell r="BG116">
            <v>65.819999999999993</v>
          </cell>
          <cell r="BH116">
            <v>42.96</v>
          </cell>
          <cell r="BI116">
            <v>95.63</v>
          </cell>
          <cell r="BJ116">
            <v>125.19</v>
          </cell>
          <cell r="BK116">
            <v>0</v>
          </cell>
          <cell r="BL116">
            <v>88.4</v>
          </cell>
          <cell r="BM116">
            <v>41.31</v>
          </cell>
          <cell r="BN116">
            <v>58.87</v>
          </cell>
          <cell r="BO116">
            <v>26.69</v>
          </cell>
          <cell r="BP116">
            <v>82.62</v>
          </cell>
          <cell r="BQ116">
            <v>80.34</v>
          </cell>
          <cell r="BR116">
            <v>82.11</v>
          </cell>
          <cell r="BS116">
            <v>102.18</v>
          </cell>
          <cell r="BT116">
            <v>54.4</v>
          </cell>
          <cell r="BU116">
            <v>17.760000000000002</v>
          </cell>
          <cell r="BV116">
            <v>52.76</v>
          </cell>
          <cell r="BW116">
            <v>36.25</v>
          </cell>
          <cell r="BX116">
            <v>47.79</v>
          </cell>
          <cell r="BY116">
            <v>32.19</v>
          </cell>
          <cell r="BZ116">
            <v>7.66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49.98</v>
          </cell>
          <cell r="CG116">
            <v>164.11</v>
          </cell>
          <cell r="CH116">
            <v>65.05</v>
          </cell>
          <cell r="CI116">
            <v>45.41</v>
          </cell>
          <cell r="CJ116">
            <v>63.2</v>
          </cell>
          <cell r="CK116">
            <v>356.33</v>
          </cell>
          <cell r="CL116">
            <v>55.82</v>
          </cell>
          <cell r="CM116">
            <v>40.190199999999997</v>
          </cell>
          <cell r="CN116">
            <v>35.380000000000003</v>
          </cell>
          <cell r="CO116">
            <v>176.79</v>
          </cell>
          <cell r="CP116">
            <v>106.85</v>
          </cell>
          <cell r="CQ116">
            <v>18.928100000000001</v>
          </cell>
          <cell r="CR116">
            <v>25.18</v>
          </cell>
          <cell r="CS116">
            <v>46.28</v>
          </cell>
          <cell r="CT116" t="str">
            <v>#N/A N/A</v>
          </cell>
          <cell r="CU116">
            <v>12.29</v>
          </cell>
          <cell r="CV116">
            <v>48.006</v>
          </cell>
          <cell r="CW116">
            <v>27.06</v>
          </cell>
          <cell r="CX116">
            <v>145.47999999999999</v>
          </cell>
          <cell r="CY116">
            <v>44.4</v>
          </cell>
          <cell r="CZ116">
            <v>376.71</v>
          </cell>
          <cell r="DA116">
            <v>88.21</v>
          </cell>
          <cell r="DB116">
            <v>54.84</v>
          </cell>
          <cell r="DC116">
            <v>144.25</v>
          </cell>
          <cell r="DD116">
            <v>61.96</v>
          </cell>
          <cell r="DE116">
            <v>32.71</v>
          </cell>
          <cell r="DF116">
            <v>138.54</v>
          </cell>
          <cell r="DG116">
            <v>78.459999999999994</v>
          </cell>
          <cell r="DH116">
            <v>72.180000000000007</v>
          </cell>
          <cell r="DI116">
            <v>53.93</v>
          </cell>
          <cell r="DJ116">
            <v>158.30000000000001</v>
          </cell>
          <cell r="DK116">
            <v>38.9</v>
          </cell>
          <cell r="DL116">
            <v>216.56</v>
          </cell>
          <cell r="DM116">
            <v>125.32</v>
          </cell>
          <cell r="DN116">
            <v>47.03</v>
          </cell>
          <cell r="DO116">
            <v>103.41</v>
          </cell>
          <cell r="DP116">
            <v>131.68</v>
          </cell>
          <cell r="DQ116">
            <v>115.77</v>
          </cell>
          <cell r="DR116">
            <v>253.29400000000001</v>
          </cell>
          <cell r="DS116">
            <v>112.08</v>
          </cell>
          <cell r="DT116">
            <v>30.75</v>
          </cell>
          <cell r="DU116">
            <v>165.11</v>
          </cell>
          <cell r="DV116">
            <v>47.15</v>
          </cell>
          <cell r="DW116">
            <v>206.26</v>
          </cell>
          <cell r="DX116">
            <v>26.57</v>
          </cell>
          <cell r="DY116">
            <v>30.71</v>
          </cell>
          <cell r="DZ116">
            <v>134.80000000000001</v>
          </cell>
          <cell r="EA116">
            <v>77.72</v>
          </cell>
          <cell r="EB116">
            <v>66.930000000000007</v>
          </cell>
          <cell r="EC116">
            <v>87</v>
          </cell>
          <cell r="ED116">
            <v>44.58</v>
          </cell>
          <cell r="EE116">
            <v>41.67</v>
          </cell>
          <cell r="EF116">
            <v>56.16</v>
          </cell>
          <cell r="EG116">
            <v>87.23</v>
          </cell>
          <cell r="EH116">
            <v>116.02</v>
          </cell>
          <cell r="EI116">
            <v>58.79</v>
          </cell>
          <cell r="EJ116">
            <v>113.61960000000001</v>
          </cell>
          <cell r="EK116">
            <v>126.35</v>
          </cell>
          <cell r="EL116">
            <v>167.38</v>
          </cell>
          <cell r="EM116">
            <v>58.91</v>
          </cell>
          <cell r="EN116">
            <v>93.74</v>
          </cell>
          <cell r="EO116">
            <v>33.840000000000003</v>
          </cell>
          <cell r="EP116">
            <v>27.57</v>
          </cell>
          <cell r="EQ116">
            <v>32.51</v>
          </cell>
          <cell r="ER116">
            <v>49.87</v>
          </cell>
          <cell r="ES116">
            <v>57.04</v>
          </cell>
          <cell r="ET116">
            <v>52.46</v>
          </cell>
          <cell r="EU116">
            <v>10.75</v>
          </cell>
          <cell r="EV116">
            <v>112.92</v>
          </cell>
          <cell r="EW116">
            <v>85.28</v>
          </cell>
          <cell r="EX116">
            <v>25.78</v>
          </cell>
          <cell r="EY116">
            <v>75.8</v>
          </cell>
          <cell r="EZ116">
            <v>104.41</v>
          </cell>
          <cell r="FA116">
            <v>76.400000000000006</v>
          </cell>
          <cell r="FB116">
            <v>53.9</v>
          </cell>
          <cell r="FC116">
            <v>94.22</v>
          </cell>
          <cell r="FD116">
            <v>71.48</v>
          </cell>
          <cell r="FE116">
            <v>77.239999999999995</v>
          </cell>
          <cell r="FF116">
            <v>39.18</v>
          </cell>
          <cell r="FG116">
            <v>0</v>
          </cell>
          <cell r="FH116">
            <v>34.97</v>
          </cell>
          <cell r="FI116">
            <v>117.46</v>
          </cell>
          <cell r="FJ116">
            <v>52.61</v>
          </cell>
          <cell r="FK116">
            <v>287.31</v>
          </cell>
          <cell r="FL116">
            <v>43.27</v>
          </cell>
          <cell r="FM116">
            <v>134.876</v>
          </cell>
          <cell r="FN116">
            <v>33.07</v>
          </cell>
          <cell r="FO116" t="str">
            <v>#N/A N/A</v>
          </cell>
          <cell r="FP116">
            <v>93.68</v>
          </cell>
          <cell r="FQ116">
            <v>36.020000000000003</v>
          </cell>
          <cell r="FR116">
            <v>14</v>
          </cell>
          <cell r="FS116">
            <v>114.98</v>
          </cell>
          <cell r="FT116">
            <v>66.16</v>
          </cell>
          <cell r="FU116">
            <v>65.91</v>
          </cell>
          <cell r="FV116">
            <v>25.015799999999999</v>
          </cell>
          <cell r="FW116">
            <v>35.69</v>
          </cell>
          <cell r="FX116">
            <v>52.61</v>
          </cell>
          <cell r="FY116">
            <v>49.78</v>
          </cell>
          <cell r="FZ116">
            <v>117.46</v>
          </cell>
          <cell r="GA116">
            <v>43.26</v>
          </cell>
          <cell r="GB116">
            <v>45.41</v>
          </cell>
          <cell r="GC116">
            <v>176.79</v>
          </cell>
          <cell r="GD116">
            <v>87.98</v>
          </cell>
          <cell r="GE116">
            <v>128.86000000000001</v>
          </cell>
          <cell r="GF116">
            <v>104.88</v>
          </cell>
          <cell r="GG116">
            <v>95.71</v>
          </cell>
          <cell r="GH116">
            <v>29.63</v>
          </cell>
          <cell r="GN116">
            <v>0</v>
          </cell>
          <cell r="GO116">
            <v>0</v>
          </cell>
          <cell r="GP116">
            <v>0</v>
          </cell>
          <cell r="GQ116">
            <v>0</v>
          </cell>
          <cell r="GR116">
            <v>0</v>
          </cell>
          <cell r="GS116">
            <v>0</v>
          </cell>
          <cell r="GT116">
            <v>0</v>
          </cell>
          <cell r="GU116">
            <v>0</v>
          </cell>
          <cell r="GV116">
            <v>50.94</v>
          </cell>
          <cell r="GW116">
            <v>38.82</v>
          </cell>
          <cell r="GX116">
            <v>52.26</v>
          </cell>
          <cell r="GY116">
            <v>103.04</v>
          </cell>
          <cell r="GZ116">
            <v>39.28</v>
          </cell>
          <cell r="HA116">
            <v>103.26</v>
          </cell>
          <cell r="HB116">
            <v>30.38</v>
          </cell>
          <cell r="HC116">
            <v>707.88</v>
          </cell>
          <cell r="HD116">
            <v>117.58</v>
          </cell>
          <cell r="HE116">
            <v>90.03</v>
          </cell>
          <cell r="HF116">
            <v>61.85</v>
          </cell>
          <cell r="HG116">
            <v>0</v>
          </cell>
          <cell r="HH116">
            <v>0</v>
          </cell>
          <cell r="HI116">
            <v>0</v>
          </cell>
          <cell r="HJ116">
            <v>0</v>
          </cell>
          <cell r="HK116">
            <v>0</v>
          </cell>
          <cell r="HL116">
            <v>0</v>
          </cell>
          <cell r="HM116">
            <v>0</v>
          </cell>
          <cell r="HN116">
            <v>0</v>
          </cell>
          <cell r="HO116">
            <v>0</v>
          </cell>
          <cell r="HP116">
            <v>58.21</v>
          </cell>
          <cell r="HQ116">
            <v>71.47</v>
          </cell>
          <cell r="HR116">
            <v>117.58</v>
          </cell>
          <cell r="HS116">
            <v>22.71</v>
          </cell>
          <cell r="HT116">
            <v>40.68</v>
          </cell>
          <cell r="HU116">
            <v>75.180000000000007</v>
          </cell>
          <cell r="HV116">
            <v>37.64</v>
          </cell>
          <cell r="HW116">
            <v>103.35</v>
          </cell>
          <cell r="HX116">
            <v>70.709999999999994</v>
          </cell>
          <cell r="HY116">
            <v>72.760000000000005</v>
          </cell>
          <cell r="HZ116">
            <v>0</v>
          </cell>
          <cell r="IA116">
            <v>0</v>
          </cell>
          <cell r="IB116">
            <v>0</v>
          </cell>
          <cell r="IC116">
            <v>0</v>
          </cell>
          <cell r="ID116">
            <v>0</v>
          </cell>
          <cell r="IE116">
            <v>0</v>
          </cell>
          <cell r="IF116">
            <v>0</v>
          </cell>
          <cell r="IG116">
            <v>0</v>
          </cell>
          <cell r="IH116">
            <v>0</v>
          </cell>
          <cell r="II116">
            <v>0</v>
          </cell>
        </row>
        <row r="117">
          <cell r="A117">
            <v>42492</v>
          </cell>
          <cell r="B117">
            <v>3918.527</v>
          </cell>
          <cell r="C117">
            <v>710.4</v>
          </cell>
          <cell r="D117">
            <v>2081.4299999999998</v>
          </cell>
          <cell r="E117">
            <v>848.59</v>
          </cell>
          <cell r="F117">
            <v>901.63</v>
          </cell>
          <cell r="G117">
            <v>829.32</v>
          </cell>
          <cell r="H117">
            <v>502.96870000000001</v>
          </cell>
          <cell r="I117">
            <v>1163.3800000000001</v>
          </cell>
          <cell r="J117">
            <v>750.45</v>
          </cell>
          <cell r="K117">
            <v>823.61</v>
          </cell>
          <cell r="L117">
            <v>476.57</v>
          </cell>
          <cell r="M117">
            <v>374.06</v>
          </cell>
          <cell r="N117">
            <v>360.17680000000001</v>
          </cell>
          <cell r="O117">
            <v>594.35</v>
          </cell>
          <cell r="P117">
            <v>92.626000000000005</v>
          </cell>
          <cell r="Q117">
            <v>1.1534</v>
          </cell>
          <cell r="R117">
            <v>1.8723000000000001</v>
          </cell>
          <cell r="S117">
            <v>107.679</v>
          </cell>
          <cell r="T117">
            <v>0.43575000000000003</v>
          </cell>
          <cell r="U117">
            <v>0.40550000000000003</v>
          </cell>
          <cell r="V117">
            <v>44.78</v>
          </cell>
          <cell r="W117">
            <v>1140.92</v>
          </cell>
          <cell r="X117">
            <v>52.02</v>
          </cell>
          <cell r="Y117">
            <v>76.61</v>
          </cell>
          <cell r="Z117">
            <v>47.18</v>
          </cell>
          <cell r="AA117">
            <v>27.57</v>
          </cell>
          <cell r="AB117">
            <v>774.98</v>
          </cell>
          <cell r="AC117">
            <v>95.23</v>
          </cell>
          <cell r="AD117">
            <v>136.05000000000001</v>
          </cell>
          <cell r="AE117">
            <v>80.88</v>
          </cell>
          <cell r="AF117">
            <v>683.85</v>
          </cell>
          <cell r="AG117">
            <v>35.69</v>
          </cell>
          <cell r="AH117">
            <v>196.05</v>
          </cell>
          <cell r="AI117">
            <v>49.53</v>
          </cell>
          <cell r="AJ117">
            <v>57.36</v>
          </cell>
          <cell r="AK117">
            <v>83.35</v>
          </cell>
          <cell r="AL117">
            <v>31.75</v>
          </cell>
          <cell r="AM117">
            <v>77.8</v>
          </cell>
          <cell r="AN117">
            <v>45.650300000000001</v>
          </cell>
          <cell r="AO117">
            <v>58.221800000000002</v>
          </cell>
          <cell r="AP117">
            <v>0</v>
          </cell>
          <cell r="AQ117">
            <v>0</v>
          </cell>
          <cell r="AR117">
            <v>49.63</v>
          </cell>
          <cell r="AS117">
            <v>80.97</v>
          </cell>
          <cell r="AT117">
            <v>35.43</v>
          </cell>
          <cell r="AU117">
            <v>101.45</v>
          </cell>
          <cell r="AV117">
            <v>125.84</v>
          </cell>
          <cell r="AW117">
            <v>103.43</v>
          </cell>
          <cell r="AX117">
            <v>127.68</v>
          </cell>
          <cell r="AY117">
            <v>67.59</v>
          </cell>
          <cell r="AZ117">
            <v>22.015000000000001</v>
          </cell>
          <cell r="BA117">
            <v>79.52</v>
          </cell>
          <cell r="BB117">
            <v>38.71</v>
          </cell>
          <cell r="BC117">
            <v>150.93</v>
          </cell>
          <cell r="BD117">
            <v>62.22</v>
          </cell>
          <cell r="BE117">
            <v>92.06</v>
          </cell>
          <cell r="BF117">
            <v>157.77000000000001</v>
          </cell>
          <cell r="BG117">
            <v>66.67</v>
          </cell>
          <cell r="BH117">
            <v>44.31</v>
          </cell>
          <cell r="BI117">
            <v>96.77</v>
          </cell>
          <cell r="BJ117">
            <v>125.22</v>
          </cell>
          <cell r="BK117">
            <v>0</v>
          </cell>
          <cell r="BL117">
            <v>89.13</v>
          </cell>
          <cell r="BM117">
            <v>42.05</v>
          </cell>
          <cell r="BN117">
            <v>59.82</v>
          </cell>
          <cell r="BO117">
            <v>25.92</v>
          </cell>
          <cell r="BP117">
            <v>82.78</v>
          </cell>
          <cell r="BQ117">
            <v>79.400000000000006</v>
          </cell>
          <cell r="BR117">
            <v>82.2</v>
          </cell>
          <cell r="BS117">
            <v>103.31</v>
          </cell>
          <cell r="BT117">
            <v>54.24</v>
          </cell>
          <cell r="BU117">
            <v>17.59</v>
          </cell>
          <cell r="BV117">
            <v>51.95</v>
          </cell>
          <cell r="BW117">
            <v>37.17</v>
          </cell>
          <cell r="BX117">
            <v>46.85</v>
          </cell>
          <cell r="BY117">
            <v>32.07</v>
          </cell>
          <cell r="BZ117">
            <v>7.43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50.59</v>
          </cell>
          <cell r="CG117">
            <v>166.18</v>
          </cell>
          <cell r="CH117">
            <v>65.36</v>
          </cell>
          <cell r="CI117">
            <v>46.01</v>
          </cell>
          <cell r="CJ117">
            <v>63.79</v>
          </cell>
          <cell r="CK117">
            <v>361.5</v>
          </cell>
          <cell r="CL117">
            <v>56.59</v>
          </cell>
          <cell r="CM117">
            <v>40.849600000000002</v>
          </cell>
          <cell r="CN117">
            <v>35.409999999999997</v>
          </cell>
          <cell r="CO117">
            <v>180.83</v>
          </cell>
          <cell r="CP117">
            <v>107.17</v>
          </cell>
          <cell r="CQ117">
            <v>19.098600000000001</v>
          </cell>
          <cell r="CR117">
            <v>25.72</v>
          </cell>
          <cell r="CS117">
            <v>46.68</v>
          </cell>
          <cell r="CT117" t="str">
            <v>#N/A N/A</v>
          </cell>
          <cell r="CU117">
            <v>12.46</v>
          </cell>
          <cell r="CV117">
            <v>48.936</v>
          </cell>
          <cell r="CW117">
            <v>27.26</v>
          </cell>
          <cell r="CX117">
            <v>146.88999999999999</v>
          </cell>
          <cell r="CY117">
            <v>44.34</v>
          </cell>
          <cell r="CZ117">
            <v>384.52</v>
          </cell>
          <cell r="DA117">
            <v>89</v>
          </cell>
          <cell r="DB117">
            <v>55.3</v>
          </cell>
          <cell r="DC117">
            <v>146.5</v>
          </cell>
          <cell r="DD117">
            <v>62.87</v>
          </cell>
          <cell r="DE117">
            <v>32.799999999999997</v>
          </cell>
          <cell r="DF117">
            <v>138.28</v>
          </cell>
          <cell r="DG117">
            <v>79.5</v>
          </cell>
          <cell r="DH117">
            <v>71.959999999999994</v>
          </cell>
          <cell r="DI117">
            <v>55</v>
          </cell>
          <cell r="DJ117">
            <v>158.99</v>
          </cell>
          <cell r="DK117">
            <v>38.85</v>
          </cell>
          <cell r="DL117">
            <v>218.11</v>
          </cell>
          <cell r="DM117">
            <v>125.86</v>
          </cell>
          <cell r="DN117">
            <v>48.03</v>
          </cell>
          <cell r="DO117">
            <v>104.97</v>
          </cell>
          <cell r="DP117">
            <v>132.1</v>
          </cell>
          <cell r="DQ117">
            <v>115.93</v>
          </cell>
          <cell r="DR117">
            <v>252.096</v>
          </cell>
          <cell r="DS117">
            <v>112.75</v>
          </cell>
          <cell r="DT117">
            <v>30.89</v>
          </cell>
          <cell r="DU117">
            <v>167.59</v>
          </cell>
          <cell r="DV117">
            <v>47.23</v>
          </cell>
          <cell r="DW117">
            <v>208.31</v>
          </cell>
          <cell r="DX117">
            <v>26.72</v>
          </cell>
          <cell r="DY117">
            <v>31.38</v>
          </cell>
          <cell r="DZ117">
            <v>134.01</v>
          </cell>
          <cell r="EA117">
            <v>77.84</v>
          </cell>
          <cell r="EB117">
            <v>65.77</v>
          </cell>
          <cell r="EC117">
            <v>87.11</v>
          </cell>
          <cell r="ED117">
            <v>44.88</v>
          </cell>
          <cell r="EE117">
            <v>42.17</v>
          </cell>
          <cell r="EF117">
            <v>56.45</v>
          </cell>
          <cell r="EG117">
            <v>88.12</v>
          </cell>
          <cell r="EH117">
            <v>115.5</v>
          </cell>
          <cell r="EI117">
            <v>59.98</v>
          </cell>
          <cell r="EJ117">
            <v>114.01730000000001</v>
          </cell>
          <cell r="EK117">
            <v>127.14</v>
          </cell>
          <cell r="EL117">
            <v>168.34</v>
          </cell>
          <cell r="EM117">
            <v>58.67</v>
          </cell>
          <cell r="EN117">
            <v>93.64</v>
          </cell>
          <cell r="EO117">
            <v>34.46</v>
          </cell>
          <cell r="EP117">
            <v>27.63</v>
          </cell>
          <cell r="EQ117">
            <v>32.86</v>
          </cell>
          <cell r="ER117">
            <v>50.61</v>
          </cell>
          <cell r="ES117">
            <v>57.85</v>
          </cell>
          <cell r="ET117">
            <v>52.81</v>
          </cell>
          <cell r="EU117">
            <v>10.62</v>
          </cell>
          <cell r="EV117">
            <v>114.4</v>
          </cell>
          <cell r="EW117">
            <v>86.34</v>
          </cell>
          <cell r="EX117">
            <v>25.64</v>
          </cell>
          <cell r="EY117">
            <v>77.25</v>
          </cell>
          <cell r="EZ117">
            <v>105.02</v>
          </cell>
          <cell r="FA117">
            <v>76.59</v>
          </cell>
          <cell r="FB117">
            <v>54.27</v>
          </cell>
          <cell r="FC117">
            <v>94.9</v>
          </cell>
          <cell r="FD117">
            <v>72.02</v>
          </cell>
          <cell r="FE117">
            <v>78.459999999999994</v>
          </cell>
          <cell r="FF117">
            <v>39.020000000000003</v>
          </cell>
          <cell r="FG117">
            <v>0</v>
          </cell>
          <cell r="FH117">
            <v>34.340000000000003</v>
          </cell>
          <cell r="FI117">
            <v>117.4</v>
          </cell>
          <cell r="FJ117">
            <v>52.65</v>
          </cell>
          <cell r="FK117">
            <v>289.51</v>
          </cell>
          <cell r="FL117">
            <v>43.46</v>
          </cell>
          <cell r="FM117">
            <v>134.85749999999999</v>
          </cell>
          <cell r="FN117">
            <v>33.340000000000003</v>
          </cell>
          <cell r="FO117" t="str">
            <v>#N/A N/A</v>
          </cell>
          <cell r="FP117">
            <v>95.65</v>
          </cell>
          <cell r="FQ117">
            <v>36.770000000000003</v>
          </cell>
          <cell r="FR117">
            <v>13.55</v>
          </cell>
          <cell r="FS117">
            <v>114.27</v>
          </cell>
          <cell r="FT117">
            <v>67.900000000000006</v>
          </cell>
          <cell r="FU117">
            <v>66.069999999999993</v>
          </cell>
          <cell r="FV117">
            <v>24.545500000000001</v>
          </cell>
          <cell r="FW117">
            <v>36.024999999999999</v>
          </cell>
          <cell r="FX117">
            <v>52.65</v>
          </cell>
          <cell r="FY117">
            <v>50.3</v>
          </cell>
          <cell r="FZ117">
            <v>117.4</v>
          </cell>
          <cell r="GA117">
            <v>43.62</v>
          </cell>
          <cell r="GB117">
            <v>46.01</v>
          </cell>
          <cell r="GC117">
            <v>180.83</v>
          </cell>
          <cell r="GD117">
            <v>89.49</v>
          </cell>
          <cell r="GE117">
            <v>131.11000000000001</v>
          </cell>
          <cell r="GF117">
            <v>105.51</v>
          </cell>
          <cell r="GG117">
            <v>97.41</v>
          </cell>
          <cell r="GH117">
            <v>30.04</v>
          </cell>
          <cell r="GN117">
            <v>0</v>
          </cell>
          <cell r="GO117">
            <v>0</v>
          </cell>
          <cell r="GP117">
            <v>0</v>
          </cell>
          <cell r="GQ117">
            <v>0</v>
          </cell>
          <cell r="GR117">
            <v>0</v>
          </cell>
          <cell r="GS117">
            <v>0</v>
          </cell>
          <cell r="GT117">
            <v>0</v>
          </cell>
          <cell r="GU117">
            <v>0</v>
          </cell>
          <cell r="GV117">
            <v>51.32</v>
          </cell>
          <cell r="GW117">
            <v>39.1</v>
          </cell>
          <cell r="GX117">
            <v>52.19</v>
          </cell>
          <cell r="GY117">
            <v>105.19</v>
          </cell>
          <cell r="GZ117">
            <v>39.99</v>
          </cell>
          <cell r="HA117">
            <v>104.36</v>
          </cell>
          <cell r="HB117">
            <v>30.614999999999998</v>
          </cell>
          <cell r="HC117">
            <v>714.41</v>
          </cell>
          <cell r="HD117">
            <v>118.57</v>
          </cell>
          <cell r="HE117">
            <v>93.11</v>
          </cell>
          <cell r="HF117">
            <v>62.89</v>
          </cell>
          <cell r="HG117">
            <v>0</v>
          </cell>
          <cell r="HH117">
            <v>0</v>
          </cell>
          <cell r="HI117">
            <v>0</v>
          </cell>
          <cell r="HJ117">
            <v>0</v>
          </cell>
          <cell r="HK117">
            <v>0</v>
          </cell>
          <cell r="HL117">
            <v>0</v>
          </cell>
          <cell r="HM117">
            <v>0</v>
          </cell>
          <cell r="HN117">
            <v>0</v>
          </cell>
          <cell r="HO117">
            <v>0</v>
          </cell>
          <cell r="HP117">
            <v>58.42</v>
          </cell>
          <cell r="HQ117">
            <v>72.099999999999994</v>
          </cell>
          <cell r="HR117">
            <v>118.06</v>
          </cell>
          <cell r="HS117">
            <v>22.96</v>
          </cell>
          <cell r="HT117">
            <v>41.1</v>
          </cell>
          <cell r="HU117">
            <v>75.56</v>
          </cell>
          <cell r="HV117">
            <v>38.35</v>
          </cell>
          <cell r="HW117">
            <v>104.89</v>
          </cell>
          <cell r="HX117">
            <v>71.44</v>
          </cell>
          <cell r="HY117">
            <v>74.19</v>
          </cell>
          <cell r="HZ117">
            <v>0</v>
          </cell>
          <cell r="IA117">
            <v>0</v>
          </cell>
          <cell r="IB117">
            <v>0</v>
          </cell>
          <cell r="IC117">
            <v>0</v>
          </cell>
          <cell r="ID117">
            <v>0</v>
          </cell>
          <cell r="IE117">
            <v>0</v>
          </cell>
          <cell r="IF117">
            <v>0</v>
          </cell>
          <cell r="IG117">
            <v>0</v>
          </cell>
          <cell r="IH117">
            <v>0</v>
          </cell>
          <cell r="II117">
            <v>0</v>
          </cell>
        </row>
        <row r="118">
          <cell r="A118">
            <v>42493</v>
          </cell>
          <cell r="B118">
            <v>3884.6280000000002</v>
          </cell>
          <cell r="C118">
            <v>703.90329999999994</v>
          </cell>
          <cell r="D118">
            <v>2063.37</v>
          </cell>
          <cell r="E118">
            <v>841.25</v>
          </cell>
          <cell r="F118">
            <v>900.59</v>
          </cell>
          <cell r="G118">
            <v>810.77</v>
          </cell>
          <cell r="H118">
            <v>496.3152</v>
          </cell>
          <cell r="I118">
            <v>1159.94</v>
          </cell>
          <cell r="J118">
            <v>744.36</v>
          </cell>
          <cell r="K118">
            <v>816.83</v>
          </cell>
          <cell r="L118">
            <v>468.26</v>
          </cell>
          <cell r="M118">
            <v>370.47</v>
          </cell>
          <cell r="N118">
            <v>359.8562</v>
          </cell>
          <cell r="O118">
            <v>594.24</v>
          </cell>
          <cell r="P118">
            <v>92.944000000000003</v>
          </cell>
          <cell r="Q118">
            <v>1.1496</v>
          </cell>
          <cell r="R118">
            <v>1.7963</v>
          </cell>
          <cell r="S118">
            <v>103.836</v>
          </cell>
          <cell r="T118">
            <v>0.43590000000000001</v>
          </cell>
          <cell r="U118">
            <v>0.40500000000000003</v>
          </cell>
          <cell r="V118">
            <v>43.65</v>
          </cell>
          <cell r="W118">
            <v>1121.7560000000001</v>
          </cell>
          <cell r="X118">
            <v>52.64</v>
          </cell>
          <cell r="Y118">
            <v>75.91</v>
          </cell>
          <cell r="Z118">
            <v>46.61</v>
          </cell>
          <cell r="AA118">
            <v>26.94</v>
          </cell>
          <cell r="AB118">
            <v>784.58</v>
          </cell>
          <cell r="AC118">
            <v>94.53</v>
          </cell>
          <cell r="AD118">
            <v>134.54</v>
          </cell>
          <cell r="AE118">
            <v>80.61</v>
          </cell>
          <cell r="AF118">
            <v>671.32</v>
          </cell>
          <cell r="AG118">
            <v>35.79</v>
          </cell>
          <cell r="AH118">
            <v>193.18</v>
          </cell>
          <cell r="AI118">
            <v>49.49</v>
          </cell>
          <cell r="AJ118">
            <v>56.25</v>
          </cell>
          <cell r="AK118">
            <v>83.37</v>
          </cell>
          <cell r="AL118">
            <v>31.25</v>
          </cell>
          <cell r="AM118">
            <v>77.03</v>
          </cell>
          <cell r="AN118">
            <v>45.547699999999999</v>
          </cell>
          <cell r="AO118">
            <v>57.323</v>
          </cell>
          <cell r="AP118">
            <v>0</v>
          </cell>
          <cell r="AQ118">
            <v>0</v>
          </cell>
          <cell r="AR118">
            <v>49.47</v>
          </cell>
          <cell r="AS118">
            <v>81.099999999999994</v>
          </cell>
          <cell r="AT118">
            <v>35.200000000000003</v>
          </cell>
          <cell r="AU118">
            <v>103.92</v>
          </cell>
          <cell r="AV118">
            <v>124.97</v>
          </cell>
          <cell r="AW118">
            <v>103.56</v>
          </cell>
          <cell r="AX118">
            <v>126.82</v>
          </cell>
          <cell r="AY118">
            <v>67</v>
          </cell>
          <cell r="AZ118">
            <v>21.59</v>
          </cell>
          <cell r="BA118">
            <v>78.680000000000007</v>
          </cell>
          <cell r="BB118">
            <v>38.53</v>
          </cell>
          <cell r="BC118">
            <v>151.41</v>
          </cell>
          <cell r="BD118">
            <v>61.65</v>
          </cell>
          <cell r="BE118">
            <v>92.05</v>
          </cell>
          <cell r="BF118">
            <v>158.49</v>
          </cell>
          <cell r="BG118">
            <v>66.36</v>
          </cell>
          <cell r="BH118">
            <v>43.67</v>
          </cell>
          <cell r="BI118">
            <v>98.31</v>
          </cell>
          <cell r="BJ118">
            <v>126.13</v>
          </cell>
          <cell r="BK118">
            <v>0</v>
          </cell>
          <cell r="BL118">
            <v>88.11</v>
          </cell>
          <cell r="BM118">
            <v>40.44</v>
          </cell>
          <cell r="BN118">
            <v>57.63</v>
          </cell>
          <cell r="BO118">
            <v>25.46</v>
          </cell>
          <cell r="BP118">
            <v>80.63</v>
          </cell>
          <cell r="BQ118">
            <v>77.23</v>
          </cell>
          <cell r="BR118">
            <v>80.010000000000005</v>
          </cell>
          <cell r="BS118">
            <v>101.32</v>
          </cell>
          <cell r="BT118">
            <v>52.13</v>
          </cell>
          <cell r="BU118">
            <v>17.260000000000002</v>
          </cell>
          <cell r="BV118">
            <v>50.1</v>
          </cell>
          <cell r="BW118">
            <v>35.51</v>
          </cell>
          <cell r="BX118">
            <v>45.08</v>
          </cell>
          <cell r="BY118">
            <v>30.85</v>
          </cell>
          <cell r="BZ118">
            <v>6.55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50</v>
          </cell>
          <cell r="CG118">
            <v>163.13999999999999</v>
          </cell>
          <cell r="CH118">
            <v>65.41</v>
          </cell>
          <cell r="CI118">
            <v>45.65</v>
          </cell>
          <cell r="CJ118">
            <v>62.56</v>
          </cell>
          <cell r="CK118">
            <v>355.69</v>
          </cell>
          <cell r="CL118">
            <v>55.94</v>
          </cell>
          <cell r="CM118">
            <v>39.913899999999998</v>
          </cell>
          <cell r="CN118">
            <v>34.83</v>
          </cell>
          <cell r="CO118">
            <v>181.38</v>
          </cell>
          <cell r="CP118">
            <v>104.5</v>
          </cell>
          <cell r="CQ118">
            <v>18.855</v>
          </cell>
          <cell r="CR118">
            <v>25.29</v>
          </cell>
          <cell r="CS118">
            <v>45.57</v>
          </cell>
          <cell r="CT118" t="str">
            <v>#N/A N/A</v>
          </cell>
          <cell r="CU118">
            <v>12.19</v>
          </cell>
          <cell r="CV118">
            <v>48.195999999999998</v>
          </cell>
          <cell r="CW118">
            <v>26.89</v>
          </cell>
          <cell r="CX118">
            <v>144.83000000000001</v>
          </cell>
          <cell r="CY118">
            <v>43.37</v>
          </cell>
          <cell r="CZ118">
            <v>371.32</v>
          </cell>
          <cell r="DA118">
            <v>87.17</v>
          </cell>
          <cell r="DB118">
            <v>55.08</v>
          </cell>
          <cell r="DC118">
            <v>144.87</v>
          </cell>
          <cell r="DD118">
            <v>62.64</v>
          </cell>
          <cell r="DE118">
            <v>33.700000000000003</v>
          </cell>
          <cell r="DF118">
            <v>137.74</v>
          </cell>
          <cell r="DG118">
            <v>79.239999999999995</v>
          </cell>
          <cell r="DH118">
            <v>71.13</v>
          </cell>
          <cell r="DI118">
            <v>52.942500000000003</v>
          </cell>
          <cell r="DJ118">
            <v>156.35</v>
          </cell>
          <cell r="DK118">
            <v>38.549999999999997</v>
          </cell>
          <cell r="DL118">
            <v>214.82</v>
          </cell>
          <cell r="DM118">
            <v>125.33</v>
          </cell>
          <cell r="DN118">
            <v>48.15</v>
          </cell>
          <cell r="DO118">
            <v>103.22</v>
          </cell>
          <cell r="DP118">
            <v>132.46</v>
          </cell>
          <cell r="DQ118">
            <v>114.9</v>
          </cell>
          <cell r="DR118">
            <v>252.11500000000001</v>
          </cell>
          <cell r="DS118">
            <v>112.69</v>
          </cell>
          <cell r="DT118">
            <v>30.63</v>
          </cell>
          <cell r="DU118">
            <v>164.79</v>
          </cell>
          <cell r="DV118">
            <v>46.62</v>
          </cell>
          <cell r="DW118">
            <v>209.6</v>
          </cell>
          <cell r="DX118">
            <v>26.5</v>
          </cell>
          <cell r="DY118">
            <v>30.72</v>
          </cell>
          <cell r="DZ118">
            <v>132.49</v>
          </cell>
          <cell r="EA118">
            <v>76.36</v>
          </cell>
          <cell r="EB118">
            <v>63.49</v>
          </cell>
          <cell r="EC118">
            <v>87.48</v>
          </cell>
          <cell r="ED118">
            <v>45.07</v>
          </cell>
          <cell r="EE118">
            <v>42.92</v>
          </cell>
          <cell r="EF118">
            <v>55.99</v>
          </cell>
          <cell r="EG118">
            <v>86.77</v>
          </cell>
          <cell r="EH118">
            <v>113.68</v>
          </cell>
          <cell r="EI118">
            <v>59.84</v>
          </cell>
          <cell r="EJ118">
            <v>113.8582</v>
          </cell>
          <cell r="EK118">
            <v>126.12</v>
          </cell>
          <cell r="EL118">
            <v>167.97</v>
          </cell>
          <cell r="EM118">
            <v>57.86</v>
          </cell>
          <cell r="EN118">
            <v>95.18</v>
          </cell>
          <cell r="EO118">
            <v>33.25</v>
          </cell>
          <cell r="EP118">
            <v>27.37</v>
          </cell>
          <cell r="EQ118">
            <v>32.15</v>
          </cell>
          <cell r="ER118">
            <v>49.78</v>
          </cell>
          <cell r="ES118">
            <v>57.2</v>
          </cell>
          <cell r="ET118">
            <v>52.26</v>
          </cell>
          <cell r="EU118">
            <v>10.36</v>
          </cell>
          <cell r="EV118">
            <v>113.3</v>
          </cell>
          <cell r="EW118">
            <v>85.47</v>
          </cell>
          <cell r="EX118">
            <v>25.94</v>
          </cell>
          <cell r="EY118">
            <v>74.900000000000006</v>
          </cell>
          <cell r="EZ118">
            <v>104.07</v>
          </cell>
          <cell r="FA118">
            <v>75.73</v>
          </cell>
          <cell r="FB118">
            <v>54.023699999999998</v>
          </cell>
          <cell r="FC118">
            <v>93.66</v>
          </cell>
          <cell r="FD118">
            <v>69.84</v>
          </cell>
          <cell r="FE118">
            <v>77.19</v>
          </cell>
          <cell r="FF118">
            <v>38.36</v>
          </cell>
          <cell r="FG118">
            <v>0</v>
          </cell>
          <cell r="FH118">
            <v>33.83</v>
          </cell>
          <cell r="FI118">
            <v>115.09</v>
          </cell>
          <cell r="FJ118">
            <v>51.77</v>
          </cell>
          <cell r="FK118">
            <v>289</v>
          </cell>
          <cell r="FL118">
            <v>42.18</v>
          </cell>
          <cell r="FM118">
            <v>132.33359999999999</v>
          </cell>
          <cell r="FN118">
            <v>31.67</v>
          </cell>
          <cell r="FO118" t="str">
            <v>#N/A N/A</v>
          </cell>
          <cell r="FP118">
            <v>93.87</v>
          </cell>
          <cell r="FQ118">
            <v>36</v>
          </cell>
          <cell r="FR118">
            <v>12.01</v>
          </cell>
          <cell r="FS118">
            <v>113.59</v>
          </cell>
          <cell r="FT118">
            <v>67.33</v>
          </cell>
          <cell r="FU118">
            <v>64.83</v>
          </cell>
          <cell r="FV118">
            <v>23.179400000000001</v>
          </cell>
          <cell r="FW118">
            <v>35.774999999999999</v>
          </cell>
          <cell r="FX118">
            <v>51.77</v>
          </cell>
          <cell r="FY118">
            <v>48.73</v>
          </cell>
          <cell r="FZ118">
            <v>115.09</v>
          </cell>
          <cell r="GA118">
            <v>47.32</v>
          </cell>
          <cell r="GB118">
            <v>45.65</v>
          </cell>
          <cell r="GC118">
            <v>181.38</v>
          </cell>
          <cell r="GD118">
            <v>89.33</v>
          </cell>
          <cell r="GE118">
            <v>129.94</v>
          </cell>
          <cell r="GF118">
            <v>104.16</v>
          </cell>
          <cell r="GG118">
            <v>97.44</v>
          </cell>
          <cell r="GH118">
            <v>29.33</v>
          </cell>
          <cell r="GN118">
            <v>0</v>
          </cell>
          <cell r="GO118">
            <v>0</v>
          </cell>
          <cell r="GP118">
            <v>0</v>
          </cell>
          <cell r="GQ118">
            <v>0</v>
          </cell>
          <cell r="GR118">
            <v>0</v>
          </cell>
          <cell r="GS118">
            <v>0</v>
          </cell>
          <cell r="GT118">
            <v>0</v>
          </cell>
          <cell r="GU118">
            <v>0</v>
          </cell>
          <cell r="GV118">
            <v>50.68</v>
          </cell>
          <cell r="GW118">
            <v>38.909999999999997</v>
          </cell>
          <cell r="GX118">
            <v>51.65</v>
          </cell>
          <cell r="GY118">
            <v>99.03</v>
          </cell>
          <cell r="GZ118">
            <v>39.659999999999997</v>
          </cell>
          <cell r="HA118">
            <v>103.78</v>
          </cell>
          <cell r="HB118">
            <v>30.475000000000001</v>
          </cell>
          <cell r="HC118">
            <v>708.44</v>
          </cell>
          <cell r="HD118">
            <v>117.43</v>
          </cell>
          <cell r="HE118">
            <v>91.54</v>
          </cell>
          <cell r="HF118">
            <v>62.08</v>
          </cell>
          <cell r="HG118">
            <v>0</v>
          </cell>
          <cell r="HH118">
            <v>0</v>
          </cell>
          <cell r="HI118">
            <v>0</v>
          </cell>
          <cell r="HJ118">
            <v>0</v>
          </cell>
          <cell r="HK118">
            <v>0</v>
          </cell>
          <cell r="HL118">
            <v>0</v>
          </cell>
          <cell r="HM118">
            <v>0</v>
          </cell>
          <cell r="HN118">
            <v>0</v>
          </cell>
          <cell r="HO118">
            <v>0</v>
          </cell>
          <cell r="HP118">
            <v>58.95</v>
          </cell>
          <cell r="HQ118">
            <v>71.94</v>
          </cell>
          <cell r="HR118">
            <v>118.42</v>
          </cell>
          <cell r="HS118">
            <v>23.11</v>
          </cell>
          <cell r="HT118">
            <v>40.98</v>
          </cell>
          <cell r="HU118">
            <v>76.52</v>
          </cell>
          <cell r="HV118">
            <v>38.08</v>
          </cell>
          <cell r="HW118">
            <v>104.89</v>
          </cell>
          <cell r="HX118">
            <v>71.67</v>
          </cell>
          <cell r="HY118">
            <v>73.930000000000007</v>
          </cell>
          <cell r="HZ118">
            <v>0</v>
          </cell>
          <cell r="IA118">
            <v>0</v>
          </cell>
          <cell r="IB118">
            <v>0</v>
          </cell>
          <cell r="IC118">
            <v>0</v>
          </cell>
          <cell r="ID118">
            <v>0</v>
          </cell>
          <cell r="IE118">
            <v>0</v>
          </cell>
          <cell r="IF118">
            <v>0</v>
          </cell>
          <cell r="IG118">
            <v>0</v>
          </cell>
          <cell r="IH118">
            <v>0</v>
          </cell>
          <cell r="II118">
            <v>0</v>
          </cell>
        </row>
        <row r="119">
          <cell r="A119">
            <v>42494</v>
          </cell>
          <cell r="B119">
            <v>3862.3960000000002</v>
          </cell>
          <cell r="C119">
            <v>699.96199999999999</v>
          </cell>
          <cell r="D119">
            <v>2051.12</v>
          </cell>
          <cell r="E119">
            <v>837.27</v>
          </cell>
          <cell r="F119">
            <v>903.14</v>
          </cell>
          <cell r="G119">
            <v>800.21</v>
          </cell>
          <cell r="H119">
            <v>492.71300000000002</v>
          </cell>
          <cell r="I119">
            <v>1148.81</v>
          </cell>
          <cell r="J119">
            <v>735.13</v>
          </cell>
          <cell r="K119">
            <v>813.54</v>
          </cell>
          <cell r="L119">
            <v>463.93</v>
          </cell>
          <cell r="M119">
            <v>371.03</v>
          </cell>
          <cell r="N119">
            <v>364.80900000000003</v>
          </cell>
          <cell r="O119">
            <v>601.04</v>
          </cell>
          <cell r="P119">
            <v>93.179000000000002</v>
          </cell>
          <cell r="Q119">
            <v>1.1487000000000001</v>
          </cell>
          <cell r="R119">
            <v>1.7751999999999999</v>
          </cell>
          <cell r="S119">
            <v>103.312</v>
          </cell>
          <cell r="T119">
            <v>0.43590000000000001</v>
          </cell>
          <cell r="U119">
            <v>0.4032</v>
          </cell>
          <cell r="V119">
            <v>43.78</v>
          </cell>
          <cell r="W119">
            <v>1113.135</v>
          </cell>
          <cell r="X119">
            <v>52.82</v>
          </cell>
          <cell r="Y119">
            <v>75.819999999999993</v>
          </cell>
          <cell r="Z119">
            <v>46.68</v>
          </cell>
          <cell r="AA119">
            <v>26.96</v>
          </cell>
          <cell r="AB119">
            <v>785.42</v>
          </cell>
          <cell r="AC119">
            <v>93.05</v>
          </cell>
          <cell r="AD119">
            <v>135.16</v>
          </cell>
          <cell r="AE119">
            <v>80.61</v>
          </cell>
          <cell r="AF119">
            <v>670.9</v>
          </cell>
          <cell r="AG119">
            <v>34.380000000000003</v>
          </cell>
          <cell r="AH119">
            <v>192.72</v>
          </cell>
          <cell r="AI119">
            <v>49.16</v>
          </cell>
          <cell r="AJ119">
            <v>56.39</v>
          </cell>
          <cell r="AK119">
            <v>82.35</v>
          </cell>
          <cell r="AL119">
            <v>30.59</v>
          </cell>
          <cell r="AM119">
            <v>77.010000000000005</v>
          </cell>
          <cell r="AN119">
            <v>45.2194</v>
          </cell>
          <cell r="AO119">
            <v>57.991700000000002</v>
          </cell>
          <cell r="AP119">
            <v>0</v>
          </cell>
          <cell r="AQ119">
            <v>0</v>
          </cell>
          <cell r="AR119">
            <v>49.55</v>
          </cell>
          <cell r="AS119">
            <v>81.599999999999994</v>
          </cell>
          <cell r="AT119">
            <v>35</v>
          </cell>
          <cell r="AU119">
            <v>103.9</v>
          </cell>
          <cell r="AV119">
            <v>123.05</v>
          </cell>
          <cell r="AW119">
            <v>104.02</v>
          </cell>
          <cell r="AX119">
            <v>128.15</v>
          </cell>
          <cell r="AY119">
            <v>67.19</v>
          </cell>
          <cell r="AZ119">
            <v>21.39</v>
          </cell>
          <cell r="BA119">
            <v>79.98</v>
          </cell>
          <cell r="BB119">
            <v>38.729999999999997</v>
          </cell>
          <cell r="BC119">
            <v>151.51</v>
          </cell>
          <cell r="BD119">
            <v>61.74</v>
          </cell>
          <cell r="BE119">
            <v>92.74</v>
          </cell>
          <cell r="BF119">
            <v>158.83000000000001</v>
          </cell>
          <cell r="BG119">
            <v>66.69</v>
          </cell>
          <cell r="BH119">
            <v>43.67</v>
          </cell>
          <cell r="BI119">
            <v>98.17</v>
          </cell>
          <cell r="BJ119">
            <v>127.93</v>
          </cell>
          <cell r="BK119">
            <v>0</v>
          </cell>
          <cell r="BL119">
            <v>87.94</v>
          </cell>
          <cell r="BM119">
            <v>39.86</v>
          </cell>
          <cell r="BN119">
            <v>56.15</v>
          </cell>
          <cell r="BO119">
            <v>25.53</v>
          </cell>
          <cell r="BP119">
            <v>79.34</v>
          </cell>
          <cell r="BQ119">
            <v>75.73</v>
          </cell>
          <cell r="BR119">
            <v>79.319999999999993</v>
          </cell>
          <cell r="BS119">
            <v>100.59</v>
          </cell>
          <cell r="BT119">
            <v>50.73</v>
          </cell>
          <cell r="BU119">
            <v>17.149999999999999</v>
          </cell>
          <cell r="BV119">
            <v>47.02</v>
          </cell>
          <cell r="BW119">
            <v>34.65</v>
          </cell>
          <cell r="BX119">
            <v>43.41</v>
          </cell>
          <cell r="BY119">
            <v>30.67</v>
          </cell>
          <cell r="BZ119">
            <v>6.29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48.94</v>
          </cell>
          <cell r="CG119">
            <v>160.07</v>
          </cell>
          <cell r="CH119">
            <v>65.28</v>
          </cell>
          <cell r="CI119">
            <v>45.88</v>
          </cell>
          <cell r="CJ119">
            <v>61.57</v>
          </cell>
          <cell r="CK119">
            <v>352.17</v>
          </cell>
          <cell r="CL119">
            <v>54.85</v>
          </cell>
          <cell r="CM119">
            <v>39.156500000000001</v>
          </cell>
          <cell r="CN119">
            <v>34.11</v>
          </cell>
          <cell r="CO119">
            <v>185.15</v>
          </cell>
          <cell r="CP119">
            <v>104.29</v>
          </cell>
          <cell r="CQ119">
            <v>18.7089</v>
          </cell>
          <cell r="CR119">
            <v>24.86</v>
          </cell>
          <cell r="CS119">
            <v>44.66</v>
          </cell>
          <cell r="CT119" t="str">
            <v>#N/A N/A</v>
          </cell>
          <cell r="CU119">
            <v>11.89</v>
          </cell>
          <cell r="CV119">
            <v>51.698</v>
          </cell>
          <cell r="CW119">
            <v>26.28</v>
          </cell>
          <cell r="CX119">
            <v>144.24</v>
          </cell>
          <cell r="CY119">
            <v>42.28</v>
          </cell>
          <cell r="CZ119">
            <v>360.64</v>
          </cell>
          <cell r="DA119">
            <v>85.6</v>
          </cell>
          <cell r="DB119">
            <v>54.81</v>
          </cell>
          <cell r="DC119">
            <v>144.55000000000001</v>
          </cell>
          <cell r="DD119">
            <v>61.13</v>
          </cell>
          <cell r="DE119">
            <v>33.4</v>
          </cell>
          <cell r="DF119">
            <v>135.30000000000001</v>
          </cell>
          <cell r="DG119">
            <v>77.510000000000005</v>
          </cell>
          <cell r="DH119">
            <v>70.78</v>
          </cell>
          <cell r="DI119">
            <v>50.74</v>
          </cell>
          <cell r="DJ119">
            <v>154.18</v>
          </cell>
          <cell r="DK119">
            <v>38.1</v>
          </cell>
          <cell r="DL119">
            <v>214.62</v>
          </cell>
          <cell r="DM119">
            <v>124.18</v>
          </cell>
          <cell r="DN119">
            <v>47.05</v>
          </cell>
          <cell r="DO119">
            <v>100.9</v>
          </cell>
          <cell r="DP119">
            <v>132.03</v>
          </cell>
          <cell r="DQ119">
            <v>114.69</v>
          </cell>
          <cell r="DR119">
            <v>242.36</v>
          </cell>
          <cell r="DS119">
            <v>112.22</v>
          </cell>
          <cell r="DT119">
            <v>30.07</v>
          </cell>
          <cell r="DU119">
            <v>165.25</v>
          </cell>
          <cell r="DV119">
            <v>45.54</v>
          </cell>
          <cell r="DW119">
            <v>210.55</v>
          </cell>
          <cell r="DX119">
            <v>26.08</v>
          </cell>
          <cell r="DY119">
            <v>30.68</v>
          </cell>
          <cell r="DZ119">
            <v>130.88999999999999</v>
          </cell>
          <cell r="EA119">
            <v>74.239999999999995</v>
          </cell>
          <cell r="EB119">
            <v>61.87</v>
          </cell>
          <cell r="EC119">
            <v>87.13</v>
          </cell>
          <cell r="ED119">
            <v>44.45</v>
          </cell>
          <cell r="EE119">
            <v>41.43</v>
          </cell>
          <cell r="EF119">
            <v>55.3</v>
          </cell>
          <cell r="EG119">
            <v>85.64</v>
          </cell>
          <cell r="EH119">
            <v>111.1</v>
          </cell>
          <cell r="EI119">
            <v>60.41</v>
          </cell>
          <cell r="EJ119">
            <v>112.2872</v>
          </cell>
          <cell r="EK119">
            <v>126.72</v>
          </cell>
          <cell r="EL119">
            <v>167.16</v>
          </cell>
          <cell r="EM119">
            <v>55.89</v>
          </cell>
          <cell r="EN119">
            <v>94.19</v>
          </cell>
          <cell r="EO119">
            <v>33.479999999999997</v>
          </cell>
          <cell r="EP119">
            <v>27.42</v>
          </cell>
          <cell r="EQ119">
            <v>32.159999999999997</v>
          </cell>
          <cell r="ER119">
            <v>49.87</v>
          </cell>
          <cell r="ES119">
            <v>56.43</v>
          </cell>
          <cell r="ET119">
            <v>51.7</v>
          </cell>
          <cell r="EU119">
            <v>10</v>
          </cell>
          <cell r="EV119">
            <v>113.55</v>
          </cell>
          <cell r="EW119">
            <v>83.82</v>
          </cell>
          <cell r="EX119">
            <v>25.77</v>
          </cell>
          <cell r="EY119">
            <v>73.989999999999995</v>
          </cell>
          <cell r="EZ119">
            <v>103.61</v>
          </cell>
          <cell r="FA119">
            <v>74.900000000000006</v>
          </cell>
          <cell r="FB119">
            <v>53.42</v>
          </cell>
          <cell r="FC119">
            <v>92.94</v>
          </cell>
          <cell r="FD119">
            <v>67.61</v>
          </cell>
          <cell r="FE119">
            <v>77.069999999999993</v>
          </cell>
          <cell r="FF119">
            <v>38.31</v>
          </cell>
          <cell r="FG119">
            <v>0</v>
          </cell>
          <cell r="FH119">
            <v>32.35</v>
          </cell>
          <cell r="FI119">
            <v>113.94</v>
          </cell>
          <cell r="FJ119">
            <v>51.39</v>
          </cell>
          <cell r="FK119">
            <v>289</v>
          </cell>
          <cell r="FL119">
            <v>41.77</v>
          </cell>
          <cell r="FM119">
            <v>132.06549999999999</v>
          </cell>
          <cell r="FN119">
            <v>32.11</v>
          </cell>
          <cell r="FO119" t="str">
            <v>#N/A N/A</v>
          </cell>
          <cell r="FP119">
            <v>91.65</v>
          </cell>
          <cell r="FQ119">
            <v>35.799999999999997</v>
          </cell>
          <cell r="FR119">
            <v>11.8</v>
          </cell>
          <cell r="FS119">
            <v>115.31</v>
          </cell>
          <cell r="FT119">
            <v>66.59</v>
          </cell>
          <cell r="FU119">
            <v>64.260000000000005</v>
          </cell>
          <cell r="FV119">
            <v>22.933</v>
          </cell>
          <cell r="FW119">
            <v>36.020000000000003</v>
          </cell>
          <cell r="FX119">
            <v>51.39</v>
          </cell>
          <cell r="FY119">
            <v>48.5</v>
          </cell>
          <cell r="FZ119">
            <v>113.94</v>
          </cell>
          <cell r="GA119">
            <v>47.44</v>
          </cell>
          <cell r="GB119">
            <v>45.88</v>
          </cell>
          <cell r="GC119">
            <v>185.15</v>
          </cell>
          <cell r="GD119">
            <v>91.44</v>
          </cell>
          <cell r="GE119">
            <v>130.58000000000001</v>
          </cell>
          <cell r="GF119">
            <v>105.51</v>
          </cell>
          <cell r="GG119">
            <v>99.18</v>
          </cell>
          <cell r="GH119">
            <v>29.41</v>
          </cell>
          <cell r="GN119">
            <v>0</v>
          </cell>
          <cell r="GO119">
            <v>0</v>
          </cell>
          <cell r="GP119">
            <v>0</v>
          </cell>
          <cell r="GQ119">
            <v>0</v>
          </cell>
          <cell r="GR119">
            <v>0</v>
          </cell>
          <cell r="GS119">
            <v>0</v>
          </cell>
          <cell r="GT119">
            <v>0</v>
          </cell>
          <cell r="GU119">
            <v>0</v>
          </cell>
          <cell r="GV119">
            <v>50.84</v>
          </cell>
          <cell r="GW119">
            <v>38.880000000000003</v>
          </cell>
          <cell r="GX119">
            <v>51.32</v>
          </cell>
          <cell r="GY119">
            <v>99.79</v>
          </cell>
          <cell r="GZ119">
            <v>39.1</v>
          </cell>
          <cell r="HA119">
            <v>103.67</v>
          </cell>
          <cell r="HB119">
            <v>30.445</v>
          </cell>
          <cell r="HC119">
            <v>711.37</v>
          </cell>
          <cell r="HD119">
            <v>118.06</v>
          </cell>
          <cell r="HE119">
            <v>90.79</v>
          </cell>
          <cell r="HF119">
            <v>61.88</v>
          </cell>
          <cell r="HG119">
            <v>0</v>
          </cell>
          <cell r="HH119">
            <v>0</v>
          </cell>
          <cell r="HI119">
            <v>0</v>
          </cell>
          <cell r="HJ119">
            <v>0</v>
          </cell>
          <cell r="HK119">
            <v>0</v>
          </cell>
          <cell r="HL119">
            <v>0</v>
          </cell>
          <cell r="HM119">
            <v>0</v>
          </cell>
          <cell r="HN119">
            <v>0</v>
          </cell>
          <cell r="HO119">
            <v>0</v>
          </cell>
          <cell r="HP119">
            <v>60.1</v>
          </cell>
          <cell r="HQ119">
            <v>72.78</v>
          </cell>
          <cell r="HR119">
            <v>119.46</v>
          </cell>
          <cell r="HS119">
            <v>23.53</v>
          </cell>
          <cell r="HT119">
            <v>41.35</v>
          </cell>
          <cell r="HU119">
            <v>76.989999999999995</v>
          </cell>
          <cell r="HV119">
            <v>38.369999999999997</v>
          </cell>
          <cell r="HW119">
            <v>105.07</v>
          </cell>
          <cell r="HX119">
            <v>72.760000000000005</v>
          </cell>
          <cell r="HY119">
            <v>74.45</v>
          </cell>
          <cell r="HZ119">
            <v>0</v>
          </cell>
          <cell r="IA119">
            <v>0</v>
          </cell>
          <cell r="IB119">
            <v>0</v>
          </cell>
          <cell r="IC119">
            <v>0</v>
          </cell>
          <cell r="ID119">
            <v>0</v>
          </cell>
          <cell r="IE119">
            <v>0</v>
          </cell>
          <cell r="IF119">
            <v>0</v>
          </cell>
          <cell r="IG119">
            <v>0</v>
          </cell>
          <cell r="IH119">
            <v>0</v>
          </cell>
          <cell r="II119">
            <v>0</v>
          </cell>
        </row>
        <row r="120">
          <cell r="A120">
            <v>42495</v>
          </cell>
          <cell r="B120">
            <v>3862.402</v>
          </cell>
          <cell r="C120">
            <v>699.77530000000002</v>
          </cell>
          <cell r="D120">
            <v>2050.63</v>
          </cell>
          <cell r="E120">
            <v>832.03</v>
          </cell>
          <cell r="F120">
            <v>903.79</v>
          </cell>
          <cell r="G120">
            <v>806.17</v>
          </cell>
          <cell r="H120">
            <v>492.4076</v>
          </cell>
          <cell r="I120">
            <v>1153.92</v>
          </cell>
          <cell r="J120">
            <v>734.3</v>
          </cell>
          <cell r="K120">
            <v>814.4</v>
          </cell>
          <cell r="L120">
            <v>461.53</v>
          </cell>
          <cell r="M120">
            <v>368.96</v>
          </cell>
          <cell r="N120">
            <v>365.94540000000001</v>
          </cell>
          <cell r="O120">
            <v>598.82000000000005</v>
          </cell>
          <cell r="P120">
            <v>93.78</v>
          </cell>
          <cell r="Q120">
            <v>1.1405000000000001</v>
          </cell>
          <cell r="R120">
            <v>1.7452999999999999</v>
          </cell>
          <cell r="S120">
            <v>102.315</v>
          </cell>
          <cell r="T120">
            <v>0.43714999999999998</v>
          </cell>
          <cell r="U120">
            <v>0.40679999999999999</v>
          </cell>
          <cell r="V120">
            <v>44.32</v>
          </cell>
          <cell r="W120">
            <v>1107.9480000000001</v>
          </cell>
          <cell r="X120">
            <v>51.87</v>
          </cell>
          <cell r="Y120">
            <v>78.83</v>
          </cell>
          <cell r="Z120">
            <v>46.91</v>
          </cell>
          <cell r="AA120">
            <v>26.62</v>
          </cell>
          <cell r="AB120">
            <v>774.04</v>
          </cell>
          <cell r="AC120">
            <v>91</v>
          </cell>
          <cell r="AD120">
            <v>134.66999999999999</v>
          </cell>
          <cell r="AE120">
            <v>80.62</v>
          </cell>
          <cell r="AF120">
            <v>659.09</v>
          </cell>
          <cell r="AG120">
            <v>33.85</v>
          </cell>
          <cell r="AH120">
            <v>193.53</v>
          </cell>
          <cell r="AI120">
            <v>48.39</v>
          </cell>
          <cell r="AJ120">
            <v>56.25</v>
          </cell>
          <cell r="AK120">
            <v>81.38</v>
          </cell>
          <cell r="AL120">
            <v>30.54</v>
          </cell>
          <cell r="AM120">
            <v>76.540000000000006</v>
          </cell>
          <cell r="AN120">
            <v>45.2194</v>
          </cell>
          <cell r="AO120">
            <v>58.128300000000003</v>
          </cell>
          <cell r="AP120">
            <v>0</v>
          </cell>
          <cell r="AQ120">
            <v>0</v>
          </cell>
          <cell r="AR120">
            <v>49.56</v>
          </cell>
          <cell r="AS120">
            <v>81.3</v>
          </cell>
          <cell r="AT120">
            <v>34.92</v>
          </cell>
          <cell r="AU120">
            <v>105.15</v>
          </cell>
          <cell r="AV120">
            <v>125.21</v>
          </cell>
          <cell r="AW120">
            <v>104.21</v>
          </cell>
          <cell r="AX120">
            <v>128.38</v>
          </cell>
          <cell r="AY120">
            <v>67.209999999999994</v>
          </cell>
          <cell r="AZ120">
            <v>21.51</v>
          </cell>
          <cell r="BA120">
            <v>82.97</v>
          </cell>
          <cell r="BB120">
            <v>38.19</v>
          </cell>
          <cell r="BC120">
            <v>147.84</v>
          </cell>
          <cell r="BD120">
            <v>62.08</v>
          </cell>
          <cell r="BE120">
            <v>92.98</v>
          </cell>
          <cell r="BF120">
            <v>159.19</v>
          </cell>
          <cell r="BG120">
            <v>66.38</v>
          </cell>
          <cell r="BH120">
            <v>43.92</v>
          </cell>
          <cell r="BI120">
            <v>98.47</v>
          </cell>
          <cell r="BJ120">
            <v>127.36</v>
          </cell>
          <cell r="BK120">
            <v>0</v>
          </cell>
          <cell r="BL120">
            <v>88.04</v>
          </cell>
          <cell r="BM120">
            <v>39.94</v>
          </cell>
          <cell r="BN120">
            <v>55.61</v>
          </cell>
          <cell r="BO120">
            <v>25.65</v>
          </cell>
          <cell r="BP120">
            <v>81.260000000000005</v>
          </cell>
          <cell r="BQ120">
            <v>75.400000000000006</v>
          </cell>
          <cell r="BR120">
            <v>79.08</v>
          </cell>
          <cell r="BS120">
            <v>101.42</v>
          </cell>
          <cell r="BT120">
            <v>54.82</v>
          </cell>
          <cell r="BU120">
            <v>17.14</v>
          </cell>
          <cell r="BV120">
            <v>46.1</v>
          </cell>
          <cell r="BW120">
            <v>36.53</v>
          </cell>
          <cell r="BX120">
            <v>43.21</v>
          </cell>
          <cell r="BY120">
            <v>30.9</v>
          </cell>
          <cell r="BZ120">
            <v>6.29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48.96</v>
          </cell>
          <cell r="CG120">
            <v>159.53</v>
          </cell>
          <cell r="CH120">
            <v>67.87</v>
          </cell>
          <cell r="CI120">
            <v>46.11</v>
          </cell>
          <cell r="CJ120">
            <v>61.24</v>
          </cell>
          <cell r="CK120">
            <v>352.08</v>
          </cell>
          <cell r="CL120">
            <v>54.81</v>
          </cell>
          <cell r="CM120">
            <v>38.149500000000003</v>
          </cell>
          <cell r="CN120">
            <v>34</v>
          </cell>
          <cell r="CO120">
            <v>186.53</v>
          </cell>
          <cell r="CP120">
            <v>104.67</v>
          </cell>
          <cell r="CQ120">
            <v>18.700800000000001</v>
          </cell>
          <cell r="CR120">
            <v>24.95</v>
          </cell>
          <cell r="CS120">
            <v>44.23</v>
          </cell>
          <cell r="CT120" t="str">
            <v>#N/A N/A</v>
          </cell>
          <cell r="CU120">
            <v>11.87</v>
          </cell>
          <cell r="CV120">
            <v>50.804000000000002</v>
          </cell>
          <cell r="CW120">
            <v>26.17</v>
          </cell>
          <cell r="CX120">
            <v>143.88</v>
          </cell>
          <cell r="CY120">
            <v>42.28</v>
          </cell>
          <cell r="CZ120">
            <v>377.73</v>
          </cell>
          <cell r="DA120">
            <v>85.86</v>
          </cell>
          <cell r="DB120">
            <v>54.09</v>
          </cell>
          <cell r="DC120">
            <v>145.13999999999999</v>
          </cell>
          <cell r="DD120">
            <v>60.68</v>
          </cell>
          <cell r="DE120">
            <v>33.57</v>
          </cell>
          <cell r="DF120">
            <v>134.93</v>
          </cell>
          <cell r="DG120">
            <v>78.55</v>
          </cell>
          <cell r="DH120">
            <v>71.150000000000006</v>
          </cell>
          <cell r="DI120">
            <v>50.46</v>
          </cell>
          <cell r="DJ120">
            <v>154.25</v>
          </cell>
          <cell r="DK120">
            <v>38.5</v>
          </cell>
          <cell r="DL120">
            <v>210.34</v>
          </cell>
          <cell r="DM120">
            <v>124.49</v>
          </cell>
          <cell r="DN120">
            <v>48.24</v>
          </cell>
          <cell r="DO120">
            <v>101.71</v>
          </cell>
          <cell r="DP120">
            <v>132.31</v>
          </cell>
          <cell r="DQ120">
            <v>115.94</v>
          </cell>
          <cell r="DR120">
            <v>243.74199999999999</v>
          </cell>
          <cell r="DS120">
            <v>112.88</v>
          </cell>
          <cell r="DT120">
            <v>29.89</v>
          </cell>
          <cell r="DU120">
            <v>160.37</v>
          </cell>
          <cell r="DV120">
            <v>45.41</v>
          </cell>
          <cell r="DW120">
            <v>211.93</v>
          </cell>
          <cell r="DX120">
            <v>26.03</v>
          </cell>
          <cell r="DY120">
            <v>30.99</v>
          </cell>
          <cell r="DZ120">
            <v>132.08000000000001</v>
          </cell>
          <cell r="EA120">
            <v>72.790000000000006</v>
          </cell>
          <cell r="EB120">
            <v>61.04</v>
          </cell>
          <cell r="EC120">
            <v>86</v>
          </cell>
          <cell r="ED120">
            <v>46.59</v>
          </cell>
          <cell r="EE120">
            <v>41.75</v>
          </cell>
          <cell r="EF120">
            <v>55.27</v>
          </cell>
          <cell r="EG120">
            <v>85.19</v>
          </cell>
          <cell r="EH120">
            <v>111.95</v>
          </cell>
          <cell r="EI120">
            <v>60.3</v>
          </cell>
          <cell r="EJ120">
            <v>112.97329999999999</v>
          </cell>
          <cell r="EK120">
            <v>128.21</v>
          </cell>
          <cell r="EL120">
            <v>167.77</v>
          </cell>
          <cell r="EM120">
            <v>55.61</v>
          </cell>
          <cell r="EN120">
            <v>93.24</v>
          </cell>
          <cell r="EO120">
            <v>33.340000000000003</v>
          </cell>
          <cell r="EP120">
            <v>27.24</v>
          </cell>
          <cell r="EQ120">
            <v>32.06</v>
          </cell>
          <cell r="ER120">
            <v>49.94</v>
          </cell>
          <cell r="ES120">
            <v>56.64</v>
          </cell>
          <cell r="ET120">
            <v>51.89</v>
          </cell>
          <cell r="EU120">
            <v>10.06</v>
          </cell>
          <cell r="EV120">
            <v>114.08</v>
          </cell>
          <cell r="EW120">
            <v>85.24</v>
          </cell>
          <cell r="EX120">
            <v>25.56</v>
          </cell>
          <cell r="EY120">
            <v>73.81</v>
          </cell>
          <cell r="EZ120">
            <v>103.62</v>
          </cell>
          <cell r="FA120">
            <v>75.05</v>
          </cell>
          <cell r="FB120">
            <v>52.826700000000002</v>
          </cell>
          <cell r="FC120">
            <v>93.5</v>
          </cell>
          <cell r="FD120">
            <v>67.790000000000006</v>
          </cell>
          <cell r="FE120">
            <v>77.36</v>
          </cell>
          <cell r="FF120">
            <v>38.950000000000003</v>
          </cell>
          <cell r="FG120">
            <v>0</v>
          </cell>
          <cell r="FH120">
            <v>32.86</v>
          </cell>
          <cell r="FI120">
            <v>113.47</v>
          </cell>
          <cell r="FJ120">
            <v>50.85</v>
          </cell>
          <cell r="FK120">
            <v>288.88</v>
          </cell>
          <cell r="FL120">
            <v>41.5</v>
          </cell>
          <cell r="FM120">
            <v>132.43530000000001</v>
          </cell>
          <cell r="FN120">
            <v>30.79</v>
          </cell>
          <cell r="FO120" t="str">
            <v>#N/A N/A</v>
          </cell>
          <cell r="FP120">
            <v>89.66</v>
          </cell>
          <cell r="FQ120">
            <v>35.869999999999997</v>
          </cell>
          <cell r="FR120">
            <v>11.29</v>
          </cell>
          <cell r="FS120">
            <v>115.04</v>
          </cell>
          <cell r="FT120">
            <v>67.099999999999994</v>
          </cell>
          <cell r="FU120">
            <v>63.67</v>
          </cell>
          <cell r="FV120">
            <v>22.440300000000001</v>
          </cell>
          <cell r="FW120">
            <v>35.914999999999999</v>
          </cell>
          <cell r="FX120">
            <v>50.85</v>
          </cell>
          <cell r="FY120">
            <v>48.46</v>
          </cell>
          <cell r="FZ120">
            <v>113.47</v>
          </cell>
          <cell r="GA120">
            <v>47.54</v>
          </cell>
          <cell r="GB120">
            <v>46.11</v>
          </cell>
          <cell r="GC120">
            <v>186.53</v>
          </cell>
          <cell r="GD120">
            <v>91.45</v>
          </cell>
          <cell r="GE120">
            <v>130.86000000000001</v>
          </cell>
          <cell r="GF120">
            <v>106.31</v>
          </cell>
          <cell r="GG120">
            <v>100.57</v>
          </cell>
          <cell r="GH120">
            <v>29.56</v>
          </cell>
          <cell r="GN120">
            <v>0</v>
          </cell>
          <cell r="GO120">
            <v>0</v>
          </cell>
          <cell r="GP120">
            <v>0</v>
          </cell>
          <cell r="GQ120">
            <v>0</v>
          </cell>
          <cell r="GR120">
            <v>0</v>
          </cell>
          <cell r="GS120">
            <v>0</v>
          </cell>
          <cell r="GT120">
            <v>0</v>
          </cell>
          <cell r="GU120">
            <v>0</v>
          </cell>
          <cell r="GV120">
            <v>50.84</v>
          </cell>
          <cell r="GW120">
            <v>38.74</v>
          </cell>
          <cell r="GX120">
            <v>50.85</v>
          </cell>
          <cell r="GY120">
            <v>99.96</v>
          </cell>
          <cell r="GZ120">
            <v>39.25</v>
          </cell>
          <cell r="HA120">
            <v>104.93</v>
          </cell>
          <cell r="HB120">
            <v>30.524999999999999</v>
          </cell>
          <cell r="HC120">
            <v>714.71</v>
          </cell>
          <cell r="HD120">
            <v>117.81</v>
          </cell>
          <cell r="HE120">
            <v>89.37</v>
          </cell>
          <cell r="HF120">
            <v>62.24</v>
          </cell>
          <cell r="HG120">
            <v>0</v>
          </cell>
          <cell r="HH120">
            <v>0</v>
          </cell>
          <cell r="HI120">
            <v>0</v>
          </cell>
          <cell r="HJ120">
            <v>0</v>
          </cell>
          <cell r="HK120">
            <v>0</v>
          </cell>
          <cell r="HL120">
            <v>0</v>
          </cell>
          <cell r="HM120">
            <v>0</v>
          </cell>
          <cell r="HN120">
            <v>0</v>
          </cell>
          <cell r="HO120">
            <v>0</v>
          </cell>
          <cell r="HP120">
            <v>59.97</v>
          </cell>
          <cell r="HQ120">
            <v>71.989999999999995</v>
          </cell>
          <cell r="HR120">
            <v>118.85</v>
          </cell>
          <cell r="HS120">
            <v>23.48</v>
          </cell>
          <cell r="HT120">
            <v>41.21</v>
          </cell>
          <cell r="HU120">
            <v>76.849999999999994</v>
          </cell>
          <cell r="HV120">
            <v>38.32</v>
          </cell>
          <cell r="HW120">
            <v>105.44</v>
          </cell>
          <cell r="HX120">
            <v>72.3</v>
          </cell>
          <cell r="HY120">
            <v>73.2</v>
          </cell>
          <cell r="HZ120">
            <v>0</v>
          </cell>
          <cell r="IA120">
            <v>0</v>
          </cell>
          <cell r="IB120">
            <v>0</v>
          </cell>
          <cell r="IC120">
            <v>0</v>
          </cell>
          <cell r="ID120">
            <v>0</v>
          </cell>
          <cell r="IE120">
            <v>0</v>
          </cell>
          <cell r="IF120">
            <v>0</v>
          </cell>
          <cell r="IG120">
            <v>0</v>
          </cell>
          <cell r="IH120">
            <v>0</v>
          </cell>
          <cell r="II120">
            <v>0</v>
          </cell>
        </row>
        <row r="121">
          <cell r="A121">
            <v>42496</v>
          </cell>
          <cell r="B121">
            <v>3875.1840000000002</v>
          </cell>
          <cell r="C121">
            <v>702.25819999999999</v>
          </cell>
          <cell r="D121">
            <v>2057.14</v>
          </cell>
          <cell r="E121">
            <v>837.52</v>
          </cell>
          <cell r="F121">
            <v>907.97</v>
          </cell>
          <cell r="G121">
            <v>804.62</v>
          </cell>
          <cell r="H121">
            <v>494.3415</v>
          </cell>
          <cell r="I121">
            <v>1146.8</v>
          </cell>
          <cell r="J121">
            <v>739.46</v>
          </cell>
          <cell r="K121">
            <v>820.47</v>
          </cell>
          <cell r="L121">
            <v>465.53</v>
          </cell>
          <cell r="M121">
            <v>371.44</v>
          </cell>
          <cell r="N121">
            <v>369.11399999999998</v>
          </cell>
          <cell r="O121">
            <v>594.91</v>
          </cell>
          <cell r="P121">
            <v>93.888000000000005</v>
          </cell>
          <cell r="Q121">
            <v>1.1404000000000001</v>
          </cell>
          <cell r="R121">
            <v>1.7789000000000001</v>
          </cell>
          <cell r="S121">
            <v>104.108</v>
          </cell>
          <cell r="T121">
            <v>0.43790000000000001</v>
          </cell>
          <cell r="U121">
            <v>0.40505000000000002</v>
          </cell>
          <cell r="V121">
            <v>44.66</v>
          </cell>
          <cell r="W121">
            <v>1114.72</v>
          </cell>
          <cell r="X121">
            <v>50.77</v>
          </cell>
          <cell r="Y121">
            <v>79.2</v>
          </cell>
          <cell r="Z121">
            <v>47.04</v>
          </cell>
          <cell r="AA121">
            <v>26.47</v>
          </cell>
          <cell r="AB121">
            <v>776.21</v>
          </cell>
          <cell r="AC121">
            <v>90.11</v>
          </cell>
          <cell r="AD121">
            <v>135.69999999999999</v>
          </cell>
          <cell r="AE121">
            <v>81.19</v>
          </cell>
          <cell r="AF121">
            <v>673.95</v>
          </cell>
          <cell r="AG121">
            <v>33.93</v>
          </cell>
          <cell r="AH121">
            <v>195.58</v>
          </cell>
          <cell r="AI121">
            <v>49.22</v>
          </cell>
          <cell r="AJ121">
            <v>56.31</v>
          </cell>
          <cell r="AK121">
            <v>83.32</v>
          </cell>
          <cell r="AL121">
            <v>30.96</v>
          </cell>
          <cell r="AM121">
            <v>76.61</v>
          </cell>
          <cell r="AN121">
            <v>45.198900000000002</v>
          </cell>
          <cell r="AO121">
            <v>58.214599999999997</v>
          </cell>
          <cell r="AP121">
            <v>0</v>
          </cell>
          <cell r="AQ121">
            <v>0</v>
          </cell>
          <cell r="AR121">
            <v>49.86</v>
          </cell>
          <cell r="AS121">
            <v>82.13</v>
          </cell>
          <cell r="AT121">
            <v>34.549999999999997</v>
          </cell>
          <cell r="AU121">
            <v>104.85</v>
          </cell>
          <cell r="AV121">
            <v>125.01</v>
          </cell>
          <cell r="AW121">
            <v>104.96</v>
          </cell>
          <cell r="AX121">
            <v>129.27000000000001</v>
          </cell>
          <cell r="AY121">
            <v>68.25</v>
          </cell>
          <cell r="AZ121">
            <v>21.68</v>
          </cell>
          <cell r="BA121">
            <v>84</v>
          </cell>
          <cell r="BB121">
            <v>38.549999999999997</v>
          </cell>
          <cell r="BC121">
            <v>146.44</v>
          </cell>
          <cell r="BD121">
            <v>62.11</v>
          </cell>
          <cell r="BE121">
            <v>93.95</v>
          </cell>
          <cell r="BF121">
            <v>159.59</v>
          </cell>
          <cell r="BG121">
            <v>67.25</v>
          </cell>
          <cell r="BH121">
            <v>43.93</v>
          </cell>
          <cell r="BI121">
            <v>98.3</v>
          </cell>
          <cell r="BJ121">
            <v>127.92</v>
          </cell>
          <cell r="BK121">
            <v>0</v>
          </cell>
          <cell r="BL121">
            <v>88.51</v>
          </cell>
          <cell r="BM121">
            <v>39.44</v>
          </cell>
          <cell r="BN121">
            <v>55.36</v>
          </cell>
          <cell r="BO121">
            <v>26.05</v>
          </cell>
          <cell r="BP121">
            <v>78.680000000000007</v>
          </cell>
          <cell r="BQ121">
            <v>75.12</v>
          </cell>
          <cell r="BR121">
            <v>78.52</v>
          </cell>
          <cell r="BS121">
            <v>101.86</v>
          </cell>
          <cell r="BT121">
            <v>53.84</v>
          </cell>
          <cell r="BU121">
            <v>16.850000000000001</v>
          </cell>
          <cell r="BV121">
            <v>46.56</v>
          </cell>
          <cell r="BW121">
            <v>37.200000000000003</v>
          </cell>
          <cell r="BX121">
            <v>42.76</v>
          </cell>
          <cell r="BY121">
            <v>30.31</v>
          </cell>
          <cell r="BZ121">
            <v>6.23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49.02</v>
          </cell>
          <cell r="CG121">
            <v>158.85</v>
          </cell>
          <cell r="CH121">
            <v>67.099999999999994</v>
          </cell>
          <cell r="CI121">
            <v>46.6</v>
          </cell>
          <cell r="CJ121">
            <v>61.6</v>
          </cell>
          <cell r="CK121">
            <v>356.01</v>
          </cell>
          <cell r="CL121">
            <v>55.04</v>
          </cell>
          <cell r="CM121">
            <v>38.336599999999997</v>
          </cell>
          <cell r="CN121">
            <v>34.020000000000003</v>
          </cell>
          <cell r="CO121">
            <v>187.71</v>
          </cell>
          <cell r="CP121">
            <v>104.27</v>
          </cell>
          <cell r="CQ121">
            <v>18.782</v>
          </cell>
          <cell r="CR121">
            <v>24.93</v>
          </cell>
          <cell r="CS121">
            <v>44.41</v>
          </cell>
          <cell r="CT121" t="str">
            <v>#N/A N/A</v>
          </cell>
          <cell r="CU121">
            <v>11.88</v>
          </cell>
          <cell r="CV121">
            <v>51.631999999999998</v>
          </cell>
          <cell r="CW121">
            <v>26.25</v>
          </cell>
          <cell r="CX121">
            <v>144.62</v>
          </cell>
          <cell r="CY121">
            <v>42.28</v>
          </cell>
          <cell r="CZ121">
            <v>369.95</v>
          </cell>
          <cell r="DA121">
            <v>84.68</v>
          </cell>
          <cell r="DB121">
            <v>53.6</v>
          </cell>
          <cell r="DC121">
            <v>146.97</v>
          </cell>
          <cell r="DD121">
            <v>59.76</v>
          </cell>
          <cell r="DE121">
            <v>33.58</v>
          </cell>
          <cell r="DF121">
            <v>130.85</v>
          </cell>
          <cell r="DG121">
            <v>76.849999999999994</v>
          </cell>
          <cell r="DH121">
            <v>71.22</v>
          </cell>
          <cell r="DI121">
            <v>50.36</v>
          </cell>
          <cell r="DJ121">
            <v>153.19</v>
          </cell>
          <cell r="DK121">
            <v>37.97</v>
          </cell>
          <cell r="DL121">
            <v>201.65</v>
          </cell>
          <cell r="DM121">
            <v>124.29</v>
          </cell>
          <cell r="DN121">
            <v>47.34</v>
          </cell>
          <cell r="DO121">
            <v>100.25</v>
          </cell>
          <cell r="DP121">
            <v>132.04</v>
          </cell>
          <cell r="DQ121">
            <v>115.4</v>
          </cell>
          <cell r="DR121">
            <v>242.81100000000001</v>
          </cell>
          <cell r="DS121">
            <v>112.74</v>
          </cell>
          <cell r="DT121">
            <v>30.12</v>
          </cell>
          <cell r="DU121">
            <v>161.03</v>
          </cell>
          <cell r="DV121">
            <v>46.22</v>
          </cell>
          <cell r="DW121">
            <v>214.1</v>
          </cell>
          <cell r="DX121">
            <v>26.35</v>
          </cell>
          <cell r="DY121">
            <v>31.7</v>
          </cell>
          <cell r="DZ121">
            <v>133.26</v>
          </cell>
          <cell r="EA121">
            <v>73.36</v>
          </cell>
          <cell r="EB121">
            <v>61.5</v>
          </cell>
          <cell r="EC121">
            <v>85.36</v>
          </cell>
          <cell r="ED121">
            <v>48.65</v>
          </cell>
          <cell r="EE121">
            <v>42.04</v>
          </cell>
          <cell r="EF121">
            <v>55.64</v>
          </cell>
          <cell r="EG121">
            <v>85.73</v>
          </cell>
          <cell r="EH121">
            <v>112.59</v>
          </cell>
          <cell r="EI121">
            <v>60.69</v>
          </cell>
          <cell r="EJ121">
            <v>113.1324</v>
          </cell>
          <cell r="EK121">
            <v>129.06</v>
          </cell>
          <cell r="EL121">
            <v>168.89</v>
          </cell>
          <cell r="EM121">
            <v>55.54</v>
          </cell>
          <cell r="EN121">
            <v>92.72</v>
          </cell>
          <cell r="EO121">
            <v>32.67</v>
          </cell>
          <cell r="EP121">
            <v>27.57</v>
          </cell>
          <cell r="EQ121">
            <v>31.99</v>
          </cell>
          <cell r="ER121">
            <v>50.39</v>
          </cell>
          <cell r="ES121">
            <v>57.2</v>
          </cell>
          <cell r="ET121">
            <v>51.9</v>
          </cell>
          <cell r="EU121">
            <v>9.99</v>
          </cell>
          <cell r="EV121">
            <v>115.55</v>
          </cell>
          <cell r="EW121">
            <v>85.36</v>
          </cell>
          <cell r="EX121">
            <v>24.75</v>
          </cell>
          <cell r="EY121">
            <v>74.25</v>
          </cell>
          <cell r="EZ121">
            <v>104.28</v>
          </cell>
          <cell r="FA121">
            <v>74.94</v>
          </cell>
          <cell r="FB121">
            <v>53.34</v>
          </cell>
          <cell r="FC121">
            <v>94.3</v>
          </cell>
          <cell r="FD121">
            <v>67.28</v>
          </cell>
          <cell r="FE121">
            <v>77.72</v>
          </cell>
          <cell r="FF121">
            <v>39.479999999999997</v>
          </cell>
          <cell r="FG121">
            <v>0</v>
          </cell>
          <cell r="FH121">
            <v>34.130000000000003</v>
          </cell>
          <cell r="FI121">
            <v>114.3</v>
          </cell>
          <cell r="FJ121">
            <v>51.16</v>
          </cell>
          <cell r="FK121">
            <v>290.48</v>
          </cell>
          <cell r="FL121">
            <v>42.1</v>
          </cell>
          <cell r="FM121">
            <v>133.65559999999999</v>
          </cell>
          <cell r="FN121">
            <v>31</v>
          </cell>
          <cell r="FO121" t="str">
            <v>#N/A N/A</v>
          </cell>
          <cell r="FP121">
            <v>89.75</v>
          </cell>
          <cell r="FQ121">
            <v>36.26</v>
          </cell>
          <cell r="FR121">
            <v>11.79</v>
          </cell>
          <cell r="FS121">
            <v>117.05</v>
          </cell>
          <cell r="FT121">
            <v>68.63</v>
          </cell>
          <cell r="FU121">
            <v>64.260000000000005</v>
          </cell>
          <cell r="FV121">
            <v>22.485099999999999</v>
          </cell>
          <cell r="FW121">
            <v>35.72</v>
          </cell>
          <cell r="FX121">
            <v>51.16</v>
          </cell>
          <cell r="FY121">
            <v>48.85</v>
          </cell>
          <cell r="FZ121">
            <v>114.3</v>
          </cell>
          <cell r="GA121">
            <v>48</v>
          </cell>
          <cell r="GB121">
            <v>46.6</v>
          </cell>
          <cell r="GC121">
            <v>187.71</v>
          </cell>
          <cell r="GD121">
            <v>92.18</v>
          </cell>
          <cell r="GE121">
            <v>130.9</v>
          </cell>
          <cell r="GF121">
            <v>106.57</v>
          </cell>
          <cell r="GG121">
            <v>102.1</v>
          </cell>
          <cell r="GH121">
            <v>29.34</v>
          </cell>
          <cell r="GN121">
            <v>0</v>
          </cell>
          <cell r="GO121">
            <v>0</v>
          </cell>
          <cell r="GP121">
            <v>0</v>
          </cell>
          <cell r="GQ121">
            <v>0</v>
          </cell>
          <cell r="GR121">
            <v>0</v>
          </cell>
          <cell r="GS121">
            <v>0</v>
          </cell>
          <cell r="GT121">
            <v>0</v>
          </cell>
          <cell r="GU121">
            <v>0</v>
          </cell>
          <cell r="GV121">
            <v>51.12</v>
          </cell>
          <cell r="GW121">
            <v>38.99</v>
          </cell>
          <cell r="GX121">
            <v>51.78</v>
          </cell>
          <cell r="GY121">
            <v>100.93</v>
          </cell>
          <cell r="GZ121">
            <v>39.49</v>
          </cell>
          <cell r="HA121">
            <v>105.54</v>
          </cell>
          <cell r="HB121">
            <v>30.71</v>
          </cell>
          <cell r="HC121">
            <v>725.18</v>
          </cell>
          <cell r="HD121">
            <v>119.49</v>
          </cell>
          <cell r="HE121">
            <v>90.84</v>
          </cell>
          <cell r="HF121">
            <v>63.94</v>
          </cell>
          <cell r="HG121">
            <v>0</v>
          </cell>
          <cell r="HH121">
            <v>0</v>
          </cell>
          <cell r="HI121">
            <v>0</v>
          </cell>
          <cell r="HJ121">
            <v>0</v>
          </cell>
          <cell r="HK121">
            <v>0</v>
          </cell>
          <cell r="HL121">
            <v>0</v>
          </cell>
          <cell r="HM121">
            <v>0</v>
          </cell>
          <cell r="HN121">
            <v>0</v>
          </cell>
          <cell r="HO121">
            <v>0</v>
          </cell>
          <cell r="HP121">
            <v>59.25</v>
          </cell>
          <cell r="HQ121">
            <v>71.27</v>
          </cell>
          <cell r="HR121">
            <v>118.49</v>
          </cell>
          <cell r="HS121">
            <v>23.41</v>
          </cell>
          <cell r="HT121">
            <v>41.11</v>
          </cell>
          <cell r="HU121">
            <v>76.16</v>
          </cell>
          <cell r="HV121">
            <v>38.299999999999997</v>
          </cell>
          <cell r="HW121">
            <v>104.76</v>
          </cell>
          <cell r="HX121">
            <v>71.989999999999995</v>
          </cell>
          <cell r="HY121">
            <v>74.02</v>
          </cell>
          <cell r="HZ121">
            <v>0</v>
          </cell>
          <cell r="IA121">
            <v>0</v>
          </cell>
          <cell r="IB121">
            <v>0</v>
          </cell>
          <cell r="IC121">
            <v>0</v>
          </cell>
          <cell r="ID121">
            <v>0</v>
          </cell>
          <cell r="IE121">
            <v>0</v>
          </cell>
          <cell r="IF121">
            <v>0</v>
          </cell>
          <cell r="IG121">
            <v>0</v>
          </cell>
          <cell r="IH121">
            <v>0</v>
          </cell>
          <cell r="II121">
            <v>0</v>
          </cell>
        </row>
        <row r="122">
          <cell r="A122">
            <v>42499</v>
          </cell>
          <cell r="B122">
            <v>3878.1410000000001</v>
          </cell>
          <cell r="C122">
            <v>702.75419999999997</v>
          </cell>
          <cell r="D122">
            <v>2058.69</v>
          </cell>
          <cell r="E122">
            <v>840.22</v>
          </cell>
          <cell r="F122">
            <v>913.09</v>
          </cell>
          <cell r="G122">
            <v>794.61</v>
          </cell>
          <cell r="H122">
            <v>493.38049999999998</v>
          </cell>
          <cell r="I122">
            <v>1159.78</v>
          </cell>
          <cell r="J122">
            <v>736.12</v>
          </cell>
          <cell r="K122">
            <v>820.57</v>
          </cell>
          <cell r="L122">
            <v>459.7</v>
          </cell>
          <cell r="M122">
            <v>370.46</v>
          </cell>
          <cell r="N122">
            <v>372.02510000000001</v>
          </cell>
          <cell r="O122">
            <v>598.03</v>
          </cell>
          <cell r="P122">
            <v>94.128</v>
          </cell>
          <cell r="Q122">
            <v>1.1383000000000001</v>
          </cell>
          <cell r="R122">
            <v>1.7507000000000001</v>
          </cell>
          <cell r="S122">
            <v>104.069</v>
          </cell>
          <cell r="T122">
            <v>0.43864999999999998</v>
          </cell>
          <cell r="U122">
            <v>0.40415000000000001</v>
          </cell>
          <cell r="V122">
            <v>43.44</v>
          </cell>
          <cell r="W122">
            <v>1118.2539999999999</v>
          </cell>
          <cell r="X122">
            <v>51.53</v>
          </cell>
          <cell r="Y122">
            <v>79.41</v>
          </cell>
          <cell r="Z122">
            <v>47.82</v>
          </cell>
          <cell r="AA122">
            <v>26.66</v>
          </cell>
          <cell r="AB122">
            <v>783.72</v>
          </cell>
          <cell r="AC122">
            <v>90.3</v>
          </cell>
          <cell r="AD122">
            <v>136.24</v>
          </cell>
          <cell r="AE122">
            <v>82.11</v>
          </cell>
          <cell r="AF122">
            <v>679.75</v>
          </cell>
          <cell r="AG122">
            <v>33.840000000000003</v>
          </cell>
          <cell r="AH122">
            <v>195.96</v>
          </cell>
          <cell r="AI122">
            <v>49.74</v>
          </cell>
          <cell r="AJ122">
            <v>56.64</v>
          </cell>
          <cell r="AK122">
            <v>84.04</v>
          </cell>
          <cell r="AL122">
            <v>30.78</v>
          </cell>
          <cell r="AM122">
            <v>77.78</v>
          </cell>
          <cell r="AN122">
            <v>45.424599999999998</v>
          </cell>
          <cell r="AO122">
            <v>58.876199999999997</v>
          </cell>
          <cell r="AP122">
            <v>0</v>
          </cell>
          <cell r="AQ122">
            <v>0</v>
          </cell>
          <cell r="AR122">
            <v>49.88</v>
          </cell>
          <cell r="AS122">
            <v>82.12</v>
          </cell>
          <cell r="AT122">
            <v>35.840000000000003</v>
          </cell>
          <cell r="AU122">
            <v>105.74</v>
          </cell>
          <cell r="AV122">
            <v>127.26</v>
          </cell>
          <cell r="AW122">
            <v>105.28</v>
          </cell>
          <cell r="AX122">
            <v>129.41999999999999</v>
          </cell>
          <cell r="AY122">
            <v>68.95</v>
          </cell>
          <cell r="AZ122">
            <v>22</v>
          </cell>
          <cell r="BA122">
            <v>84.26</v>
          </cell>
          <cell r="BB122">
            <v>39.74</v>
          </cell>
          <cell r="BC122">
            <v>148.59</v>
          </cell>
          <cell r="BD122">
            <v>62.73</v>
          </cell>
          <cell r="BE122">
            <v>94.89</v>
          </cell>
          <cell r="BF122">
            <v>161.11000000000001</v>
          </cell>
          <cell r="BG122">
            <v>68.239999999999995</v>
          </cell>
          <cell r="BH122">
            <v>44.28</v>
          </cell>
          <cell r="BI122">
            <v>99.13</v>
          </cell>
          <cell r="BJ122">
            <v>128.13</v>
          </cell>
          <cell r="BK122">
            <v>0</v>
          </cell>
          <cell r="BL122">
            <v>88.57</v>
          </cell>
          <cell r="BM122">
            <v>38.69</v>
          </cell>
          <cell r="BN122">
            <v>54.98</v>
          </cell>
          <cell r="BO122">
            <v>25.68</v>
          </cell>
          <cell r="BP122">
            <v>78.64</v>
          </cell>
          <cell r="BQ122">
            <v>72.77</v>
          </cell>
          <cell r="BR122">
            <v>78.319999999999993</v>
          </cell>
          <cell r="BS122">
            <v>100.35</v>
          </cell>
          <cell r="BT122">
            <v>52.12</v>
          </cell>
          <cell r="BU122">
            <v>17.010000000000002</v>
          </cell>
          <cell r="BV122">
            <v>44.99</v>
          </cell>
          <cell r="BW122">
            <v>36.83</v>
          </cell>
          <cell r="BX122">
            <v>41.65</v>
          </cell>
          <cell r="BY122">
            <v>30</v>
          </cell>
          <cell r="BZ122">
            <v>5.96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48.88</v>
          </cell>
          <cell r="CG122">
            <v>157.51</v>
          </cell>
          <cell r="CH122">
            <v>67.209999999999994</v>
          </cell>
          <cell r="CI122">
            <v>47.29</v>
          </cell>
          <cell r="CJ122">
            <v>61.21</v>
          </cell>
          <cell r="CK122">
            <v>355.01</v>
          </cell>
          <cell r="CL122">
            <v>55.25</v>
          </cell>
          <cell r="CM122">
            <v>38.247500000000002</v>
          </cell>
          <cell r="CN122">
            <v>33.729999999999997</v>
          </cell>
          <cell r="CO122">
            <v>188.98</v>
          </cell>
          <cell r="CP122">
            <v>104.52</v>
          </cell>
          <cell r="CQ122">
            <v>18.7332</v>
          </cell>
          <cell r="CR122">
            <v>24.91</v>
          </cell>
          <cell r="CS122">
            <v>43.89</v>
          </cell>
          <cell r="CT122" t="str">
            <v>#N/A N/A</v>
          </cell>
          <cell r="CU122">
            <v>11.8</v>
          </cell>
          <cell r="CV122">
            <v>52.1</v>
          </cell>
          <cell r="CW122">
            <v>26.1</v>
          </cell>
          <cell r="CX122">
            <v>142.91</v>
          </cell>
          <cell r="CY122">
            <v>42.19</v>
          </cell>
          <cell r="CZ122">
            <v>375.47</v>
          </cell>
          <cell r="DA122">
            <v>85.67</v>
          </cell>
          <cell r="DB122">
            <v>54.1</v>
          </cell>
          <cell r="DC122">
            <v>147.46</v>
          </cell>
          <cell r="DD122">
            <v>60.66</v>
          </cell>
          <cell r="DE122">
            <v>33.82</v>
          </cell>
          <cell r="DF122">
            <v>131.38</v>
          </cell>
          <cell r="DG122">
            <v>78.47</v>
          </cell>
          <cell r="DH122">
            <v>71.34</v>
          </cell>
          <cell r="DI122">
            <v>52.22</v>
          </cell>
          <cell r="DJ122">
            <v>155.41</v>
          </cell>
          <cell r="DK122">
            <v>37.979999999999997</v>
          </cell>
          <cell r="DL122">
            <v>213.71</v>
          </cell>
          <cell r="DM122">
            <v>124.94</v>
          </cell>
          <cell r="DN122">
            <v>47.5</v>
          </cell>
          <cell r="DO122">
            <v>102.41</v>
          </cell>
          <cell r="DP122">
            <v>132.66999999999999</v>
          </cell>
          <cell r="DQ122">
            <v>116.43</v>
          </cell>
          <cell r="DR122">
            <v>248.85400000000001</v>
          </cell>
          <cell r="DS122">
            <v>113.72</v>
          </cell>
          <cell r="DT122">
            <v>29.87</v>
          </cell>
          <cell r="DU122">
            <v>162.29</v>
          </cell>
          <cell r="DV122">
            <v>46.19</v>
          </cell>
          <cell r="DW122">
            <v>214.63</v>
          </cell>
          <cell r="DX122">
            <v>26.45</v>
          </cell>
          <cell r="DY122">
            <v>31.72</v>
          </cell>
          <cell r="DZ122">
            <v>132.1</v>
          </cell>
          <cell r="EA122">
            <v>70.78</v>
          </cell>
          <cell r="EB122">
            <v>61.02</v>
          </cell>
          <cell r="EC122">
            <v>87.17</v>
          </cell>
          <cell r="ED122">
            <v>49.24</v>
          </cell>
          <cell r="EE122">
            <v>42.4</v>
          </cell>
          <cell r="EF122">
            <v>55.39</v>
          </cell>
          <cell r="EG122">
            <v>84.63</v>
          </cell>
          <cell r="EH122">
            <v>111.05</v>
          </cell>
          <cell r="EI122">
            <v>61.2</v>
          </cell>
          <cell r="EJ122">
            <v>112.5159</v>
          </cell>
          <cell r="EK122">
            <v>130.25</v>
          </cell>
          <cell r="EL122">
            <v>168.52</v>
          </cell>
          <cell r="EM122">
            <v>55.84</v>
          </cell>
          <cell r="EN122">
            <v>92.79</v>
          </cell>
          <cell r="EO122">
            <v>32.61</v>
          </cell>
          <cell r="EP122">
            <v>27.71</v>
          </cell>
          <cell r="EQ122">
            <v>32.06</v>
          </cell>
          <cell r="ER122">
            <v>50.07</v>
          </cell>
          <cell r="ES122">
            <v>56.91</v>
          </cell>
          <cell r="ET122">
            <v>51.85</v>
          </cell>
          <cell r="EU122">
            <v>9.8699999999999992</v>
          </cell>
          <cell r="EV122">
            <v>115.47</v>
          </cell>
          <cell r="EW122">
            <v>85.04</v>
          </cell>
          <cell r="EX122">
            <v>25.26</v>
          </cell>
          <cell r="EY122">
            <v>74.62</v>
          </cell>
          <cell r="EZ122">
            <v>104.38</v>
          </cell>
          <cell r="FA122">
            <v>74.64</v>
          </cell>
          <cell r="FB122">
            <v>53.31</v>
          </cell>
          <cell r="FC122">
            <v>94.61</v>
          </cell>
          <cell r="FD122">
            <v>67.430000000000007</v>
          </cell>
          <cell r="FE122">
            <v>78.22</v>
          </cell>
          <cell r="FF122">
            <v>39.619999999999997</v>
          </cell>
          <cell r="FG122">
            <v>0</v>
          </cell>
          <cell r="FH122">
            <v>31.83</v>
          </cell>
          <cell r="FI122">
            <v>113.03</v>
          </cell>
          <cell r="FJ122">
            <v>50.84</v>
          </cell>
          <cell r="FK122">
            <v>291.8</v>
          </cell>
          <cell r="FL122">
            <v>42.52</v>
          </cell>
          <cell r="FM122">
            <v>131.84360000000001</v>
          </cell>
          <cell r="FN122">
            <v>30.41</v>
          </cell>
          <cell r="FO122" t="str">
            <v>#N/A N/A</v>
          </cell>
          <cell r="FP122">
            <v>89.03</v>
          </cell>
          <cell r="FQ122">
            <v>36.369999999999997</v>
          </cell>
          <cell r="FR122">
            <v>10.52</v>
          </cell>
          <cell r="FS122">
            <v>115.47</v>
          </cell>
          <cell r="FT122">
            <v>67.28</v>
          </cell>
          <cell r="FU122">
            <v>64.09</v>
          </cell>
          <cell r="FV122">
            <v>21.186199999999999</v>
          </cell>
          <cell r="FW122">
            <v>36.01</v>
          </cell>
          <cell r="FX122">
            <v>50.84</v>
          </cell>
          <cell r="FY122">
            <v>46.48</v>
          </cell>
          <cell r="FZ122">
            <v>113.03</v>
          </cell>
          <cell r="GA122">
            <v>46.6</v>
          </cell>
          <cell r="GB122">
            <v>47.29</v>
          </cell>
          <cell r="GC122">
            <v>188.98</v>
          </cell>
          <cell r="GD122">
            <v>93.16</v>
          </cell>
          <cell r="GE122">
            <v>132.27000000000001</v>
          </cell>
          <cell r="GF122">
            <v>106.65</v>
          </cell>
          <cell r="GG122">
            <v>102.63</v>
          </cell>
          <cell r="GH122">
            <v>29.03</v>
          </cell>
          <cell r="GN122">
            <v>0</v>
          </cell>
          <cell r="GO122">
            <v>0</v>
          </cell>
          <cell r="GP122">
            <v>0</v>
          </cell>
          <cell r="GQ122">
            <v>0</v>
          </cell>
          <cell r="GR122">
            <v>0</v>
          </cell>
          <cell r="GS122">
            <v>0</v>
          </cell>
          <cell r="GT122">
            <v>0</v>
          </cell>
          <cell r="GU122">
            <v>0</v>
          </cell>
          <cell r="GV122">
            <v>51.08</v>
          </cell>
          <cell r="GW122">
            <v>38.86</v>
          </cell>
          <cell r="GX122">
            <v>51.36</v>
          </cell>
          <cell r="GY122">
            <v>100.21</v>
          </cell>
          <cell r="GZ122">
            <v>39.9</v>
          </cell>
          <cell r="HA122">
            <v>105.34</v>
          </cell>
          <cell r="HB122">
            <v>30.71</v>
          </cell>
          <cell r="HC122">
            <v>729.13</v>
          </cell>
          <cell r="HD122">
            <v>119.24</v>
          </cell>
          <cell r="HE122">
            <v>90.54</v>
          </cell>
          <cell r="HF122">
            <v>64.52</v>
          </cell>
          <cell r="HG122">
            <v>0</v>
          </cell>
          <cell r="HH122">
            <v>0</v>
          </cell>
          <cell r="HI122">
            <v>0</v>
          </cell>
          <cell r="HJ122">
            <v>0</v>
          </cell>
          <cell r="HK122">
            <v>0</v>
          </cell>
          <cell r="HL122">
            <v>0</v>
          </cell>
          <cell r="HM122">
            <v>0</v>
          </cell>
          <cell r="HN122">
            <v>0</v>
          </cell>
          <cell r="HO122">
            <v>0</v>
          </cell>
          <cell r="HP122">
            <v>60.08</v>
          </cell>
          <cell r="HQ122">
            <v>71.48</v>
          </cell>
          <cell r="HR122">
            <v>118.89</v>
          </cell>
          <cell r="HS122">
            <v>23.6</v>
          </cell>
          <cell r="HT122">
            <v>41.39</v>
          </cell>
          <cell r="HU122">
            <v>76.540000000000006</v>
          </cell>
          <cell r="HV122">
            <v>38.44</v>
          </cell>
          <cell r="HW122">
            <v>104.63</v>
          </cell>
          <cell r="HX122">
            <v>72.59</v>
          </cell>
          <cell r="HY122">
            <v>74.290000000000006</v>
          </cell>
          <cell r="HZ122">
            <v>0</v>
          </cell>
          <cell r="IA122">
            <v>0</v>
          </cell>
          <cell r="IB122">
            <v>0</v>
          </cell>
          <cell r="IC122">
            <v>0</v>
          </cell>
          <cell r="ID122">
            <v>0</v>
          </cell>
          <cell r="IE122">
            <v>0</v>
          </cell>
          <cell r="IF122">
            <v>0</v>
          </cell>
          <cell r="IG122">
            <v>0</v>
          </cell>
          <cell r="IH122">
            <v>0</v>
          </cell>
          <cell r="II122">
            <v>0</v>
          </cell>
        </row>
        <row r="123">
          <cell r="A123">
            <v>42500</v>
          </cell>
          <cell r="B123">
            <v>3926.6260000000002</v>
          </cell>
          <cell r="C123">
            <v>711.38840000000005</v>
          </cell>
          <cell r="D123">
            <v>2084.39</v>
          </cell>
          <cell r="E123">
            <v>850.81</v>
          </cell>
          <cell r="F123">
            <v>921.94</v>
          </cell>
          <cell r="G123">
            <v>808.53</v>
          </cell>
          <cell r="H123">
            <v>500.18549999999999</v>
          </cell>
          <cell r="I123">
            <v>1169.32</v>
          </cell>
          <cell r="J123">
            <v>748.73</v>
          </cell>
          <cell r="K123">
            <v>831.44</v>
          </cell>
          <cell r="L123">
            <v>467.66</v>
          </cell>
          <cell r="M123">
            <v>374.73</v>
          </cell>
          <cell r="N123">
            <v>373.03559999999999</v>
          </cell>
          <cell r="O123">
            <v>598.9</v>
          </cell>
          <cell r="P123">
            <v>94.29</v>
          </cell>
          <cell r="Q123">
            <v>1.1372</v>
          </cell>
          <cell r="R123">
            <v>1.7612999999999999</v>
          </cell>
          <cell r="S123">
            <v>103.53400000000001</v>
          </cell>
          <cell r="T123">
            <v>0.43730000000000002</v>
          </cell>
          <cell r="U123">
            <v>0.40415000000000001</v>
          </cell>
          <cell r="V123">
            <v>44.66</v>
          </cell>
          <cell r="W123">
            <v>1128.8330000000001</v>
          </cell>
          <cell r="X123">
            <v>52.1</v>
          </cell>
          <cell r="Y123">
            <v>79.72</v>
          </cell>
          <cell r="Z123">
            <v>49.17</v>
          </cell>
          <cell r="AA123">
            <v>26.86</v>
          </cell>
          <cell r="AB123">
            <v>788.8</v>
          </cell>
          <cell r="AC123">
            <v>89.35</v>
          </cell>
          <cell r="AD123">
            <v>137.51</v>
          </cell>
          <cell r="AE123">
            <v>81.69</v>
          </cell>
          <cell r="AF123">
            <v>703.07</v>
          </cell>
          <cell r="AG123">
            <v>34.24</v>
          </cell>
          <cell r="AH123">
            <v>200.55</v>
          </cell>
          <cell r="AI123">
            <v>50.39</v>
          </cell>
          <cell r="AJ123">
            <v>57.49</v>
          </cell>
          <cell r="AK123">
            <v>84.74</v>
          </cell>
          <cell r="AL123">
            <v>31.35</v>
          </cell>
          <cell r="AM123">
            <v>76.63</v>
          </cell>
          <cell r="AN123">
            <v>46.860799999999998</v>
          </cell>
          <cell r="AO123">
            <v>59.6096</v>
          </cell>
          <cell r="AP123">
            <v>0</v>
          </cell>
          <cell r="AQ123">
            <v>0</v>
          </cell>
          <cell r="AR123">
            <v>51.14</v>
          </cell>
          <cell r="AS123">
            <v>82.48</v>
          </cell>
          <cell r="AT123">
            <v>35.24</v>
          </cell>
          <cell r="AU123">
            <v>106.1</v>
          </cell>
          <cell r="AV123">
            <v>128.1</v>
          </cell>
          <cell r="AW123">
            <v>106.57</v>
          </cell>
          <cell r="AX123">
            <v>131.27000000000001</v>
          </cell>
          <cell r="AY123">
            <v>68.790000000000006</v>
          </cell>
          <cell r="AZ123">
            <v>21.97</v>
          </cell>
          <cell r="BA123">
            <v>86.14</v>
          </cell>
          <cell r="BB123">
            <v>40</v>
          </cell>
          <cell r="BC123">
            <v>149.56</v>
          </cell>
          <cell r="BD123">
            <v>63.73</v>
          </cell>
          <cell r="BE123">
            <v>95.43</v>
          </cell>
          <cell r="BF123">
            <v>163.52000000000001</v>
          </cell>
          <cell r="BG123">
            <v>69.27</v>
          </cell>
          <cell r="BH123">
            <v>45.04</v>
          </cell>
          <cell r="BI123">
            <v>99.94</v>
          </cell>
          <cell r="BJ123">
            <v>129.22999999999999</v>
          </cell>
          <cell r="BK123">
            <v>0</v>
          </cell>
          <cell r="BL123">
            <v>89.99</v>
          </cell>
          <cell r="BM123">
            <v>38.840000000000003</v>
          </cell>
          <cell r="BN123">
            <v>56</v>
          </cell>
          <cell r="BO123">
            <v>25.69</v>
          </cell>
          <cell r="BP123">
            <v>79.73</v>
          </cell>
          <cell r="BQ123">
            <v>74.260000000000005</v>
          </cell>
          <cell r="BR123">
            <v>79.25</v>
          </cell>
          <cell r="BS123">
            <v>101.27</v>
          </cell>
          <cell r="BT123">
            <v>53.09</v>
          </cell>
          <cell r="BU123">
            <v>17.18</v>
          </cell>
          <cell r="BV123">
            <v>47.01</v>
          </cell>
          <cell r="BW123">
            <v>37.92</v>
          </cell>
          <cell r="BX123">
            <v>42.87</v>
          </cell>
          <cell r="BY123">
            <v>30.23</v>
          </cell>
          <cell r="BZ123">
            <v>6.12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49.4</v>
          </cell>
          <cell r="CG123">
            <v>161.41999999999999</v>
          </cell>
          <cell r="CH123">
            <v>67.98</v>
          </cell>
          <cell r="CI123">
            <v>47.75</v>
          </cell>
          <cell r="CJ123">
            <v>62.04</v>
          </cell>
          <cell r="CK123">
            <v>360.18</v>
          </cell>
          <cell r="CL123">
            <v>56.35</v>
          </cell>
          <cell r="CM123">
            <v>39.1297</v>
          </cell>
          <cell r="CN123">
            <v>34.380000000000003</v>
          </cell>
          <cell r="CO123">
            <v>191</v>
          </cell>
          <cell r="CP123">
            <v>104.96</v>
          </cell>
          <cell r="CQ123">
            <v>19.001200000000001</v>
          </cell>
          <cell r="CR123">
            <v>25.65</v>
          </cell>
          <cell r="CS123">
            <v>44.84</v>
          </cell>
          <cell r="CT123" t="str">
            <v>#N/A N/A</v>
          </cell>
          <cell r="CU123">
            <v>12.03</v>
          </cell>
          <cell r="CV123">
            <v>52.204000000000001</v>
          </cell>
          <cell r="CW123">
            <v>26.63</v>
          </cell>
          <cell r="CX123">
            <v>144.78</v>
          </cell>
          <cell r="CY123">
            <v>42.9</v>
          </cell>
          <cell r="CZ123">
            <v>385.87</v>
          </cell>
          <cell r="DA123">
            <v>86.18</v>
          </cell>
          <cell r="DB123">
            <v>54.68</v>
          </cell>
          <cell r="DC123">
            <v>148.83000000000001</v>
          </cell>
          <cell r="DD123">
            <v>59.16</v>
          </cell>
          <cell r="DE123">
            <v>33.799999999999997</v>
          </cell>
          <cell r="DF123">
            <v>133.05000000000001</v>
          </cell>
          <cell r="DG123">
            <v>78.47</v>
          </cell>
          <cell r="DH123">
            <v>71.53</v>
          </cell>
          <cell r="DI123">
            <v>52.42</v>
          </cell>
          <cell r="DJ123">
            <v>157.24</v>
          </cell>
          <cell r="DK123">
            <v>38.1</v>
          </cell>
          <cell r="DL123">
            <v>225</v>
          </cell>
          <cell r="DM123">
            <v>126.7</v>
          </cell>
          <cell r="DN123">
            <v>46.56</v>
          </cell>
          <cell r="DO123">
            <v>103.25</v>
          </cell>
          <cell r="DP123">
            <v>133.57</v>
          </cell>
          <cell r="DQ123">
            <v>117.38</v>
          </cell>
          <cell r="DR123">
            <v>251.709</v>
          </cell>
          <cell r="DS123">
            <v>114.67</v>
          </cell>
          <cell r="DT123">
            <v>30.48</v>
          </cell>
          <cell r="DU123">
            <v>163.25</v>
          </cell>
          <cell r="DV123">
            <v>47.32</v>
          </cell>
          <cell r="DW123">
            <v>217.43</v>
          </cell>
          <cell r="DX123">
            <v>27.4</v>
          </cell>
          <cell r="DY123">
            <v>32.200000000000003</v>
          </cell>
          <cell r="DZ123">
            <v>134.72</v>
          </cell>
          <cell r="EA123">
            <v>72.510000000000005</v>
          </cell>
          <cell r="EB123">
            <v>62.94</v>
          </cell>
          <cell r="EC123">
            <v>87.99</v>
          </cell>
          <cell r="ED123">
            <v>50.43</v>
          </cell>
          <cell r="EE123">
            <v>42.95</v>
          </cell>
          <cell r="EF123">
            <v>56.34</v>
          </cell>
          <cell r="EG123">
            <v>86.1</v>
          </cell>
          <cell r="EH123">
            <v>113.32</v>
          </cell>
          <cell r="EI123">
            <v>61.35</v>
          </cell>
          <cell r="EJ123">
            <v>114.28579999999999</v>
          </cell>
          <cell r="EK123">
            <v>131.96</v>
          </cell>
          <cell r="EL123">
            <v>170.26</v>
          </cell>
          <cell r="EM123">
            <v>57.61</v>
          </cell>
          <cell r="EN123">
            <v>93.42</v>
          </cell>
          <cell r="EO123">
            <v>33.450000000000003</v>
          </cell>
          <cell r="EP123">
            <v>28.15</v>
          </cell>
          <cell r="EQ123">
            <v>32.770000000000003</v>
          </cell>
          <cell r="ER123">
            <v>51.02</v>
          </cell>
          <cell r="ES123">
            <v>57.63</v>
          </cell>
          <cell r="ET123">
            <v>52.43</v>
          </cell>
          <cell r="EU123">
            <v>10.09</v>
          </cell>
          <cell r="EV123">
            <v>116.94</v>
          </cell>
          <cell r="EW123">
            <v>86.07</v>
          </cell>
          <cell r="EX123">
            <v>25.89</v>
          </cell>
          <cell r="EY123">
            <v>75.92</v>
          </cell>
          <cell r="EZ123">
            <v>105.75</v>
          </cell>
          <cell r="FA123">
            <v>75.95</v>
          </cell>
          <cell r="FB123">
            <v>53.81</v>
          </cell>
          <cell r="FC123">
            <v>96.52</v>
          </cell>
          <cell r="FD123">
            <v>68.53</v>
          </cell>
          <cell r="FE123">
            <v>79.2</v>
          </cell>
          <cell r="FF123">
            <v>40.11</v>
          </cell>
          <cell r="FG123">
            <v>0</v>
          </cell>
          <cell r="FH123">
            <v>33.03</v>
          </cell>
          <cell r="FI123">
            <v>114.02</v>
          </cell>
          <cell r="FJ123">
            <v>51.54</v>
          </cell>
          <cell r="FK123">
            <v>296</v>
          </cell>
          <cell r="FL123">
            <v>43.09</v>
          </cell>
          <cell r="FM123">
            <v>133.42449999999999</v>
          </cell>
          <cell r="FN123">
            <v>30.5</v>
          </cell>
          <cell r="FO123" t="str">
            <v>#N/A N/A</v>
          </cell>
          <cell r="FP123">
            <v>91.18</v>
          </cell>
          <cell r="FQ123">
            <v>37.090000000000003</v>
          </cell>
          <cell r="FR123">
            <v>10.86</v>
          </cell>
          <cell r="FS123">
            <v>117.11</v>
          </cell>
          <cell r="FT123">
            <v>67.86</v>
          </cell>
          <cell r="FU123">
            <v>64.989999999999995</v>
          </cell>
          <cell r="FV123">
            <v>21.656500000000001</v>
          </cell>
          <cell r="FW123">
            <v>36.08</v>
          </cell>
          <cell r="FX123">
            <v>51.54</v>
          </cell>
          <cell r="FY123">
            <v>47.92</v>
          </cell>
          <cell r="FZ123">
            <v>114.02</v>
          </cell>
          <cell r="GA123">
            <v>47.14</v>
          </cell>
          <cell r="GB123">
            <v>47.75</v>
          </cell>
          <cell r="GC123">
            <v>191</v>
          </cell>
          <cell r="GD123">
            <v>93.63</v>
          </cell>
          <cell r="GE123">
            <v>133.13</v>
          </cell>
          <cell r="GF123">
            <v>107.18</v>
          </cell>
          <cell r="GG123">
            <v>102.81</v>
          </cell>
          <cell r="GH123">
            <v>29.34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51.54</v>
          </cell>
          <cell r="GW123">
            <v>39.31</v>
          </cell>
          <cell r="GX123">
            <v>52.9</v>
          </cell>
          <cell r="GY123">
            <v>102.14</v>
          </cell>
          <cell r="GZ123">
            <v>40.81</v>
          </cell>
          <cell r="HA123">
            <v>106.6</v>
          </cell>
          <cell r="HB123">
            <v>31.32</v>
          </cell>
          <cell r="HC123">
            <v>739.38</v>
          </cell>
          <cell r="HD123">
            <v>120.5</v>
          </cell>
          <cell r="HE123">
            <v>92.89</v>
          </cell>
          <cell r="HF123">
            <v>64.540000000000006</v>
          </cell>
          <cell r="HG123">
            <v>0</v>
          </cell>
          <cell r="HH123">
            <v>0</v>
          </cell>
          <cell r="HI123">
            <v>0</v>
          </cell>
          <cell r="HJ123">
            <v>0</v>
          </cell>
          <cell r="HK123">
            <v>0</v>
          </cell>
          <cell r="HL123">
            <v>0</v>
          </cell>
          <cell r="HM123">
            <v>0</v>
          </cell>
          <cell r="HN123">
            <v>0</v>
          </cell>
          <cell r="HO123">
            <v>0</v>
          </cell>
          <cell r="HP123">
            <v>60.03</v>
          </cell>
          <cell r="HQ123">
            <v>71.52</v>
          </cell>
          <cell r="HR123">
            <v>119.6</v>
          </cell>
          <cell r="HS123">
            <v>23.53</v>
          </cell>
          <cell r="HT123">
            <v>41.64</v>
          </cell>
          <cell r="HU123">
            <v>76</v>
          </cell>
          <cell r="HV123">
            <v>38.47</v>
          </cell>
          <cell r="HW123">
            <v>104.66</v>
          </cell>
          <cell r="HX123">
            <v>71.319999999999993</v>
          </cell>
          <cell r="HY123">
            <v>74.510000000000005</v>
          </cell>
          <cell r="HZ123">
            <v>0</v>
          </cell>
          <cell r="IA123">
            <v>0</v>
          </cell>
          <cell r="IB123">
            <v>0</v>
          </cell>
          <cell r="IC123">
            <v>0</v>
          </cell>
          <cell r="ID123">
            <v>0</v>
          </cell>
          <cell r="IE123">
            <v>0</v>
          </cell>
          <cell r="IF123">
            <v>0</v>
          </cell>
          <cell r="IG123">
            <v>0</v>
          </cell>
          <cell r="IH123">
            <v>0</v>
          </cell>
          <cell r="II123">
            <v>0</v>
          </cell>
        </row>
        <row r="124">
          <cell r="A124">
            <v>42501</v>
          </cell>
          <cell r="B124">
            <v>3891.13</v>
          </cell>
          <cell r="C124">
            <v>704.8519</v>
          </cell>
          <cell r="D124">
            <v>2064.46</v>
          </cell>
          <cell r="E124">
            <v>833.98</v>
          </cell>
          <cell r="F124">
            <v>914.79</v>
          </cell>
          <cell r="G124">
            <v>809.64</v>
          </cell>
          <cell r="H124">
            <v>494.6173</v>
          </cell>
          <cell r="I124">
            <v>1155.5899999999999</v>
          </cell>
          <cell r="J124">
            <v>743.04</v>
          </cell>
          <cell r="K124">
            <v>825.92</v>
          </cell>
          <cell r="L124">
            <v>465.68</v>
          </cell>
          <cell r="M124">
            <v>372.66</v>
          </cell>
          <cell r="N124">
            <v>364.53179999999998</v>
          </cell>
          <cell r="O124">
            <v>600.84</v>
          </cell>
          <cell r="P124">
            <v>93.822999999999993</v>
          </cell>
          <cell r="Q124">
            <v>1.1426000000000001</v>
          </cell>
          <cell r="R124">
            <v>1.7366999999999999</v>
          </cell>
          <cell r="S124">
            <v>100.47799999999999</v>
          </cell>
          <cell r="T124">
            <v>0.43464999999999998</v>
          </cell>
          <cell r="U124">
            <v>0.40339999999999998</v>
          </cell>
          <cell r="V124">
            <v>46.23</v>
          </cell>
          <cell r="W124">
            <v>1114.741</v>
          </cell>
          <cell r="X124">
            <v>50.62</v>
          </cell>
          <cell r="Y124">
            <v>79.8</v>
          </cell>
          <cell r="Z124">
            <v>48.41</v>
          </cell>
          <cell r="AA124">
            <v>26.53</v>
          </cell>
          <cell r="AB124">
            <v>769.29</v>
          </cell>
          <cell r="AC124">
            <v>84.5</v>
          </cell>
          <cell r="AD124">
            <v>134.30000000000001</v>
          </cell>
          <cell r="AE124">
            <v>79.03</v>
          </cell>
          <cell r="AF124">
            <v>713.23</v>
          </cell>
          <cell r="AG124">
            <v>34</v>
          </cell>
          <cell r="AH124">
            <v>196.63</v>
          </cell>
          <cell r="AI124">
            <v>50.28</v>
          </cell>
          <cell r="AJ124">
            <v>56.23</v>
          </cell>
          <cell r="AK124">
            <v>80.39</v>
          </cell>
          <cell r="AL124">
            <v>31.08</v>
          </cell>
          <cell r="AM124">
            <v>74.03</v>
          </cell>
          <cell r="AN124">
            <v>45.711799999999997</v>
          </cell>
          <cell r="AO124">
            <v>58.020499999999998</v>
          </cell>
          <cell r="AP124">
            <v>0</v>
          </cell>
          <cell r="AQ124">
            <v>0</v>
          </cell>
          <cell r="AR124">
            <v>50.84</v>
          </cell>
          <cell r="AS124">
            <v>82.15</v>
          </cell>
          <cell r="AT124">
            <v>34.71</v>
          </cell>
          <cell r="AU124">
            <v>104.16</v>
          </cell>
          <cell r="AV124">
            <v>126.84</v>
          </cell>
          <cell r="AW124">
            <v>105.72</v>
          </cell>
          <cell r="AX124">
            <v>130.46</v>
          </cell>
          <cell r="AY124">
            <v>66.41</v>
          </cell>
          <cell r="AZ124">
            <v>21.9</v>
          </cell>
          <cell r="BA124">
            <v>85.2</v>
          </cell>
          <cell r="BB124">
            <v>40.01</v>
          </cell>
          <cell r="BC124">
            <v>147.12</v>
          </cell>
          <cell r="BD124">
            <v>64.010000000000005</v>
          </cell>
          <cell r="BE124">
            <v>94.77</v>
          </cell>
          <cell r="BF124">
            <v>162.94</v>
          </cell>
          <cell r="BG124">
            <v>68.48</v>
          </cell>
          <cell r="BH124">
            <v>44.4</v>
          </cell>
          <cell r="BI124">
            <v>99.49</v>
          </cell>
          <cell r="BJ124">
            <v>128.83000000000001</v>
          </cell>
          <cell r="BK124">
            <v>0</v>
          </cell>
          <cell r="BL124">
            <v>88.81</v>
          </cell>
          <cell r="BM124">
            <v>39.54</v>
          </cell>
          <cell r="BN124">
            <v>55.87</v>
          </cell>
          <cell r="BO124">
            <v>26.02</v>
          </cell>
          <cell r="BP124">
            <v>80.319999999999993</v>
          </cell>
          <cell r="BQ124">
            <v>73.81</v>
          </cell>
          <cell r="BR124">
            <v>79.39</v>
          </cell>
          <cell r="BS124">
            <v>101.14</v>
          </cell>
          <cell r="BT124">
            <v>54.01</v>
          </cell>
          <cell r="BU124">
            <v>17.059999999999999</v>
          </cell>
          <cell r="BV124">
            <v>47.92</v>
          </cell>
          <cell r="BW124">
            <v>37.619999999999997</v>
          </cell>
          <cell r="BX124">
            <v>43.68</v>
          </cell>
          <cell r="BY124">
            <v>31.1</v>
          </cell>
          <cell r="BZ124">
            <v>7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49.08</v>
          </cell>
          <cell r="CG124">
            <v>159.41999999999999</v>
          </cell>
          <cell r="CH124">
            <v>67.349999999999994</v>
          </cell>
          <cell r="CI124">
            <v>46.96</v>
          </cell>
          <cell r="CJ124">
            <v>61.81</v>
          </cell>
          <cell r="CK124">
            <v>353.82</v>
          </cell>
          <cell r="CL124">
            <v>55.96</v>
          </cell>
          <cell r="CM124">
            <v>38.693100000000001</v>
          </cell>
          <cell r="CN124">
            <v>33.93</v>
          </cell>
          <cell r="CO124">
            <v>187.08</v>
          </cell>
          <cell r="CP124">
            <v>105.14</v>
          </cell>
          <cell r="CQ124">
            <v>18.798200000000001</v>
          </cell>
          <cell r="CR124">
            <v>25.32</v>
          </cell>
          <cell r="CS124">
            <v>44.47</v>
          </cell>
          <cell r="CT124" t="str">
            <v>#N/A N/A</v>
          </cell>
          <cell r="CU124">
            <v>11.96</v>
          </cell>
          <cell r="CV124">
            <v>51.71</v>
          </cell>
          <cell r="CW124">
            <v>26.36</v>
          </cell>
          <cell r="CX124">
            <v>142.87</v>
          </cell>
          <cell r="CY124">
            <v>43.03</v>
          </cell>
          <cell r="CZ124">
            <v>371.86</v>
          </cell>
          <cell r="DA124">
            <v>83.9</v>
          </cell>
          <cell r="DB124">
            <v>54.31</v>
          </cell>
          <cell r="DC124">
            <v>147.97</v>
          </cell>
          <cell r="DD124">
            <v>57.35</v>
          </cell>
          <cell r="DE124">
            <v>33.159999999999997</v>
          </cell>
          <cell r="DF124">
            <v>130.51</v>
          </cell>
          <cell r="DG124">
            <v>76.959999999999994</v>
          </cell>
          <cell r="DH124">
            <v>70.81</v>
          </cell>
          <cell r="DI124">
            <v>50.61</v>
          </cell>
          <cell r="DJ124">
            <v>154.18</v>
          </cell>
          <cell r="DK124">
            <v>38.01</v>
          </cell>
          <cell r="DL124">
            <v>222.71</v>
          </cell>
          <cell r="DM124">
            <v>126.73</v>
          </cell>
          <cell r="DN124">
            <v>46</v>
          </cell>
          <cell r="DO124">
            <v>100.25</v>
          </cell>
          <cell r="DP124">
            <v>130.69</v>
          </cell>
          <cell r="DQ124">
            <v>116.93</v>
          </cell>
          <cell r="DR124">
            <v>246.16399999999999</v>
          </cell>
          <cell r="DS124">
            <v>114.37</v>
          </cell>
          <cell r="DT124">
            <v>30.34</v>
          </cell>
          <cell r="DU124">
            <v>161.29</v>
          </cell>
          <cell r="DV124">
            <v>46.88</v>
          </cell>
          <cell r="DW124">
            <v>214.32</v>
          </cell>
          <cell r="DX124">
            <v>26.79</v>
          </cell>
          <cell r="DY124">
            <v>31.59</v>
          </cell>
          <cell r="DZ124">
            <v>133</v>
          </cell>
          <cell r="EA124">
            <v>72.430000000000007</v>
          </cell>
          <cell r="EB124">
            <v>61.76</v>
          </cell>
          <cell r="EC124">
            <v>87.56</v>
          </cell>
          <cell r="ED124">
            <v>50.07</v>
          </cell>
          <cell r="EE124">
            <v>42.3</v>
          </cell>
          <cell r="EF124">
            <v>55.87</v>
          </cell>
          <cell r="EG124">
            <v>84.49</v>
          </cell>
          <cell r="EH124">
            <v>112.86</v>
          </cell>
          <cell r="EI124">
            <v>61.31</v>
          </cell>
          <cell r="EJ124">
            <v>113.4605</v>
          </cell>
          <cell r="EK124">
            <v>130.69</v>
          </cell>
          <cell r="EL124">
            <v>169.77</v>
          </cell>
          <cell r="EM124">
            <v>56.94</v>
          </cell>
          <cell r="EN124">
            <v>92.51</v>
          </cell>
          <cell r="EO124">
            <v>32.799999999999997</v>
          </cell>
          <cell r="EP124">
            <v>27.6</v>
          </cell>
          <cell r="EQ124">
            <v>32.479999999999997</v>
          </cell>
          <cell r="ER124">
            <v>51.05</v>
          </cell>
          <cell r="ES124">
            <v>57.63</v>
          </cell>
          <cell r="ET124">
            <v>52.19</v>
          </cell>
          <cell r="EU124">
            <v>10.1</v>
          </cell>
          <cell r="EV124">
            <v>115.98</v>
          </cell>
          <cell r="EW124">
            <v>85.59</v>
          </cell>
          <cell r="EX124">
            <v>25.95</v>
          </cell>
          <cell r="EY124">
            <v>75.790000000000006</v>
          </cell>
          <cell r="EZ124">
            <v>105.07</v>
          </cell>
          <cell r="FA124">
            <v>75.61</v>
          </cell>
          <cell r="FB124">
            <v>53.4</v>
          </cell>
          <cell r="FC124">
            <v>96.1</v>
          </cell>
          <cell r="FD124">
            <v>68.64</v>
          </cell>
          <cell r="FE124">
            <v>77.3</v>
          </cell>
          <cell r="FF124">
            <v>39.71</v>
          </cell>
          <cell r="FG124">
            <v>0</v>
          </cell>
          <cell r="FH124">
            <v>33.880000000000003</v>
          </cell>
          <cell r="FI124">
            <v>113.43</v>
          </cell>
          <cell r="FJ124">
            <v>51.25</v>
          </cell>
          <cell r="FK124">
            <v>294</v>
          </cell>
          <cell r="FL124">
            <v>42.81</v>
          </cell>
          <cell r="FM124">
            <v>131.6679</v>
          </cell>
          <cell r="FN124">
            <v>29.46</v>
          </cell>
          <cell r="FO124" t="str">
            <v>#N/A N/A</v>
          </cell>
          <cell r="FP124">
            <v>90.34</v>
          </cell>
          <cell r="FQ124">
            <v>37.950000000000003</v>
          </cell>
          <cell r="FR124">
            <v>11.61</v>
          </cell>
          <cell r="FS124">
            <v>116.57</v>
          </cell>
          <cell r="FT124">
            <v>74.650000000000006</v>
          </cell>
          <cell r="FU124">
            <v>64.31</v>
          </cell>
          <cell r="FV124">
            <v>21.365400000000001</v>
          </cell>
          <cell r="FW124">
            <v>36.08</v>
          </cell>
          <cell r="FX124">
            <v>51.25</v>
          </cell>
          <cell r="FY124">
            <v>47.61</v>
          </cell>
          <cell r="FZ124">
            <v>113.43</v>
          </cell>
          <cell r="GA124">
            <v>47</v>
          </cell>
          <cell r="GB124">
            <v>46.96</v>
          </cell>
          <cell r="GC124">
            <v>187.08</v>
          </cell>
          <cell r="GD124">
            <v>93.01</v>
          </cell>
          <cell r="GE124">
            <v>130.9</v>
          </cell>
          <cell r="GF124">
            <v>105.73</v>
          </cell>
          <cell r="GG124">
            <v>100.68</v>
          </cell>
          <cell r="GH124">
            <v>29.28</v>
          </cell>
          <cell r="GN124">
            <v>0</v>
          </cell>
          <cell r="GO124">
            <v>0</v>
          </cell>
          <cell r="GP124">
            <v>0</v>
          </cell>
          <cell r="GQ124">
            <v>0</v>
          </cell>
          <cell r="GR124">
            <v>0</v>
          </cell>
          <cell r="GS124">
            <v>0</v>
          </cell>
          <cell r="GT124">
            <v>0</v>
          </cell>
          <cell r="GU124">
            <v>0</v>
          </cell>
          <cell r="GV124">
            <v>51.15</v>
          </cell>
          <cell r="GW124">
            <v>39.18</v>
          </cell>
          <cell r="GX124">
            <v>52.73</v>
          </cell>
          <cell r="GY124">
            <v>101.67</v>
          </cell>
          <cell r="GZ124">
            <v>40.82</v>
          </cell>
          <cell r="HA124">
            <v>102.29</v>
          </cell>
          <cell r="HB124">
            <v>31.035</v>
          </cell>
          <cell r="HC124">
            <v>730.55</v>
          </cell>
          <cell r="HD124">
            <v>119.52</v>
          </cell>
          <cell r="HE124">
            <v>90.02</v>
          </cell>
          <cell r="HF124">
            <v>73.38</v>
          </cell>
          <cell r="HG124">
            <v>0</v>
          </cell>
          <cell r="HH124">
            <v>0</v>
          </cell>
          <cell r="HI124">
            <v>0</v>
          </cell>
          <cell r="HJ124">
            <v>0</v>
          </cell>
          <cell r="HK124">
            <v>0</v>
          </cell>
          <cell r="HL124">
            <v>0</v>
          </cell>
          <cell r="HM124">
            <v>0</v>
          </cell>
          <cell r="HN124">
            <v>0</v>
          </cell>
          <cell r="HO124">
            <v>0</v>
          </cell>
          <cell r="HP124">
            <v>60.06</v>
          </cell>
          <cell r="HQ124">
            <v>71.72</v>
          </cell>
          <cell r="HR124">
            <v>119.69</v>
          </cell>
          <cell r="HS124">
            <v>23.79</v>
          </cell>
          <cell r="HT124">
            <v>41.65</v>
          </cell>
          <cell r="HU124">
            <v>76.59</v>
          </cell>
          <cell r="HV124">
            <v>38.71</v>
          </cell>
          <cell r="HW124">
            <v>105.35</v>
          </cell>
          <cell r="HX124">
            <v>71.97</v>
          </cell>
          <cell r="HY124">
            <v>74.52</v>
          </cell>
          <cell r="HZ124">
            <v>0</v>
          </cell>
          <cell r="IA124">
            <v>0</v>
          </cell>
          <cell r="IB124">
            <v>0</v>
          </cell>
          <cell r="IC124">
            <v>0</v>
          </cell>
          <cell r="ID124">
            <v>0</v>
          </cell>
          <cell r="IE124">
            <v>0</v>
          </cell>
          <cell r="IF124">
            <v>0</v>
          </cell>
          <cell r="IG124">
            <v>0</v>
          </cell>
          <cell r="IH124">
            <v>0</v>
          </cell>
          <cell r="II124">
            <v>0</v>
          </cell>
        </row>
        <row r="125">
          <cell r="A125">
            <v>42502</v>
          </cell>
          <cell r="B125">
            <v>3890.848</v>
          </cell>
          <cell r="C125">
            <v>704.69320000000005</v>
          </cell>
          <cell r="D125">
            <v>2064.11</v>
          </cell>
          <cell r="E125">
            <v>835.09</v>
          </cell>
          <cell r="F125">
            <v>919.79</v>
          </cell>
          <cell r="G125">
            <v>812.93</v>
          </cell>
          <cell r="H125">
            <v>495.4101</v>
          </cell>
          <cell r="I125">
            <v>1148.9000000000001</v>
          </cell>
          <cell r="J125">
            <v>741.25</v>
          </cell>
          <cell r="K125">
            <v>822.58</v>
          </cell>
          <cell r="L125">
            <v>467.91</v>
          </cell>
          <cell r="M125">
            <v>375.35</v>
          </cell>
          <cell r="N125">
            <v>367.0711</v>
          </cell>
          <cell r="O125">
            <v>604.29</v>
          </cell>
          <cell r="P125">
            <v>94.15</v>
          </cell>
          <cell r="Q125">
            <v>1.1376999999999999</v>
          </cell>
          <cell r="R125">
            <v>1.7516</v>
          </cell>
          <cell r="S125">
            <v>99.358000000000004</v>
          </cell>
          <cell r="T125">
            <v>0.43445</v>
          </cell>
          <cell r="U125">
            <v>0.40489999999999998</v>
          </cell>
          <cell r="V125">
            <v>46.7</v>
          </cell>
          <cell r="W125">
            <v>1108.5989999999999</v>
          </cell>
          <cell r="X125">
            <v>50.86</v>
          </cell>
          <cell r="Y125">
            <v>79.16</v>
          </cell>
          <cell r="Z125">
            <v>48.54</v>
          </cell>
          <cell r="AA125">
            <v>26.71</v>
          </cell>
          <cell r="AB125">
            <v>780.81</v>
          </cell>
          <cell r="AC125">
            <v>86.88</v>
          </cell>
          <cell r="AD125">
            <v>134.19</v>
          </cell>
          <cell r="AE125">
            <v>80.290000000000006</v>
          </cell>
          <cell r="AF125">
            <v>717.93</v>
          </cell>
          <cell r="AG125">
            <v>33.75</v>
          </cell>
          <cell r="AH125">
            <v>195.98</v>
          </cell>
          <cell r="AI125">
            <v>51.05</v>
          </cell>
          <cell r="AJ125">
            <v>56.3</v>
          </cell>
          <cell r="AK125">
            <v>78.86</v>
          </cell>
          <cell r="AL125">
            <v>31.18</v>
          </cell>
          <cell r="AM125">
            <v>74.28</v>
          </cell>
          <cell r="AN125">
            <v>44.993699999999997</v>
          </cell>
          <cell r="AO125">
            <v>58.653300000000002</v>
          </cell>
          <cell r="AP125">
            <v>0</v>
          </cell>
          <cell r="AQ125">
            <v>0</v>
          </cell>
          <cell r="AR125">
            <v>51.51</v>
          </cell>
          <cell r="AS125">
            <v>82.41</v>
          </cell>
          <cell r="AT125">
            <v>34.89</v>
          </cell>
          <cell r="AU125">
            <v>104.85</v>
          </cell>
          <cell r="AV125">
            <v>126.5</v>
          </cell>
          <cell r="AW125">
            <v>106.1</v>
          </cell>
          <cell r="AX125">
            <v>131.51</v>
          </cell>
          <cell r="AY125">
            <v>66.849999999999994</v>
          </cell>
          <cell r="AZ125">
            <v>21.63</v>
          </cell>
          <cell r="BA125">
            <v>86.34</v>
          </cell>
          <cell r="BB125">
            <v>40.21</v>
          </cell>
          <cell r="BC125">
            <v>146.72</v>
          </cell>
          <cell r="BD125">
            <v>64.72</v>
          </cell>
          <cell r="BE125">
            <v>95.56</v>
          </cell>
          <cell r="BF125">
            <v>161.9</v>
          </cell>
          <cell r="BG125">
            <v>68.650000000000006</v>
          </cell>
          <cell r="BH125">
            <v>44.85</v>
          </cell>
          <cell r="BI125">
            <v>99.73</v>
          </cell>
          <cell r="BJ125">
            <v>130.06</v>
          </cell>
          <cell r="BK125">
            <v>0</v>
          </cell>
          <cell r="BL125">
            <v>89.67</v>
          </cell>
          <cell r="BM125">
            <v>40.049999999999997</v>
          </cell>
          <cell r="BN125">
            <v>54.78</v>
          </cell>
          <cell r="BO125">
            <v>26.27</v>
          </cell>
          <cell r="BP125">
            <v>80.5</v>
          </cell>
          <cell r="BQ125">
            <v>74.09</v>
          </cell>
          <cell r="BR125">
            <v>78.25</v>
          </cell>
          <cell r="BS125">
            <v>102.12</v>
          </cell>
          <cell r="BT125">
            <v>54.3</v>
          </cell>
          <cell r="BU125">
            <v>17.03</v>
          </cell>
          <cell r="BV125">
            <v>48.25</v>
          </cell>
          <cell r="BW125">
            <v>38.630000000000003</v>
          </cell>
          <cell r="BX125">
            <v>43.73</v>
          </cell>
          <cell r="BY125">
            <v>31.6</v>
          </cell>
          <cell r="BZ125">
            <v>6.83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49.2</v>
          </cell>
          <cell r="CG125">
            <v>158.07</v>
          </cell>
          <cell r="CH125">
            <v>67.540000000000006</v>
          </cell>
          <cell r="CI125">
            <v>47.45</v>
          </cell>
          <cell r="CJ125">
            <v>61.77</v>
          </cell>
          <cell r="CK125">
            <v>355.6</v>
          </cell>
          <cell r="CL125">
            <v>56.29</v>
          </cell>
          <cell r="CM125">
            <v>38.773299999999999</v>
          </cell>
          <cell r="CN125">
            <v>33.729999999999997</v>
          </cell>
          <cell r="CO125">
            <v>187.65</v>
          </cell>
          <cell r="CP125">
            <v>105.96</v>
          </cell>
          <cell r="CQ125">
            <v>18.8063</v>
          </cell>
          <cell r="CR125">
            <v>25.31</v>
          </cell>
          <cell r="CS125">
            <v>44</v>
          </cell>
          <cell r="CT125" t="str">
            <v>#N/A N/A</v>
          </cell>
          <cell r="CU125">
            <v>11.88</v>
          </cell>
          <cell r="CV125">
            <v>52.427999999999997</v>
          </cell>
          <cell r="CW125">
            <v>26.23</v>
          </cell>
          <cell r="CX125">
            <v>143.31</v>
          </cell>
          <cell r="CY125">
            <v>42.69</v>
          </cell>
          <cell r="CZ125">
            <v>365.64</v>
          </cell>
          <cell r="DA125">
            <v>82.76</v>
          </cell>
          <cell r="DB125">
            <v>54.12</v>
          </cell>
          <cell r="DC125">
            <v>148.91999999999999</v>
          </cell>
          <cell r="DD125">
            <v>56.43</v>
          </cell>
          <cell r="DE125">
            <v>33.19</v>
          </cell>
          <cell r="DF125">
            <v>128.06</v>
          </cell>
          <cell r="DG125">
            <v>77</v>
          </cell>
          <cell r="DH125">
            <v>71.28</v>
          </cell>
          <cell r="DI125">
            <v>49.55</v>
          </cell>
          <cell r="DJ125">
            <v>152.9</v>
          </cell>
          <cell r="DK125">
            <v>38</v>
          </cell>
          <cell r="DL125">
            <v>216.02</v>
          </cell>
          <cell r="DM125">
            <v>125.76</v>
          </cell>
          <cell r="DN125">
            <v>46.25</v>
          </cell>
          <cell r="DO125">
            <v>100.3</v>
          </cell>
          <cell r="DP125">
            <v>129.74</v>
          </cell>
          <cell r="DQ125">
            <v>117.44</v>
          </cell>
          <cell r="DR125">
            <v>241.982</v>
          </cell>
          <cell r="DS125">
            <v>114.23</v>
          </cell>
          <cell r="DT125">
            <v>30.09</v>
          </cell>
          <cell r="DU125">
            <v>159.37</v>
          </cell>
          <cell r="DV125">
            <v>47.26</v>
          </cell>
          <cell r="DW125">
            <v>217.98</v>
          </cell>
          <cell r="DX125">
            <v>26.5</v>
          </cell>
          <cell r="DY125">
            <v>31.35</v>
          </cell>
          <cell r="DZ125">
            <v>134.41999999999999</v>
          </cell>
          <cell r="EA125">
            <v>71.7</v>
          </cell>
          <cell r="EB125">
            <v>60.87</v>
          </cell>
          <cell r="EC125">
            <v>88.71</v>
          </cell>
          <cell r="ED125">
            <v>49.81</v>
          </cell>
          <cell r="EE125">
            <v>41.07</v>
          </cell>
          <cell r="EF125">
            <v>55.75</v>
          </cell>
          <cell r="EG125">
            <v>83.84</v>
          </cell>
          <cell r="EH125">
            <v>112.54</v>
          </cell>
          <cell r="EI125">
            <v>61.78</v>
          </cell>
          <cell r="EJ125">
            <v>113.5401</v>
          </cell>
          <cell r="EK125">
            <v>131.91</v>
          </cell>
          <cell r="EL125">
            <v>170.15</v>
          </cell>
          <cell r="EM125">
            <v>56.93</v>
          </cell>
          <cell r="EN125">
            <v>90.34</v>
          </cell>
          <cell r="EO125">
            <v>32.39</v>
          </cell>
          <cell r="EP125">
            <v>27.79</v>
          </cell>
          <cell r="EQ125">
            <v>32.22</v>
          </cell>
          <cell r="ER125">
            <v>51.51</v>
          </cell>
          <cell r="ES125">
            <v>57.16</v>
          </cell>
          <cell r="ET125">
            <v>51.26</v>
          </cell>
          <cell r="EU125">
            <v>9.6300000000000008</v>
          </cell>
          <cell r="EV125">
            <v>116.36</v>
          </cell>
          <cell r="EW125">
            <v>83.25</v>
          </cell>
          <cell r="EX125">
            <v>26.03</v>
          </cell>
          <cell r="EY125">
            <v>75.89</v>
          </cell>
          <cell r="EZ125">
            <v>104.53</v>
          </cell>
          <cell r="FA125">
            <v>74.900000000000006</v>
          </cell>
          <cell r="FB125">
            <v>52.88</v>
          </cell>
          <cell r="FC125">
            <v>95.96</v>
          </cell>
          <cell r="FD125">
            <v>67.47</v>
          </cell>
          <cell r="FE125">
            <v>77.89</v>
          </cell>
          <cell r="FF125">
            <v>39.51</v>
          </cell>
          <cell r="FG125">
            <v>0</v>
          </cell>
          <cell r="FH125">
            <v>33.21</v>
          </cell>
          <cell r="FI125">
            <v>113.6</v>
          </cell>
          <cell r="FJ125">
            <v>51.54</v>
          </cell>
          <cell r="FK125">
            <v>296.18</v>
          </cell>
          <cell r="FL125">
            <v>42.6</v>
          </cell>
          <cell r="FM125">
            <v>132.51849999999999</v>
          </cell>
          <cell r="FN125">
            <v>27.85</v>
          </cell>
          <cell r="FO125" t="str">
            <v>#N/A N/A</v>
          </cell>
          <cell r="FP125">
            <v>97.92</v>
          </cell>
          <cell r="FQ125">
            <v>38.26</v>
          </cell>
          <cell r="FR125">
            <v>11.03</v>
          </cell>
          <cell r="FS125">
            <v>117.13</v>
          </cell>
          <cell r="FT125">
            <v>75.87</v>
          </cell>
          <cell r="FU125">
            <v>64.28</v>
          </cell>
          <cell r="FV125">
            <v>21.141400000000001</v>
          </cell>
          <cell r="FW125">
            <v>36.42</v>
          </cell>
          <cell r="FX125">
            <v>51.54</v>
          </cell>
          <cell r="FY125">
            <v>47.44</v>
          </cell>
          <cell r="FZ125">
            <v>113.6</v>
          </cell>
          <cell r="GA125">
            <v>46.99</v>
          </cell>
          <cell r="GB125">
            <v>47.45</v>
          </cell>
          <cell r="GC125">
            <v>187.65</v>
          </cell>
          <cell r="GD125">
            <v>94.67</v>
          </cell>
          <cell r="GE125">
            <v>131.38</v>
          </cell>
          <cell r="GF125">
            <v>106.56</v>
          </cell>
          <cell r="GG125">
            <v>101.87</v>
          </cell>
          <cell r="GH125">
            <v>28.81</v>
          </cell>
          <cell r="GN125">
            <v>0</v>
          </cell>
          <cell r="GO125">
            <v>0</v>
          </cell>
          <cell r="GP125">
            <v>0</v>
          </cell>
          <cell r="GQ125">
            <v>0</v>
          </cell>
          <cell r="GR125">
            <v>0</v>
          </cell>
          <cell r="GS125">
            <v>0</v>
          </cell>
          <cell r="GT125">
            <v>0</v>
          </cell>
          <cell r="GU125">
            <v>0</v>
          </cell>
          <cell r="GV125">
            <v>51.47</v>
          </cell>
          <cell r="GW125">
            <v>39.549999999999997</v>
          </cell>
          <cell r="GX125">
            <v>52.48</v>
          </cell>
          <cell r="GY125">
            <v>101.18</v>
          </cell>
          <cell r="GZ125">
            <v>40.72</v>
          </cell>
          <cell r="HA125">
            <v>101.71</v>
          </cell>
          <cell r="HB125">
            <v>31.13</v>
          </cell>
          <cell r="HC125">
            <v>728.07</v>
          </cell>
          <cell r="HD125">
            <v>120.28</v>
          </cell>
          <cell r="HE125">
            <v>87.74</v>
          </cell>
          <cell r="HF125">
            <v>75.010000000000005</v>
          </cell>
          <cell r="HG125">
            <v>0</v>
          </cell>
          <cell r="HH125">
            <v>0</v>
          </cell>
          <cell r="HI125">
            <v>0</v>
          </cell>
          <cell r="HJ125">
            <v>0</v>
          </cell>
          <cell r="HK125">
            <v>0</v>
          </cell>
          <cell r="HL125">
            <v>0</v>
          </cell>
          <cell r="HM125">
            <v>0</v>
          </cell>
          <cell r="HN125">
            <v>0</v>
          </cell>
          <cell r="HO125">
            <v>0</v>
          </cell>
          <cell r="HP125">
            <v>60.18</v>
          </cell>
          <cell r="HQ125">
            <v>72.28</v>
          </cell>
          <cell r="HR125">
            <v>121.15</v>
          </cell>
          <cell r="HS125">
            <v>23.96</v>
          </cell>
          <cell r="HT125">
            <v>42.09</v>
          </cell>
          <cell r="HU125">
            <v>77.069999999999993</v>
          </cell>
          <cell r="HV125">
            <v>38.909999999999997</v>
          </cell>
          <cell r="HW125">
            <v>105.37</v>
          </cell>
          <cell r="HX125">
            <v>71.94</v>
          </cell>
          <cell r="HY125">
            <v>74.94</v>
          </cell>
          <cell r="HZ125">
            <v>0</v>
          </cell>
          <cell r="IA125">
            <v>0</v>
          </cell>
          <cell r="IB125">
            <v>0</v>
          </cell>
          <cell r="IC125">
            <v>0</v>
          </cell>
          <cell r="ID125">
            <v>0</v>
          </cell>
          <cell r="IE125">
            <v>0</v>
          </cell>
          <cell r="IF125">
            <v>0</v>
          </cell>
          <cell r="IG125">
            <v>0</v>
          </cell>
          <cell r="IH125">
            <v>0</v>
          </cell>
          <cell r="II125">
            <v>0</v>
          </cell>
        </row>
        <row r="126">
          <cell r="A126">
            <v>42503</v>
          </cell>
          <cell r="B126">
            <v>3858.17</v>
          </cell>
          <cell r="C126">
            <v>698.76909999999998</v>
          </cell>
          <cell r="D126">
            <v>2046.61</v>
          </cell>
          <cell r="E126">
            <v>825.94</v>
          </cell>
          <cell r="F126">
            <v>908.43</v>
          </cell>
          <cell r="G126">
            <v>802.81</v>
          </cell>
          <cell r="H126">
            <v>489.13260000000002</v>
          </cell>
          <cell r="I126">
            <v>1146.95</v>
          </cell>
          <cell r="J126">
            <v>732.36</v>
          </cell>
          <cell r="K126">
            <v>820.25</v>
          </cell>
          <cell r="L126">
            <v>463.25</v>
          </cell>
          <cell r="M126">
            <v>371.35</v>
          </cell>
          <cell r="N126">
            <v>363.00540000000001</v>
          </cell>
          <cell r="O126">
            <v>601.41</v>
          </cell>
          <cell r="P126">
            <v>94.608000000000004</v>
          </cell>
          <cell r="Q126">
            <v>1.1309</v>
          </cell>
          <cell r="R126">
            <v>1.7000999999999999</v>
          </cell>
          <cell r="S126">
            <v>95.01</v>
          </cell>
          <cell r="T126">
            <v>0.43395</v>
          </cell>
          <cell r="U126">
            <v>0.40579999999999999</v>
          </cell>
          <cell r="V126">
            <v>46.21</v>
          </cell>
          <cell r="W126">
            <v>1102.4390000000001</v>
          </cell>
          <cell r="X126">
            <v>49.54</v>
          </cell>
          <cell r="Y126">
            <v>77.16</v>
          </cell>
          <cell r="Z126">
            <v>47.49</v>
          </cell>
          <cell r="AA126">
            <v>26.56</v>
          </cell>
          <cell r="AB126">
            <v>769.44</v>
          </cell>
          <cell r="AC126">
            <v>85.5</v>
          </cell>
          <cell r="AD126">
            <v>133.13</v>
          </cell>
          <cell r="AE126">
            <v>77.63</v>
          </cell>
          <cell r="AF126">
            <v>709.92</v>
          </cell>
          <cell r="AG126">
            <v>32.97</v>
          </cell>
          <cell r="AH126">
            <v>194.42</v>
          </cell>
          <cell r="AI126">
            <v>49.6</v>
          </cell>
          <cell r="AJ126">
            <v>55.82</v>
          </cell>
          <cell r="AK126">
            <v>78.599999999999994</v>
          </cell>
          <cell r="AL126">
            <v>30.52</v>
          </cell>
          <cell r="AM126">
            <v>72.680000000000007</v>
          </cell>
          <cell r="AN126">
            <v>44.111499999999999</v>
          </cell>
          <cell r="AO126">
            <v>57.740099999999998</v>
          </cell>
          <cell r="AP126">
            <v>0</v>
          </cell>
          <cell r="AQ126">
            <v>0</v>
          </cell>
          <cell r="AR126">
            <v>50.9</v>
          </cell>
          <cell r="AS126">
            <v>81.23</v>
          </cell>
          <cell r="AT126">
            <v>34.86</v>
          </cell>
          <cell r="AU126">
            <v>103.67</v>
          </cell>
          <cell r="AV126">
            <v>124.89</v>
          </cell>
          <cell r="AW126">
            <v>104.18</v>
          </cell>
          <cell r="AX126">
            <v>130.57</v>
          </cell>
          <cell r="AY126">
            <v>64.94</v>
          </cell>
          <cell r="AZ126">
            <v>21.53</v>
          </cell>
          <cell r="BA126">
            <v>85.13</v>
          </cell>
          <cell r="BB126">
            <v>39.9</v>
          </cell>
          <cell r="BC126">
            <v>144.5</v>
          </cell>
          <cell r="BD126">
            <v>64.52</v>
          </cell>
          <cell r="BE126">
            <v>94.91</v>
          </cell>
          <cell r="BF126">
            <v>161.47</v>
          </cell>
          <cell r="BG126">
            <v>68.75</v>
          </cell>
          <cell r="BH126">
            <v>44.36</v>
          </cell>
          <cell r="BI126">
            <v>98.76</v>
          </cell>
          <cell r="BJ126">
            <v>129.19</v>
          </cell>
          <cell r="BK126">
            <v>0</v>
          </cell>
          <cell r="BL126">
            <v>88.66</v>
          </cell>
          <cell r="BM126">
            <v>39.06</v>
          </cell>
          <cell r="BN126">
            <v>55.11</v>
          </cell>
          <cell r="BO126">
            <v>26.26</v>
          </cell>
          <cell r="BP126">
            <v>78.650000000000006</v>
          </cell>
          <cell r="BQ126">
            <v>72.430000000000007</v>
          </cell>
          <cell r="BR126">
            <v>78.34</v>
          </cell>
          <cell r="BS126">
            <v>100.74</v>
          </cell>
          <cell r="BT126">
            <v>53.02</v>
          </cell>
          <cell r="BU126">
            <v>17.13</v>
          </cell>
          <cell r="BV126">
            <v>47.72</v>
          </cell>
          <cell r="BW126">
            <v>38.6</v>
          </cell>
          <cell r="BX126">
            <v>43.02</v>
          </cell>
          <cell r="BY126">
            <v>31.04</v>
          </cell>
          <cell r="BZ126">
            <v>6.72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48.24</v>
          </cell>
          <cell r="CG126">
            <v>155.34</v>
          </cell>
          <cell r="CH126">
            <v>67.38</v>
          </cell>
          <cell r="CI126">
            <v>47.44</v>
          </cell>
          <cell r="CJ126">
            <v>61.2</v>
          </cell>
          <cell r="CK126">
            <v>347.29</v>
          </cell>
          <cell r="CL126">
            <v>55.66</v>
          </cell>
          <cell r="CM126">
            <v>38.309899999999999</v>
          </cell>
          <cell r="CN126">
            <v>33.119999999999997</v>
          </cell>
          <cell r="CO126">
            <v>186.09</v>
          </cell>
          <cell r="CP126">
            <v>104.92</v>
          </cell>
          <cell r="CQ126">
            <v>18.579000000000001</v>
          </cell>
          <cell r="CR126">
            <v>24.89</v>
          </cell>
          <cell r="CS126">
            <v>43.11</v>
          </cell>
          <cell r="CT126" t="str">
            <v>#N/A N/A</v>
          </cell>
          <cell r="CU126">
            <v>11.67</v>
          </cell>
          <cell r="CV126">
            <v>51.997999999999998</v>
          </cell>
          <cell r="CW126">
            <v>25.89</v>
          </cell>
          <cell r="CX126">
            <v>141.4</v>
          </cell>
          <cell r="CY126">
            <v>41.97</v>
          </cell>
          <cell r="CZ126">
            <v>369.46</v>
          </cell>
          <cell r="DA126">
            <v>82.7</v>
          </cell>
          <cell r="DB126">
            <v>53.88</v>
          </cell>
          <cell r="DC126">
            <v>147.88999999999999</v>
          </cell>
          <cell r="DD126">
            <v>56.64</v>
          </cell>
          <cell r="DE126">
            <v>33.19</v>
          </cell>
          <cell r="DF126">
            <v>128.36000000000001</v>
          </cell>
          <cell r="DG126">
            <v>76.25</v>
          </cell>
          <cell r="DH126">
            <v>71.180000000000007</v>
          </cell>
          <cell r="DI126">
            <v>50.44</v>
          </cell>
          <cell r="DJ126">
            <v>152.35</v>
          </cell>
          <cell r="DK126">
            <v>37.6</v>
          </cell>
          <cell r="DL126">
            <v>223.35</v>
          </cell>
          <cell r="DM126">
            <v>126.82</v>
          </cell>
          <cell r="DN126">
            <v>46.39</v>
          </cell>
          <cell r="DO126">
            <v>100.16</v>
          </cell>
          <cell r="DP126">
            <v>129</v>
          </cell>
          <cell r="DQ126">
            <v>117.44</v>
          </cell>
          <cell r="DR126">
            <v>241.35599999999999</v>
          </cell>
          <cell r="DS126">
            <v>113.56</v>
          </cell>
          <cell r="DT126">
            <v>29.64</v>
          </cell>
          <cell r="DU126">
            <v>157.76</v>
          </cell>
          <cell r="DV126">
            <v>46.66</v>
          </cell>
          <cell r="DW126">
            <v>213.98</v>
          </cell>
          <cell r="DX126">
            <v>25.04</v>
          </cell>
          <cell r="DY126">
            <v>31.18</v>
          </cell>
          <cell r="DZ126">
            <v>132.12</v>
          </cell>
          <cell r="EA126">
            <v>70.069999999999993</v>
          </cell>
          <cell r="EB126">
            <v>59.83</v>
          </cell>
          <cell r="EC126">
            <v>87.22</v>
          </cell>
          <cell r="ED126">
            <v>49.14</v>
          </cell>
          <cell r="EE126">
            <v>41.6</v>
          </cell>
          <cell r="EF126">
            <v>55.05</v>
          </cell>
          <cell r="EG126">
            <v>82</v>
          </cell>
          <cell r="EH126">
            <v>109.77</v>
          </cell>
          <cell r="EI126">
            <v>61.46</v>
          </cell>
          <cell r="EJ126">
            <v>112.5557</v>
          </cell>
          <cell r="EK126">
            <v>130.31</v>
          </cell>
          <cell r="EL126">
            <v>168.32</v>
          </cell>
          <cell r="EM126">
            <v>56.02</v>
          </cell>
          <cell r="EN126">
            <v>90.52</v>
          </cell>
          <cell r="EO126">
            <v>32.369999999999997</v>
          </cell>
          <cell r="EP126">
            <v>27.64</v>
          </cell>
          <cell r="EQ126">
            <v>32.33</v>
          </cell>
          <cell r="ER126">
            <v>51.08</v>
          </cell>
          <cell r="ES126">
            <v>57.12</v>
          </cell>
          <cell r="ET126">
            <v>51.41</v>
          </cell>
          <cell r="EU126">
            <v>9.56</v>
          </cell>
          <cell r="EV126">
            <v>115.44</v>
          </cell>
          <cell r="EW126">
            <v>83.07</v>
          </cell>
          <cell r="EX126">
            <v>25.49</v>
          </cell>
          <cell r="EY126">
            <v>76.37</v>
          </cell>
          <cell r="EZ126">
            <v>104.28</v>
          </cell>
          <cell r="FA126">
            <v>74.34</v>
          </cell>
          <cell r="FB126">
            <v>52.79</v>
          </cell>
          <cell r="FC126">
            <v>95.97</v>
          </cell>
          <cell r="FD126">
            <v>67.44</v>
          </cell>
          <cell r="FE126">
            <v>76.83</v>
          </cell>
          <cell r="FF126">
            <v>39.479999999999997</v>
          </cell>
          <cell r="FG126">
            <v>0</v>
          </cell>
          <cell r="FH126">
            <v>34.07</v>
          </cell>
          <cell r="FI126">
            <v>111.96</v>
          </cell>
          <cell r="FJ126">
            <v>50.55</v>
          </cell>
          <cell r="FK126">
            <v>293.17</v>
          </cell>
          <cell r="FL126">
            <v>41.97</v>
          </cell>
          <cell r="FM126">
            <v>131.1225</v>
          </cell>
          <cell r="FN126">
            <v>27.65</v>
          </cell>
          <cell r="FO126" t="str">
            <v>#N/A N/A</v>
          </cell>
          <cell r="FP126">
            <v>99.94</v>
          </cell>
          <cell r="FQ126">
            <v>38.520000000000003</v>
          </cell>
          <cell r="FR126">
            <v>10.41</v>
          </cell>
          <cell r="FS126">
            <v>116.02</v>
          </cell>
          <cell r="FT126">
            <v>76.16</v>
          </cell>
          <cell r="FU126">
            <v>62.91</v>
          </cell>
          <cell r="FV126">
            <v>20.603899999999999</v>
          </cell>
          <cell r="FW126">
            <v>36.07</v>
          </cell>
          <cell r="FX126">
            <v>50.55</v>
          </cell>
          <cell r="FY126">
            <v>47.06</v>
          </cell>
          <cell r="FZ126">
            <v>111.96</v>
          </cell>
          <cell r="GA126">
            <v>46</v>
          </cell>
          <cell r="GB126">
            <v>47.44</v>
          </cell>
          <cell r="GC126">
            <v>186.09</v>
          </cell>
          <cell r="GD126">
            <v>94.4</v>
          </cell>
          <cell r="GE126">
            <v>130.06</v>
          </cell>
          <cell r="GF126">
            <v>105.7</v>
          </cell>
          <cell r="GG126">
            <v>102.72</v>
          </cell>
          <cell r="GH126">
            <v>28.68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50.94</v>
          </cell>
          <cell r="GW126">
            <v>39.15</v>
          </cell>
          <cell r="GX126">
            <v>51.77</v>
          </cell>
          <cell r="GY126">
            <v>100</v>
          </cell>
          <cell r="GZ126">
            <v>40.64</v>
          </cell>
          <cell r="HA126">
            <v>100.52</v>
          </cell>
          <cell r="HB126">
            <v>30.92</v>
          </cell>
          <cell r="HC126">
            <v>724.83</v>
          </cell>
          <cell r="HD126">
            <v>119.81</v>
          </cell>
          <cell r="HE126">
            <v>87.88</v>
          </cell>
          <cell r="HF126">
            <v>75.2</v>
          </cell>
          <cell r="HG126">
            <v>0</v>
          </cell>
          <cell r="HH126">
            <v>0</v>
          </cell>
          <cell r="HI126">
            <v>0</v>
          </cell>
          <cell r="HJ126">
            <v>0</v>
          </cell>
          <cell r="HK126">
            <v>0</v>
          </cell>
          <cell r="HL126">
            <v>0</v>
          </cell>
          <cell r="HM126">
            <v>0</v>
          </cell>
          <cell r="HN126">
            <v>0</v>
          </cell>
          <cell r="HO126">
            <v>0</v>
          </cell>
          <cell r="HP126">
            <v>59.91</v>
          </cell>
          <cell r="HQ126">
            <v>72.09</v>
          </cell>
          <cell r="HR126">
            <v>120.76</v>
          </cell>
          <cell r="HS126">
            <v>24.12</v>
          </cell>
          <cell r="HT126">
            <v>41.93</v>
          </cell>
          <cell r="HU126">
            <v>76.599999999999994</v>
          </cell>
          <cell r="HV126">
            <v>38.89</v>
          </cell>
          <cell r="HW126">
            <v>104.4</v>
          </cell>
          <cell r="HX126">
            <v>71.41</v>
          </cell>
          <cell r="HY126">
            <v>74.709999999999994</v>
          </cell>
          <cell r="HZ126">
            <v>0</v>
          </cell>
          <cell r="IA126">
            <v>0</v>
          </cell>
          <cell r="IB126">
            <v>0</v>
          </cell>
          <cell r="IC126">
            <v>0</v>
          </cell>
          <cell r="ID126">
            <v>0</v>
          </cell>
          <cell r="IE126">
            <v>0</v>
          </cell>
          <cell r="IF126">
            <v>0</v>
          </cell>
          <cell r="IG126">
            <v>0</v>
          </cell>
          <cell r="IH126">
            <v>0</v>
          </cell>
          <cell r="II126">
            <v>0</v>
          </cell>
        </row>
        <row r="127">
          <cell r="A127">
            <v>42506</v>
          </cell>
          <cell r="B127">
            <v>3896.355</v>
          </cell>
          <cell r="C127">
            <v>705.69309999999996</v>
          </cell>
          <cell r="D127">
            <v>2066.66</v>
          </cell>
          <cell r="E127">
            <v>830.86</v>
          </cell>
          <cell r="F127">
            <v>913.25</v>
          </cell>
          <cell r="G127">
            <v>815.85</v>
          </cell>
          <cell r="H127">
            <v>491.85770000000002</v>
          </cell>
          <cell r="I127">
            <v>1162.52</v>
          </cell>
          <cell r="J127">
            <v>740.71</v>
          </cell>
          <cell r="K127">
            <v>831.69</v>
          </cell>
          <cell r="L127">
            <v>470.7</v>
          </cell>
          <cell r="M127">
            <v>372.97</v>
          </cell>
          <cell r="N127">
            <v>366.27359999999999</v>
          </cell>
          <cell r="O127">
            <v>602.28</v>
          </cell>
          <cell r="P127">
            <v>94.572000000000003</v>
          </cell>
          <cell r="Q127">
            <v>1.1320999999999999</v>
          </cell>
          <cell r="R127">
            <v>1.7532999999999999</v>
          </cell>
          <cell r="S127">
            <v>96.299000000000007</v>
          </cell>
          <cell r="T127">
            <v>0.43619999999999998</v>
          </cell>
          <cell r="U127">
            <v>0.40450000000000003</v>
          </cell>
          <cell r="V127">
            <v>47.72</v>
          </cell>
          <cell r="W127">
            <v>1116.212</v>
          </cell>
          <cell r="X127">
            <v>49.83</v>
          </cell>
          <cell r="Y127">
            <v>79.290000000000006</v>
          </cell>
          <cell r="Z127">
            <v>47.94</v>
          </cell>
          <cell r="AA127">
            <v>26.92</v>
          </cell>
          <cell r="AB127">
            <v>779.13</v>
          </cell>
          <cell r="AC127">
            <v>86.5</v>
          </cell>
          <cell r="AD127">
            <v>135.34</v>
          </cell>
          <cell r="AE127">
            <v>80.03</v>
          </cell>
          <cell r="AF127">
            <v>710.66</v>
          </cell>
          <cell r="AG127">
            <v>33.42</v>
          </cell>
          <cell r="AH127">
            <v>194.53</v>
          </cell>
          <cell r="AI127">
            <v>49.99</v>
          </cell>
          <cell r="AJ127">
            <v>55.53</v>
          </cell>
          <cell r="AK127">
            <v>78.260000000000005</v>
          </cell>
          <cell r="AL127">
            <v>30.67</v>
          </cell>
          <cell r="AM127">
            <v>75.19</v>
          </cell>
          <cell r="AN127">
            <v>44.6449</v>
          </cell>
          <cell r="AO127">
            <v>58.423200000000001</v>
          </cell>
          <cell r="AP127">
            <v>0</v>
          </cell>
          <cell r="AQ127">
            <v>0</v>
          </cell>
          <cell r="AR127">
            <v>51.2</v>
          </cell>
          <cell r="AS127">
            <v>81.63</v>
          </cell>
          <cell r="AT127">
            <v>34.76</v>
          </cell>
          <cell r="AU127">
            <v>104.55</v>
          </cell>
          <cell r="AV127">
            <v>125.49</v>
          </cell>
          <cell r="AW127">
            <v>104.13</v>
          </cell>
          <cell r="AX127">
            <v>130.83000000000001</v>
          </cell>
          <cell r="AY127">
            <v>66.02</v>
          </cell>
          <cell r="AZ127">
            <v>21.81</v>
          </cell>
          <cell r="BA127">
            <v>85.87</v>
          </cell>
          <cell r="BB127">
            <v>40.24</v>
          </cell>
          <cell r="BC127">
            <v>145.79</v>
          </cell>
          <cell r="BD127">
            <v>64.569999999999993</v>
          </cell>
          <cell r="BE127">
            <v>94.43</v>
          </cell>
          <cell r="BF127">
            <v>162.53</v>
          </cell>
          <cell r="BG127">
            <v>68.349999999999994</v>
          </cell>
          <cell r="BH127">
            <v>44.52</v>
          </cell>
          <cell r="BI127">
            <v>99.81</v>
          </cell>
          <cell r="BJ127">
            <v>129.58000000000001</v>
          </cell>
          <cell r="BK127">
            <v>0</v>
          </cell>
          <cell r="BL127">
            <v>89.57</v>
          </cell>
          <cell r="BM127">
            <v>40.18</v>
          </cell>
          <cell r="BN127">
            <v>55.19</v>
          </cell>
          <cell r="BO127">
            <v>26.72</v>
          </cell>
          <cell r="BP127">
            <v>80.69</v>
          </cell>
          <cell r="BQ127">
            <v>74</v>
          </cell>
          <cell r="BR127">
            <v>78.680000000000007</v>
          </cell>
          <cell r="BS127">
            <v>102.29</v>
          </cell>
          <cell r="BT127">
            <v>54.8</v>
          </cell>
          <cell r="BU127">
            <v>17.22</v>
          </cell>
          <cell r="BV127">
            <v>49.17</v>
          </cell>
          <cell r="BW127">
            <v>39.200000000000003</v>
          </cell>
          <cell r="BX127">
            <v>44.08</v>
          </cell>
          <cell r="BY127">
            <v>31.64</v>
          </cell>
          <cell r="BZ127">
            <v>7.11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48.27</v>
          </cell>
          <cell r="CG127">
            <v>155.38</v>
          </cell>
          <cell r="CH127">
            <v>67.55</v>
          </cell>
          <cell r="CI127">
            <v>48.09</v>
          </cell>
          <cell r="CJ127">
            <v>61.66</v>
          </cell>
          <cell r="CK127">
            <v>351.83</v>
          </cell>
          <cell r="CL127">
            <v>55.28</v>
          </cell>
          <cell r="CM127">
            <v>38.6753</v>
          </cell>
          <cell r="CN127">
            <v>33.53</v>
          </cell>
          <cell r="CO127">
            <v>187.66</v>
          </cell>
          <cell r="CP127">
            <v>106.49</v>
          </cell>
          <cell r="CQ127">
            <v>18.676400000000001</v>
          </cell>
          <cell r="CR127">
            <v>25.21</v>
          </cell>
          <cell r="CS127">
            <v>43.15</v>
          </cell>
          <cell r="CT127" t="str">
            <v>#N/A N/A</v>
          </cell>
          <cell r="CU127">
            <v>11.9</v>
          </cell>
          <cell r="CV127">
            <v>52.322000000000003</v>
          </cell>
          <cell r="CW127">
            <v>26.21</v>
          </cell>
          <cell r="CX127">
            <v>141.85</v>
          </cell>
          <cell r="CY127">
            <v>42.54</v>
          </cell>
          <cell r="CZ127">
            <v>391.95</v>
          </cell>
          <cell r="DA127">
            <v>83.61</v>
          </cell>
          <cell r="DB127">
            <v>54.65</v>
          </cell>
          <cell r="DC127">
            <v>150.24</v>
          </cell>
          <cell r="DD127">
            <v>57.14</v>
          </cell>
          <cell r="DE127">
            <v>33.380000000000003</v>
          </cell>
          <cell r="DF127">
            <v>130.01</v>
          </cell>
          <cell r="DG127">
            <v>77.39</v>
          </cell>
          <cell r="DH127">
            <v>72.83</v>
          </cell>
          <cell r="DI127">
            <v>52.71</v>
          </cell>
          <cell r="DJ127">
            <v>153.27000000000001</v>
          </cell>
          <cell r="DK127">
            <v>38.25</v>
          </cell>
          <cell r="DL127">
            <v>225.02</v>
          </cell>
          <cell r="DM127">
            <v>127.44</v>
          </cell>
          <cell r="DN127">
            <v>46.77</v>
          </cell>
          <cell r="DO127">
            <v>101.57</v>
          </cell>
          <cell r="DP127">
            <v>130.63999999999999</v>
          </cell>
          <cell r="DQ127">
            <v>119.6</v>
          </cell>
          <cell r="DR127">
            <v>245.25200000000001</v>
          </cell>
          <cell r="DS127">
            <v>114.44</v>
          </cell>
          <cell r="DT127">
            <v>29.96</v>
          </cell>
          <cell r="DU127">
            <v>158.59</v>
          </cell>
          <cell r="DV127">
            <v>46.76</v>
          </cell>
          <cell r="DW127">
            <v>215.73</v>
          </cell>
          <cell r="DX127">
            <v>24.76</v>
          </cell>
          <cell r="DY127">
            <v>31.5</v>
          </cell>
          <cell r="DZ127">
            <v>134.13999999999999</v>
          </cell>
          <cell r="EA127">
            <v>70.7</v>
          </cell>
          <cell r="EB127">
            <v>60.94</v>
          </cell>
          <cell r="EC127">
            <v>88.05</v>
          </cell>
          <cell r="ED127">
            <v>50.12</v>
          </cell>
          <cell r="EE127">
            <v>43</v>
          </cell>
          <cell r="EF127">
            <v>55.73</v>
          </cell>
          <cell r="EG127">
            <v>82.02</v>
          </cell>
          <cell r="EH127">
            <v>112.25</v>
          </cell>
          <cell r="EI127">
            <v>61.45</v>
          </cell>
          <cell r="EJ127">
            <v>114.18640000000001</v>
          </cell>
          <cell r="EK127">
            <v>131.33000000000001</v>
          </cell>
          <cell r="EL127">
            <v>169.55</v>
          </cell>
          <cell r="EM127">
            <v>57.01</v>
          </cell>
          <cell r="EN127">
            <v>93.88</v>
          </cell>
          <cell r="EO127">
            <v>32.99</v>
          </cell>
          <cell r="EP127">
            <v>27.9</v>
          </cell>
          <cell r="EQ127">
            <v>32.619999999999997</v>
          </cell>
          <cell r="ER127">
            <v>51.83</v>
          </cell>
          <cell r="ES127">
            <v>58.02</v>
          </cell>
          <cell r="ET127">
            <v>52.44</v>
          </cell>
          <cell r="EU127">
            <v>9.68</v>
          </cell>
          <cell r="EV127">
            <v>117.15</v>
          </cell>
          <cell r="EW127">
            <v>84.97</v>
          </cell>
          <cell r="EX127">
            <v>25.86</v>
          </cell>
          <cell r="EY127">
            <v>77.31</v>
          </cell>
          <cell r="EZ127">
            <v>105.63</v>
          </cell>
          <cell r="FA127">
            <v>73.459999999999994</v>
          </cell>
          <cell r="FB127">
            <v>53.18</v>
          </cell>
          <cell r="FC127">
            <v>97.23</v>
          </cell>
          <cell r="FD127">
            <v>70.3</v>
          </cell>
          <cell r="FE127">
            <v>77.8</v>
          </cell>
          <cell r="FF127">
            <v>39.299999999999997</v>
          </cell>
          <cell r="FG127">
            <v>0</v>
          </cell>
          <cell r="FH127">
            <v>35.42</v>
          </cell>
          <cell r="FI127">
            <v>112.95</v>
          </cell>
          <cell r="FJ127">
            <v>51.6</v>
          </cell>
          <cell r="FK127">
            <v>297.68</v>
          </cell>
          <cell r="FL127">
            <v>42.21</v>
          </cell>
          <cell r="FM127">
            <v>132.71260000000001</v>
          </cell>
          <cell r="FN127">
            <v>28.62</v>
          </cell>
          <cell r="FO127" t="str">
            <v>#N/A N/A</v>
          </cell>
          <cell r="FP127">
            <v>98.28</v>
          </cell>
          <cell r="FQ127">
            <v>38.78</v>
          </cell>
          <cell r="FR127">
            <v>11.04</v>
          </cell>
          <cell r="FS127">
            <v>118.16</v>
          </cell>
          <cell r="FT127">
            <v>77.81</v>
          </cell>
          <cell r="FU127">
            <v>64.34</v>
          </cell>
          <cell r="FV127">
            <v>20.783100000000001</v>
          </cell>
          <cell r="FW127">
            <v>36.555</v>
          </cell>
          <cell r="FX127">
            <v>51.6</v>
          </cell>
          <cell r="FY127">
            <v>47.81</v>
          </cell>
          <cell r="FZ127">
            <v>112.95</v>
          </cell>
          <cell r="GA127">
            <v>47</v>
          </cell>
          <cell r="GB127">
            <v>48.09</v>
          </cell>
          <cell r="GC127">
            <v>187.66</v>
          </cell>
          <cell r="GD127">
            <v>97.28</v>
          </cell>
          <cell r="GE127">
            <v>130.81</v>
          </cell>
          <cell r="GF127">
            <v>106.48</v>
          </cell>
          <cell r="GG127">
            <v>103.66</v>
          </cell>
          <cell r="GH127">
            <v>28.43</v>
          </cell>
          <cell r="GN127">
            <v>0</v>
          </cell>
          <cell r="GO127">
            <v>0</v>
          </cell>
          <cell r="GP127">
            <v>0</v>
          </cell>
          <cell r="GQ127">
            <v>0</v>
          </cell>
          <cell r="GR127">
            <v>0</v>
          </cell>
          <cell r="GS127">
            <v>0</v>
          </cell>
          <cell r="GT127">
            <v>0</v>
          </cell>
          <cell r="GU127">
            <v>0</v>
          </cell>
          <cell r="GV127">
            <v>51.23</v>
          </cell>
          <cell r="GW127">
            <v>39.28</v>
          </cell>
          <cell r="GX127">
            <v>52.41</v>
          </cell>
          <cell r="GY127">
            <v>99.89</v>
          </cell>
          <cell r="GZ127">
            <v>40.619999999999997</v>
          </cell>
          <cell r="HA127">
            <v>100.36</v>
          </cell>
          <cell r="HB127">
            <v>31</v>
          </cell>
          <cell r="HC127">
            <v>730.3</v>
          </cell>
          <cell r="HD127">
            <v>118.67</v>
          </cell>
          <cell r="HE127">
            <v>89.12</v>
          </cell>
          <cell r="HF127">
            <v>76.62</v>
          </cell>
          <cell r="HG127">
            <v>0</v>
          </cell>
          <cell r="HH127">
            <v>0</v>
          </cell>
          <cell r="HI127">
            <v>0</v>
          </cell>
          <cell r="HJ127">
            <v>0</v>
          </cell>
          <cell r="HK127">
            <v>0</v>
          </cell>
          <cell r="HL127">
            <v>0</v>
          </cell>
          <cell r="HM127">
            <v>0</v>
          </cell>
          <cell r="HN127">
            <v>0</v>
          </cell>
          <cell r="HO127">
            <v>0</v>
          </cell>
          <cell r="HP127">
            <v>60.15</v>
          </cell>
          <cell r="HQ127">
            <v>72.22</v>
          </cell>
          <cell r="HR127">
            <v>121.48</v>
          </cell>
          <cell r="HS127">
            <v>24.3</v>
          </cell>
          <cell r="HT127">
            <v>41.83</v>
          </cell>
          <cell r="HU127">
            <v>76.42</v>
          </cell>
          <cell r="HV127">
            <v>38.81</v>
          </cell>
          <cell r="HW127">
            <v>104.61</v>
          </cell>
          <cell r="HX127">
            <v>71.41</v>
          </cell>
          <cell r="HY127">
            <v>75.2</v>
          </cell>
          <cell r="HZ127">
            <v>0</v>
          </cell>
          <cell r="IA127">
            <v>0</v>
          </cell>
          <cell r="IB127">
            <v>0</v>
          </cell>
          <cell r="IC127">
            <v>0</v>
          </cell>
          <cell r="ID127">
            <v>0</v>
          </cell>
          <cell r="IE127">
            <v>0</v>
          </cell>
          <cell r="IF127">
            <v>0</v>
          </cell>
          <cell r="IG127">
            <v>0</v>
          </cell>
          <cell r="IH127">
            <v>0</v>
          </cell>
          <cell r="II127">
            <v>0</v>
          </cell>
        </row>
        <row r="128">
          <cell r="A128">
            <v>42507</v>
          </cell>
          <cell r="B128">
            <v>3860.8809999999999</v>
          </cell>
          <cell r="C128">
            <v>699.01089999999999</v>
          </cell>
          <cell r="D128">
            <v>2047.21</v>
          </cell>
          <cell r="E128">
            <v>821.33</v>
          </cell>
          <cell r="F128">
            <v>896.11</v>
          </cell>
          <cell r="G128">
            <v>818.97</v>
          </cell>
          <cell r="H128">
            <v>488.49430000000001</v>
          </cell>
          <cell r="I128">
            <v>1150.19</v>
          </cell>
          <cell r="J128">
            <v>737.14</v>
          </cell>
          <cell r="K128">
            <v>823.41</v>
          </cell>
          <cell r="L128">
            <v>468.9</v>
          </cell>
          <cell r="M128">
            <v>370.75</v>
          </cell>
          <cell r="N128">
            <v>360.27330000000001</v>
          </cell>
          <cell r="O128">
            <v>592.25</v>
          </cell>
          <cell r="P128">
            <v>94.548000000000002</v>
          </cell>
          <cell r="Q128">
            <v>1.1313</v>
          </cell>
          <cell r="R128">
            <v>1.7723</v>
          </cell>
          <cell r="S128">
            <v>93.742000000000004</v>
          </cell>
          <cell r="T128">
            <v>0.43869999999999998</v>
          </cell>
          <cell r="U128">
            <v>0.40550000000000003</v>
          </cell>
          <cell r="V128">
            <v>48.31</v>
          </cell>
          <cell r="W128">
            <v>1097.6759999999999</v>
          </cell>
          <cell r="X128">
            <v>49.64</v>
          </cell>
          <cell r="Y128">
            <v>79.349999999999994</v>
          </cell>
          <cell r="Z128">
            <v>47.5</v>
          </cell>
          <cell r="AA128">
            <v>26.86</v>
          </cell>
          <cell r="AB128">
            <v>761.38</v>
          </cell>
          <cell r="AC128">
            <v>88.11</v>
          </cell>
          <cell r="AD128">
            <v>132</v>
          </cell>
          <cell r="AE128">
            <v>77.510000000000005</v>
          </cell>
          <cell r="AF128">
            <v>695.27</v>
          </cell>
          <cell r="AG128">
            <v>33.46</v>
          </cell>
          <cell r="AH128">
            <v>193.49</v>
          </cell>
          <cell r="AI128">
            <v>49.93</v>
          </cell>
          <cell r="AJ128">
            <v>54.88</v>
          </cell>
          <cell r="AK128">
            <v>79.239999999999995</v>
          </cell>
          <cell r="AL128">
            <v>30.63</v>
          </cell>
          <cell r="AM128">
            <v>75.59</v>
          </cell>
          <cell r="AN128">
            <v>44.624400000000001</v>
          </cell>
          <cell r="AO128">
            <v>58.228999999999999</v>
          </cell>
          <cell r="AP128">
            <v>0</v>
          </cell>
          <cell r="AQ128">
            <v>0</v>
          </cell>
          <cell r="AR128">
            <v>50.31</v>
          </cell>
          <cell r="AS128">
            <v>80.62</v>
          </cell>
          <cell r="AT128">
            <v>34.46</v>
          </cell>
          <cell r="AU128">
            <v>102.11</v>
          </cell>
          <cell r="AV128">
            <v>123.28</v>
          </cell>
          <cell r="AW128">
            <v>102.37</v>
          </cell>
          <cell r="AX128">
            <v>127.74</v>
          </cell>
          <cell r="AY128">
            <v>65.099999999999994</v>
          </cell>
          <cell r="AZ128">
            <v>21.385999999999999</v>
          </cell>
          <cell r="BA128">
            <v>82.16</v>
          </cell>
          <cell r="BB128">
            <v>38.799999999999997</v>
          </cell>
          <cell r="BC128">
            <v>143.6</v>
          </cell>
          <cell r="BD128">
            <v>62.99</v>
          </cell>
          <cell r="BE128">
            <v>92.41</v>
          </cell>
          <cell r="BF128">
            <v>158.15</v>
          </cell>
          <cell r="BG128">
            <v>66.5</v>
          </cell>
          <cell r="BH128">
            <v>43.25</v>
          </cell>
          <cell r="BI128">
            <v>98.22</v>
          </cell>
          <cell r="BJ128">
            <v>126.42</v>
          </cell>
          <cell r="BK128">
            <v>0</v>
          </cell>
          <cell r="BL128">
            <v>89.53</v>
          </cell>
          <cell r="BM128">
            <v>41.17</v>
          </cell>
          <cell r="BN128">
            <v>55.25</v>
          </cell>
          <cell r="BO128">
            <v>27.09</v>
          </cell>
          <cell r="BP128">
            <v>81.569999999999993</v>
          </cell>
          <cell r="BQ128">
            <v>74.88</v>
          </cell>
          <cell r="BR128">
            <v>78.31</v>
          </cell>
          <cell r="BS128">
            <v>100.75</v>
          </cell>
          <cell r="BT128">
            <v>55.12</v>
          </cell>
          <cell r="BU128">
            <v>17.670000000000002</v>
          </cell>
          <cell r="BV128">
            <v>49.74</v>
          </cell>
          <cell r="BW128">
            <v>39.43</v>
          </cell>
          <cell r="BX128">
            <v>43.78</v>
          </cell>
          <cell r="BY128">
            <v>31.67</v>
          </cell>
          <cell r="BZ128">
            <v>7.39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47.62</v>
          </cell>
          <cell r="CG128">
            <v>154.65</v>
          </cell>
          <cell r="CH128">
            <v>67.099999999999994</v>
          </cell>
          <cell r="CI128">
            <v>47.5</v>
          </cell>
          <cell r="CJ128">
            <v>61.66</v>
          </cell>
          <cell r="CK128">
            <v>348.82</v>
          </cell>
          <cell r="CL128">
            <v>55.4</v>
          </cell>
          <cell r="CM128">
            <v>38.577199999999998</v>
          </cell>
          <cell r="CN128">
            <v>33.619999999999997</v>
          </cell>
          <cell r="CO128">
            <v>184.35</v>
          </cell>
          <cell r="CP128">
            <v>105.7</v>
          </cell>
          <cell r="CQ128">
            <v>18.570799999999998</v>
          </cell>
          <cell r="CR128">
            <v>25.18</v>
          </cell>
          <cell r="CS128">
            <v>43.7</v>
          </cell>
          <cell r="CT128" t="str">
            <v>#N/A N/A</v>
          </cell>
          <cell r="CU128">
            <v>11.94</v>
          </cell>
          <cell r="CV128">
            <v>51.515999999999998</v>
          </cell>
          <cell r="CW128">
            <v>26.16</v>
          </cell>
          <cell r="CX128">
            <v>140.34</v>
          </cell>
          <cell r="CY128">
            <v>43.15</v>
          </cell>
          <cell r="CZ128">
            <v>386.38</v>
          </cell>
          <cell r="DA128">
            <v>82.76</v>
          </cell>
          <cell r="DB128">
            <v>54.32</v>
          </cell>
          <cell r="DC128">
            <v>148.82</v>
          </cell>
          <cell r="DD128">
            <v>56.43</v>
          </cell>
          <cell r="DE128">
            <v>33.03</v>
          </cell>
          <cell r="DF128">
            <v>130.44</v>
          </cell>
          <cell r="DG128">
            <v>77.099999999999994</v>
          </cell>
          <cell r="DH128">
            <v>71.209999999999994</v>
          </cell>
          <cell r="DI128">
            <v>52.3</v>
          </cell>
          <cell r="DJ128">
            <v>150.11000000000001</v>
          </cell>
          <cell r="DK128">
            <v>37.71</v>
          </cell>
          <cell r="DL128">
            <v>227.58</v>
          </cell>
          <cell r="DM128">
            <v>126.19</v>
          </cell>
          <cell r="DN128">
            <v>46.5</v>
          </cell>
          <cell r="DO128">
            <v>100.68</v>
          </cell>
          <cell r="DP128">
            <v>129.56</v>
          </cell>
          <cell r="DQ128">
            <v>118.5</v>
          </cell>
          <cell r="DR128">
            <v>242.72900000000001</v>
          </cell>
          <cell r="DS128">
            <v>113.83</v>
          </cell>
          <cell r="DT128">
            <v>29.71</v>
          </cell>
          <cell r="DU128">
            <v>158.69</v>
          </cell>
          <cell r="DV128">
            <v>46.61</v>
          </cell>
          <cell r="DW128">
            <v>213.6</v>
          </cell>
          <cell r="DX128">
            <v>25.1</v>
          </cell>
          <cell r="DY128">
            <v>31.34</v>
          </cell>
          <cell r="DZ128">
            <v>132.56</v>
          </cell>
          <cell r="EA128">
            <v>71.05</v>
          </cell>
          <cell r="EB128">
            <v>64.28</v>
          </cell>
          <cell r="EC128">
            <v>86.88</v>
          </cell>
          <cell r="ED128">
            <v>49.32</v>
          </cell>
          <cell r="EE128">
            <v>43.67</v>
          </cell>
          <cell r="EF128">
            <v>55.46</v>
          </cell>
          <cell r="EG128">
            <v>82.19</v>
          </cell>
          <cell r="EH128">
            <v>111.91</v>
          </cell>
          <cell r="EI128">
            <v>60.73</v>
          </cell>
          <cell r="EJ128">
            <v>112.9832</v>
          </cell>
          <cell r="EK128">
            <v>129.84</v>
          </cell>
          <cell r="EL128">
            <v>167.81</v>
          </cell>
          <cell r="EM128">
            <v>56.4</v>
          </cell>
          <cell r="EN128">
            <v>93.49</v>
          </cell>
          <cell r="EO128">
            <v>32.69</v>
          </cell>
          <cell r="EP128">
            <v>27.51</v>
          </cell>
          <cell r="EQ128">
            <v>32.729999999999997</v>
          </cell>
          <cell r="ER128">
            <v>50.51</v>
          </cell>
          <cell r="ES128">
            <v>57.43</v>
          </cell>
          <cell r="ET128">
            <v>51.95</v>
          </cell>
          <cell r="EU128">
            <v>9.67</v>
          </cell>
          <cell r="EV128">
            <v>116.22</v>
          </cell>
          <cell r="EW128">
            <v>84.75</v>
          </cell>
          <cell r="EX128">
            <v>25.99</v>
          </cell>
          <cell r="EY128">
            <v>76.77</v>
          </cell>
          <cell r="EZ128">
            <v>104.54</v>
          </cell>
          <cell r="FA128">
            <v>73.14</v>
          </cell>
          <cell r="FB128">
            <v>52.13</v>
          </cell>
          <cell r="FC128">
            <v>95.93</v>
          </cell>
          <cell r="FD128">
            <v>69.5</v>
          </cell>
          <cell r="FE128">
            <v>76.790000000000006</v>
          </cell>
          <cell r="FF128">
            <v>39.064999999999998</v>
          </cell>
          <cell r="FG128">
            <v>0</v>
          </cell>
          <cell r="FH128">
            <v>35.549999999999997</v>
          </cell>
          <cell r="FI128">
            <v>112.28</v>
          </cell>
          <cell r="FJ128">
            <v>51.51</v>
          </cell>
          <cell r="FK128">
            <v>292.68</v>
          </cell>
          <cell r="FL128">
            <v>41.19</v>
          </cell>
          <cell r="FM128">
            <v>132.0932</v>
          </cell>
          <cell r="FN128">
            <v>29.12</v>
          </cell>
          <cell r="FO128" t="str">
            <v>#N/A N/A</v>
          </cell>
          <cell r="FP128">
            <v>97.72</v>
          </cell>
          <cell r="FQ128">
            <v>38.25</v>
          </cell>
          <cell r="FR128">
            <v>11.51</v>
          </cell>
          <cell r="FS128">
            <v>117.03</v>
          </cell>
          <cell r="FT128">
            <v>76.17</v>
          </cell>
          <cell r="FU128">
            <v>64.53</v>
          </cell>
          <cell r="FV128">
            <v>20.8279</v>
          </cell>
          <cell r="FW128">
            <v>35.854999999999997</v>
          </cell>
          <cell r="FX128">
            <v>51.51</v>
          </cell>
          <cell r="FY128">
            <v>46.56</v>
          </cell>
          <cell r="FZ128">
            <v>112.28</v>
          </cell>
          <cell r="GA128">
            <v>47.15</v>
          </cell>
          <cell r="GB128">
            <v>47.5</v>
          </cell>
          <cell r="GC128">
            <v>184.35</v>
          </cell>
          <cell r="GD128">
            <v>95.41</v>
          </cell>
          <cell r="GE128">
            <v>130.38999999999999</v>
          </cell>
          <cell r="GF128">
            <v>105.36</v>
          </cell>
          <cell r="GG128">
            <v>101.13</v>
          </cell>
          <cell r="GH128">
            <v>28.31</v>
          </cell>
          <cell r="GN128">
            <v>0</v>
          </cell>
          <cell r="GO128">
            <v>0</v>
          </cell>
          <cell r="GP128">
            <v>0</v>
          </cell>
          <cell r="GQ128">
            <v>0</v>
          </cell>
          <cell r="GR128">
            <v>0</v>
          </cell>
          <cell r="GS128">
            <v>0</v>
          </cell>
          <cell r="GT128">
            <v>0</v>
          </cell>
          <cell r="GU128">
            <v>0</v>
          </cell>
          <cell r="GV128">
            <v>50.9</v>
          </cell>
          <cell r="GW128">
            <v>39.11</v>
          </cell>
          <cell r="GX128">
            <v>51.77</v>
          </cell>
          <cell r="GY128">
            <v>99.2</v>
          </cell>
          <cell r="GZ128">
            <v>40.72</v>
          </cell>
          <cell r="HA128">
            <v>99.94</v>
          </cell>
          <cell r="HB128">
            <v>30.215</v>
          </cell>
          <cell r="HC128">
            <v>720.19</v>
          </cell>
          <cell r="HD128">
            <v>117.35</v>
          </cell>
          <cell r="HE128">
            <v>88.63</v>
          </cell>
          <cell r="HF128">
            <v>75.135000000000005</v>
          </cell>
          <cell r="HG128">
            <v>0</v>
          </cell>
          <cell r="HH128">
            <v>0</v>
          </cell>
          <cell r="HI128">
            <v>0</v>
          </cell>
          <cell r="HJ128">
            <v>0</v>
          </cell>
          <cell r="HK128">
            <v>0</v>
          </cell>
          <cell r="HL128">
            <v>0</v>
          </cell>
          <cell r="HM128">
            <v>0</v>
          </cell>
          <cell r="HN128">
            <v>0</v>
          </cell>
          <cell r="HO128">
            <v>0</v>
          </cell>
          <cell r="HP128">
            <v>58.9</v>
          </cell>
          <cell r="HQ128">
            <v>71.08</v>
          </cell>
          <cell r="HR128">
            <v>119.78</v>
          </cell>
          <cell r="HS128">
            <v>23.9</v>
          </cell>
          <cell r="HT128">
            <v>40.92</v>
          </cell>
          <cell r="HU128">
            <v>75.819999999999993</v>
          </cell>
          <cell r="HV128">
            <v>38.299999999999997</v>
          </cell>
          <cell r="HW128">
            <v>103.98</v>
          </cell>
          <cell r="HX128">
            <v>70.11</v>
          </cell>
          <cell r="HY128">
            <v>73.33</v>
          </cell>
          <cell r="HZ128">
            <v>0</v>
          </cell>
          <cell r="IA128">
            <v>0</v>
          </cell>
          <cell r="IB128">
            <v>0</v>
          </cell>
          <cell r="IC128">
            <v>0</v>
          </cell>
          <cell r="ID128">
            <v>0</v>
          </cell>
          <cell r="IE128">
            <v>0</v>
          </cell>
          <cell r="IF128">
            <v>0</v>
          </cell>
          <cell r="IG128">
            <v>0</v>
          </cell>
          <cell r="IH128">
            <v>0</v>
          </cell>
          <cell r="II128">
            <v>0</v>
          </cell>
        </row>
        <row r="129">
          <cell r="A129">
            <v>42508</v>
          </cell>
          <cell r="B129">
            <v>3862.25</v>
          </cell>
          <cell r="C129">
            <v>699.25429999999994</v>
          </cell>
          <cell r="D129">
            <v>2047.63</v>
          </cell>
          <cell r="E129">
            <v>816.61</v>
          </cell>
          <cell r="F129">
            <v>886.77</v>
          </cell>
          <cell r="G129">
            <v>811.29</v>
          </cell>
          <cell r="H129">
            <v>497.63810000000001</v>
          </cell>
          <cell r="I129">
            <v>1154.1400000000001</v>
          </cell>
          <cell r="J129">
            <v>735.25</v>
          </cell>
          <cell r="K129">
            <v>827.69</v>
          </cell>
          <cell r="L129">
            <v>461.72</v>
          </cell>
          <cell r="M129">
            <v>365.74</v>
          </cell>
          <cell r="N129">
            <v>355.39010000000002</v>
          </cell>
          <cell r="O129">
            <v>581.33000000000004</v>
          </cell>
          <cell r="P129">
            <v>95.08</v>
          </cell>
          <cell r="Q129">
            <v>1.1215999999999999</v>
          </cell>
          <cell r="R129">
            <v>1.8538000000000001</v>
          </cell>
          <cell r="S129">
            <v>95.795000000000002</v>
          </cell>
          <cell r="T129">
            <v>0.43845000000000001</v>
          </cell>
          <cell r="U129">
            <v>0.40350000000000003</v>
          </cell>
          <cell r="V129">
            <v>48.19</v>
          </cell>
          <cell r="W129">
            <v>1102.954</v>
          </cell>
          <cell r="X129">
            <v>48.25</v>
          </cell>
          <cell r="Y129">
            <v>79.03</v>
          </cell>
          <cell r="Z129">
            <v>47.12</v>
          </cell>
          <cell r="AA129">
            <v>26.77</v>
          </cell>
          <cell r="AB129">
            <v>760.86</v>
          </cell>
          <cell r="AC129">
            <v>89</v>
          </cell>
          <cell r="AD129">
            <v>131.77000000000001</v>
          </cell>
          <cell r="AE129">
            <v>75.33</v>
          </cell>
          <cell r="AF129">
            <v>697.45</v>
          </cell>
          <cell r="AG129">
            <v>33.43</v>
          </cell>
          <cell r="AH129">
            <v>192.39</v>
          </cell>
          <cell r="AI129">
            <v>50.33</v>
          </cell>
          <cell r="AJ129">
            <v>54.8</v>
          </cell>
          <cell r="AK129">
            <v>78.290000000000006</v>
          </cell>
          <cell r="AL129">
            <v>30.75</v>
          </cell>
          <cell r="AM129">
            <v>74.72</v>
          </cell>
          <cell r="AN129">
            <v>43.2498</v>
          </cell>
          <cell r="AO129">
            <v>57.646599999999999</v>
          </cell>
          <cell r="AP129">
            <v>0</v>
          </cell>
          <cell r="AQ129">
            <v>0</v>
          </cell>
          <cell r="AR129">
            <v>49.62</v>
          </cell>
          <cell r="AS129">
            <v>79.849999999999994</v>
          </cell>
          <cell r="AT129">
            <v>34.369999999999997</v>
          </cell>
          <cell r="AU129">
            <v>101.52</v>
          </cell>
          <cell r="AV129">
            <v>122.26</v>
          </cell>
          <cell r="AW129">
            <v>100.91</v>
          </cell>
          <cell r="AX129">
            <v>126.72</v>
          </cell>
          <cell r="AY129">
            <v>63.15</v>
          </cell>
          <cell r="AZ129">
            <v>21.11</v>
          </cell>
          <cell r="BA129">
            <v>81.180000000000007</v>
          </cell>
          <cell r="BB129">
            <v>35.479999999999997</v>
          </cell>
          <cell r="BC129">
            <v>141.29</v>
          </cell>
          <cell r="BD129">
            <v>62.39</v>
          </cell>
          <cell r="BE129">
            <v>91.85</v>
          </cell>
          <cell r="BF129">
            <v>154.47999999999999</v>
          </cell>
          <cell r="BG129">
            <v>65.59</v>
          </cell>
          <cell r="BH129">
            <v>43.24</v>
          </cell>
          <cell r="BI129">
            <v>96.71</v>
          </cell>
          <cell r="BJ129">
            <v>126.12</v>
          </cell>
          <cell r="BK129">
            <v>0</v>
          </cell>
          <cell r="BL129">
            <v>89.35</v>
          </cell>
          <cell r="BM129">
            <v>40.28</v>
          </cell>
          <cell r="BN129">
            <v>56.44</v>
          </cell>
          <cell r="BO129">
            <v>26.68</v>
          </cell>
          <cell r="BP129">
            <v>80.41</v>
          </cell>
          <cell r="BQ129">
            <v>73.17</v>
          </cell>
          <cell r="BR129">
            <v>78.13</v>
          </cell>
          <cell r="BS129">
            <v>100.06</v>
          </cell>
          <cell r="BT129">
            <v>56.61</v>
          </cell>
          <cell r="BU129">
            <v>17.04</v>
          </cell>
          <cell r="BV129">
            <v>48.94</v>
          </cell>
          <cell r="BW129">
            <v>39.21</v>
          </cell>
          <cell r="BX129">
            <v>43.34</v>
          </cell>
          <cell r="BY129">
            <v>31.27</v>
          </cell>
          <cell r="BZ129">
            <v>7.47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48.65</v>
          </cell>
          <cell r="CG129">
            <v>159.94</v>
          </cell>
          <cell r="CH129">
            <v>67.36</v>
          </cell>
          <cell r="CI129">
            <v>46.86</v>
          </cell>
          <cell r="CJ129">
            <v>64.040000000000006</v>
          </cell>
          <cell r="CK129">
            <v>353.49</v>
          </cell>
          <cell r="CL129">
            <v>56.71</v>
          </cell>
          <cell r="CM129">
            <v>40.074300000000001</v>
          </cell>
          <cell r="CN129">
            <v>34.82</v>
          </cell>
          <cell r="CO129">
            <v>181.86</v>
          </cell>
          <cell r="CP129">
            <v>107.05</v>
          </cell>
          <cell r="CQ129">
            <v>18.895600000000002</v>
          </cell>
          <cell r="CR129">
            <v>26.65</v>
          </cell>
          <cell r="CS129">
            <v>45.87</v>
          </cell>
          <cell r="CT129" t="str">
            <v>#N/A N/A</v>
          </cell>
          <cell r="CU129">
            <v>12.52</v>
          </cell>
          <cell r="CV129">
            <v>52.292000000000002</v>
          </cell>
          <cell r="CW129">
            <v>27.24</v>
          </cell>
          <cell r="CX129">
            <v>141.47</v>
          </cell>
          <cell r="CY129">
            <v>44.63</v>
          </cell>
          <cell r="CZ129">
            <v>390.28</v>
          </cell>
          <cell r="DA129">
            <v>82.88</v>
          </cell>
          <cell r="DB129">
            <v>54.67</v>
          </cell>
          <cell r="DC129">
            <v>150.11000000000001</v>
          </cell>
          <cell r="DD129">
            <v>57.01</v>
          </cell>
          <cell r="DE129">
            <v>33.17</v>
          </cell>
          <cell r="DF129">
            <v>129.47999999999999</v>
          </cell>
          <cell r="DG129">
            <v>77.83</v>
          </cell>
          <cell r="DH129">
            <v>71.09</v>
          </cell>
          <cell r="DI129">
            <v>53.24</v>
          </cell>
          <cell r="DJ129">
            <v>150.83000000000001</v>
          </cell>
          <cell r="DK129">
            <v>37.75</v>
          </cell>
          <cell r="DL129">
            <v>229.25</v>
          </cell>
          <cell r="DM129">
            <v>126.28</v>
          </cell>
          <cell r="DN129">
            <v>46.96</v>
          </cell>
          <cell r="DO129">
            <v>101.08</v>
          </cell>
          <cell r="DP129">
            <v>130.51</v>
          </cell>
          <cell r="DQ129">
            <v>118.82</v>
          </cell>
          <cell r="DR129">
            <v>243.43799999999999</v>
          </cell>
          <cell r="DS129">
            <v>113.59</v>
          </cell>
          <cell r="DT129">
            <v>29.61</v>
          </cell>
          <cell r="DU129">
            <v>159.49</v>
          </cell>
          <cell r="DV129">
            <v>46.72</v>
          </cell>
          <cell r="DW129">
            <v>214.14</v>
          </cell>
          <cell r="DX129">
            <v>24.66</v>
          </cell>
          <cell r="DY129">
            <v>31.24</v>
          </cell>
          <cell r="DZ129">
            <v>130.99</v>
          </cell>
          <cell r="EA129">
            <v>70.59</v>
          </cell>
          <cell r="EB129">
            <v>64.86</v>
          </cell>
          <cell r="EC129">
            <v>85.88</v>
          </cell>
          <cell r="ED129">
            <v>49.4</v>
          </cell>
          <cell r="EE129">
            <v>43.86</v>
          </cell>
          <cell r="EF129">
            <v>55.27</v>
          </cell>
          <cell r="EG129">
            <v>82.48</v>
          </cell>
          <cell r="EH129">
            <v>110.48</v>
          </cell>
          <cell r="EI129">
            <v>60.8</v>
          </cell>
          <cell r="EJ129">
            <v>112.04859999999999</v>
          </cell>
          <cell r="EK129">
            <v>130.52000000000001</v>
          </cell>
          <cell r="EL129">
            <v>166.82</v>
          </cell>
          <cell r="EM129">
            <v>55.23</v>
          </cell>
          <cell r="EN129">
            <v>94.56</v>
          </cell>
          <cell r="EO129">
            <v>33.01</v>
          </cell>
          <cell r="EP129">
            <v>28.94</v>
          </cell>
          <cell r="EQ129">
            <v>32.82</v>
          </cell>
          <cell r="ER129">
            <v>50.81</v>
          </cell>
          <cell r="ES129">
            <v>58.01</v>
          </cell>
          <cell r="ET129">
            <v>52.87</v>
          </cell>
          <cell r="EU129">
            <v>10.050000000000001</v>
          </cell>
          <cell r="EV129">
            <v>116.52</v>
          </cell>
          <cell r="EW129">
            <v>87.03</v>
          </cell>
          <cell r="EX129">
            <v>26.41</v>
          </cell>
          <cell r="EY129">
            <v>77.87</v>
          </cell>
          <cell r="EZ129">
            <v>105.13</v>
          </cell>
          <cell r="FA129">
            <v>73.97</v>
          </cell>
          <cell r="FB129">
            <v>52.56</v>
          </cell>
          <cell r="FC129">
            <v>96.7</v>
          </cell>
          <cell r="FD129">
            <v>70.03</v>
          </cell>
          <cell r="FE129">
            <v>77.430000000000007</v>
          </cell>
          <cell r="FF129">
            <v>38.979999999999997</v>
          </cell>
          <cell r="FG129">
            <v>0</v>
          </cell>
          <cell r="FH129">
            <v>33.520000000000003</v>
          </cell>
          <cell r="FI129">
            <v>110.78</v>
          </cell>
          <cell r="FJ129">
            <v>50.81</v>
          </cell>
          <cell r="FK129">
            <v>291.23</v>
          </cell>
          <cell r="FL129">
            <v>40.29</v>
          </cell>
          <cell r="FM129">
            <v>131.00229999999999</v>
          </cell>
          <cell r="FN129">
            <v>28.58</v>
          </cell>
          <cell r="FO129" t="str">
            <v>#N/A N/A</v>
          </cell>
          <cell r="FP129">
            <v>97.13</v>
          </cell>
          <cell r="FQ129">
            <v>38.340000000000003</v>
          </cell>
          <cell r="FR129">
            <v>10.54</v>
          </cell>
          <cell r="FS129">
            <v>116.01</v>
          </cell>
          <cell r="FT129">
            <v>76.17</v>
          </cell>
          <cell r="FU129">
            <v>63.99</v>
          </cell>
          <cell r="FV129">
            <v>20.200800000000001</v>
          </cell>
          <cell r="FW129">
            <v>35.875</v>
          </cell>
          <cell r="FX129">
            <v>50.81</v>
          </cell>
          <cell r="FY129">
            <v>45.86</v>
          </cell>
          <cell r="FZ129">
            <v>110.78</v>
          </cell>
          <cell r="GA129">
            <v>45.64</v>
          </cell>
          <cell r="GB129">
            <v>46.86</v>
          </cell>
          <cell r="GC129">
            <v>181.86</v>
          </cell>
          <cell r="GD129">
            <v>93.56</v>
          </cell>
          <cell r="GE129">
            <v>127.25</v>
          </cell>
          <cell r="GF129">
            <v>104.55</v>
          </cell>
          <cell r="GG129">
            <v>99.57</v>
          </cell>
          <cell r="GH129">
            <v>28.29</v>
          </cell>
          <cell r="GN129">
            <v>0</v>
          </cell>
          <cell r="GO129">
            <v>0</v>
          </cell>
          <cell r="GP129">
            <v>0</v>
          </cell>
          <cell r="GQ129">
            <v>0</v>
          </cell>
          <cell r="GR129">
            <v>0</v>
          </cell>
          <cell r="GS129">
            <v>0</v>
          </cell>
          <cell r="GT129">
            <v>0</v>
          </cell>
          <cell r="GU129">
            <v>0</v>
          </cell>
          <cell r="GV129">
            <v>50.39</v>
          </cell>
          <cell r="GW129">
            <v>38.450000000000003</v>
          </cell>
          <cell r="GX129">
            <v>51.93</v>
          </cell>
          <cell r="GY129">
            <v>98.45</v>
          </cell>
          <cell r="GZ129">
            <v>40.68</v>
          </cell>
          <cell r="HA129">
            <v>99</v>
          </cell>
          <cell r="HB129">
            <v>30.19</v>
          </cell>
          <cell r="HC129">
            <v>721.78</v>
          </cell>
          <cell r="HD129">
            <v>117.65</v>
          </cell>
          <cell r="HE129">
            <v>90.5</v>
          </cell>
          <cell r="HF129">
            <v>74.489999999999995</v>
          </cell>
          <cell r="HG129">
            <v>0</v>
          </cell>
          <cell r="HH129">
            <v>0</v>
          </cell>
          <cell r="HI129">
            <v>0</v>
          </cell>
          <cell r="HJ129">
            <v>0</v>
          </cell>
          <cell r="HK129">
            <v>0</v>
          </cell>
          <cell r="HL129">
            <v>0</v>
          </cell>
          <cell r="HM129">
            <v>0</v>
          </cell>
          <cell r="HN129">
            <v>0</v>
          </cell>
          <cell r="HO129">
            <v>0</v>
          </cell>
          <cell r="HP129">
            <v>57.89</v>
          </cell>
          <cell r="HQ129">
            <v>69.61</v>
          </cell>
          <cell r="HR129">
            <v>118.02</v>
          </cell>
          <cell r="HS129">
            <v>23.45</v>
          </cell>
          <cell r="HT129">
            <v>40.32</v>
          </cell>
          <cell r="HU129">
            <v>73.37</v>
          </cell>
          <cell r="HV129">
            <v>37.479999999999997</v>
          </cell>
          <cell r="HW129">
            <v>102.32</v>
          </cell>
          <cell r="HX129">
            <v>68.989999999999995</v>
          </cell>
          <cell r="HY129">
            <v>72.64</v>
          </cell>
          <cell r="HZ129">
            <v>0</v>
          </cell>
          <cell r="IA129">
            <v>0</v>
          </cell>
          <cell r="IB129">
            <v>0</v>
          </cell>
          <cell r="IC129">
            <v>0</v>
          </cell>
          <cell r="ID129">
            <v>0</v>
          </cell>
          <cell r="IE129">
            <v>0</v>
          </cell>
          <cell r="IF129">
            <v>0</v>
          </cell>
          <cell r="IG129">
            <v>0</v>
          </cell>
          <cell r="IH129">
            <v>0</v>
          </cell>
          <cell r="II129">
            <v>0</v>
          </cell>
        </row>
        <row r="130">
          <cell r="A130">
            <v>42509</v>
          </cell>
          <cell r="B130">
            <v>3847.9740000000002</v>
          </cell>
          <cell r="C130">
            <v>696.59770000000003</v>
          </cell>
          <cell r="D130">
            <v>2040.04</v>
          </cell>
          <cell r="E130">
            <v>815.87</v>
          </cell>
          <cell r="F130">
            <v>893.78</v>
          </cell>
          <cell r="G130">
            <v>813.32</v>
          </cell>
          <cell r="H130">
            <v>493.0582</v>
          </cell>
          <cell r="I130">
            <v>1144.8599999999999</v>
          </cell>
          <cell r="J130">
            <v>728.26</v>
          </cell>
          <cell r="K130">
            <v>822.9</v>
          </cell>
          <cell r="L130">
            <v>463.46</v>
          </cell>
          <cell r="M130">
            <v>363.25</v>
          </cell>
          <cell r="N130">
            <v>351.9015</v>
          </cell>
          <cell r="O130">
            <v>586.74</v>
          </cell>
          <cell r="P130">
            <v>95.287000000000006</v>
          </cell>
          <cell r="Q130">
            <v>1.1203000000000001</v>
          </cell>
          <cell r="R130">
            <v>1.8487</v>
          </cell>
          <cell r="S130">
            <v>96.275000000000006</v>
          </cell>
          <cell r="T130">
            <v>0.443</v>
          </cell>
          <cell r="U130">
            <v>0.40699999999999997</v>
          </cell>
          <cell r="V130">
            <v>48.16</v>
          </cell>
          <cell r="W130">
            <v>1094.778</v>
          </cell>
          <cell r="X130">
            <v>48.45</v>
          </cell>
          <cell r="Y130">
            <v>78.319999999999993</v>
          </cell>
          <cell r="Z130">
            <v>47.17</v>
          </cell>
          <cell r="AA130">
            <v>26.75</v>
          </cell>
          <cell r="AB130">
            <v>756.52</v>
          </cell>
          <cell r="AC130">
            <v>89.16</v>
          </cell>
          <cell r="AD130">
            <v>131.72999999999999</v>
          </cell>
          <cell r="AE130">
            <v>76.91</v>
          </cell>
          <cell r="AF130">
            <v>698.52</v>
          </cell>
          <cell r="AG130">
            <v>32.32</v>
          </cell>
          <cell r="AH130">
            <v>191.17</v>
          </cell>
          <cell r="AI130">
            <v>49.55</v>
          </cell>
          <cell r="AJ130">
            <v>54.55</v>
          </cell>
          <cell r="AK130">
            <v>77.33</v>
          </cell>
          <cell r="AL130">
            <v>30.32</v>
          </cell>
          <cell r="AM130">
            <v>75.8</v>
          </cell>
          <cell r="AN130">
            <v>42.305999999999997</v>
          </cell>
          <cell r="AO130">
            <v>57.5747</v>
          </cell>
          <cell r="AP130">
            <v>0</v>
          </cell>
          <cell r="AQ130">
            <v>0</v>
          </cell>
          <cell r="AR130">
            <v>49.71</v>
          </cell>
          <cell r="AS130">
            <v>80.19</v>
          </cell>
          <cell r="AT130">
            <v>34.83</v>
          </cell>
          <cell r="AU130">
            <v>100.95</v>
          </cell>
          <cell r="AV130">
            <v>122.35</v>
          </cell>
          <cell r="AW130">
            <v>101.33</v>
          </cell>
          <cell r="AX130">
            <v>127.08</v>
          </cell>
          <cell r="AY130">
            <v>69.2</v>
          </cell>
          <cell r="AZ130">
            <v>21.055</v>
          </cell>
          <cell r="BA130">
            <v>83</v>
          </cell>
          <cell r="BB130">
            <v>35.369999999999997</v>
          </cell>
          <cell r="BC130">
            <v>142.69999999999999</v>
          </cell>
          <cell r="BD130">
            <v>62.92</v>
          </cell>
          <cell r="BE130">
            <v>92.2</v>
          </cell>
          <cell r="BF130">
            <v>156.09</v>
          </cell>
          <cell r="BG130">
            <v>65.02</v>
          </cell>
          <cell r="BH130">
            <v>43.27</v>
          </cell>
          <cell r="BI130">
            <v>97.49</v>
          </cell>
          <cell r="BJ130">
            <v>126.8</v>
          </cell>
          <cell r="BK130">
            <v>0</v>
          </cell>
          <cell r="BL130">
            <v>90.11</v>
          </cell>
          <cell r="BM130">
            <v>40.14</v>
          </cell>
          <cell r="BN130">
            <v>55.4</v>
          </cell>
          <cell r="BO130">
            <v>27.16</v>
          </cell>
          <cell r="BP130">
            <v>80.08</v>
          </cell>
          <cell r="BQ130">
            <v>74.2</v>
          </cell>
          <cell r="BR130">
            <v>77.650000000000006</v>
          </cell>
          <cell r="BS130">
            <v>99.85</v>
          </cell>
          <cell r="BT130">
            <v>56.98</v>
          </cell>
          <cell r="BU130">
            <v>17.260000000000002</v>
          </cell>
          <cell r="BV130">
            <v>49.22</v>
          </cell>
          <cell r="BW130">
            <v>39.71</v>
          </cell>
          <cell r="BX130">
            <v>43.36</v>
          </cell>
          <cell r="BY130">
            <v>31.71</v>
          </cell>
          <cell r="BZ130">
            <v>7.54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48.38</v>
          </cell>
          <cell r="CG130">
            <v>154.69999999999999</v>
          </cell>
          <cell r="CH130">
            <v>66.84</v>
          </cell>
          <cell r="CI130">
            <v>46.52</v>
          </cell>
          <cell r="CJ130">
            <v>63.39</v>
          </cell>
          <cell r="CK130">
            <v>350.57</v>
          </cell>
          <cell r="CL130">
            <v>56.36</v>
          </cell>
          <cell r="CM130">
            <v>39.486199999999997</v>
          </cell>
          <cell r="CN130">
            <v>35.01</v>
          </cell>
          <cell r="CO130">
            <v>179.31</v>
          </cell>
          <cell r="CP130">
            <v>106.85</v>
          </cell>
          <cell r="CQ130">
            <v>18.716999999999999</v>
          </cell>
          <cell r="CR130">
            <v>26.39</v>
          </cell>
          <cell r="CS130">
            <v>45.06</v>
          </cell>
          <cell r="CT130" t="str">
            <v>#N/A N/A</v>
          </cell>
          <cell r="CU130">
            <v>12.39</v>
          </cell>
          <cell r="CV130">
            <v>52.125999999999998</v>
          </cell>
          <cell r="CW130">
            <v>26.61</v>
          </cell>
          <cell r="CX130">
            <v>140.79</v>
          </cell>
          <cell r="CY130">
            <v>44.37</v>
          </cell>
          <cell r="CZ130">
            <v>383.3</v>
          </cell>
          <cell r="DA130">
            <v>82.14</v>
          </cell>
          <cell r="DB130">
            <v>54.58</v>
          </cell>
          <cell r="DC130">
            <v>148.41999999999999</v>
          </cell>
          <cell r="DD130">
            <v>56.63</v>
          </cell>
          <cell r="DE130">
            <v>33.380000000000003</v>
          </cell>
          <cell r="DF130">
            <v>129.06</v>
          </cell>
          <cell r="DG130">
            <v>77.33</v>
          </cell>
          <cell r="DH130">
            <v>70.33</v>
          </cell>
          <cell r="DI130">
            <v>52.68</v>
          </cell>
          <cell r="DJ130">
            <v>148.66999999999999</v>
          </cell>
          <cell r="DK130">
            <v>37.24</v>
          </cell>
          <cell r="DL130">
            <v>226.89</v>
          </cell>
          <cell r="DM130">
            <v>126.1</v>
          </cell>
          <cell r="DN130">
            <v>46.43</v>
          </cell>
          <cell r="DO130">
            <v>99.94</v>
          </cell>
          <cell r="DP130">
            <v>130</v>
          </cell>
          <cell r="DQ130">
            <v>118.19</v>
          </cell>
          <cell r="DR130">
            <v>238.30699999999999</v>
          </cell>
          <cell r="DS130">
            <v>112.85</v>
          </cell>
          <cell r="DT130">
            <v>29.36</v>
          </cell>
          <cell r="DU130">
            <v>159.11000000000001</v>
          </cell>
          <cell r="DV130">
            <v>46.32</v>
          </cell>
          <cell r="DW130">
            <v>211.07</v>
          </cell>
          <cell r="DX130">
            <v>25.08</v>
          </cell>
          <cell r="DY130">
            <v>31.35</v>
          </cell>
          <cell r="DZ130">
            <v>128.08000000000001</v>
          </cell>
          <cell r="EA130">
            <v>69.430000000000007</v>
          </cell>
          <cell r="EB130">
            <v>64.099999999999994</v>
          </cell>
          <cell r="EC130">
            <v>85.8</v>
          </cell>
          <cell r="ED130">
            <v>48.92</v>
          </cell>
          <cell r="EE130">
            <v>43.1</v>
          </cell>
          <cell r="EF130">
            <v>54.75</v>
          </cell>
          <cell r="EG130">
            <v>81.44</v>
          </cell>
          <cell r="EH130">
            <v>109</v>
          </cell>
          <cell r="EI130">
            <v>60.76</v>
          </cell>
          <cell r="EJ130">
            <v>111.6807</v>
          </cell>
          <cell r="EK130">
            <v>129.22999999999999</v>
          </cell>
          <cell r="EL130">
            <v>165.11</v>
          </cell>
          <cell r="EM130">
            <v>53.34</v>
          </cell>
          <cell r="EN130">
            <v>94.2</v>
          </cell>
          <cell r="EO130">
            <v>32.270000000000003</v>
          </cell>
          <cell r="EP130">
            <v>28.9</v>
          </cell>
          <cell r="EQ130">
            <v>33.32</v>
          </cell>
          <cell r="ER130">
            <v>50.32</v>
          </cell>
          <cell r="ES130">
            <v>57.23</v>
          </cell>
          <cell r="ET130">
            <v>52.41</v>
          </cell>
          <cell r="EU130">
            <v>10.07</v>
          </cell>
          <cell r="EV130">
            <v>116.03</v>
          </cell>
          <cell r="EW130">
            <v>86.43</v>
          </cell>
          <cell r="EX130">
            <v>25.84</v>
          </cell>
          <cell r="EY130">
            <v>81.09</v>
          </cell>
          <cell r="EZ130">
            <v>104.56</v>
          </cell>
          <cell r="FA130">
            <v>73.319999999999993</v>
          </cell>
          <cell r="FB130">
            <v>52.12</v>
          </cell>
          <cell r="FC130">
            <v>95.88</v>
          </cell>
          <cell r="FD130">
            <v>69.75</v>
          </cell>
          <cell r="FE130">
            <v>76.88</v>
          </cell>
          <cell r="FF130">
            <v>37.65</v>
          </cell>
          <cell r="FG130">
            <v>0</v>
          </cell>
          <cell r="FH130">
            <v>34.14</v>
          </cell>
          <cell r="FI130">
            <v>110.06</v>
          </cell>
          <cell r="FJ130">
            <v>50.77</v>
          </cell>
          <cell r="FK130">
            <v>288.33999999999997</v>
          </cell>
          <cell r="FL130">
            <v>40.26</v>
          </cell>
          <cell r="FM130">
            <v>131.00229999999999</v>
          </cell>
          <cell r="FN130">
            <v>28.74</v>
          </cell>
          <cell r="FO130" t="str">
            <v>#N/A N/A</v>
          </cell>
          <cell r="FP130">
            <v>100.55</v>
          </cell>
          <cell r="FQ130">
            <v>37.979999999999997</v>
          </cell>
          <cell r="FR130">
            <v>10.98</v>
          </cell>
          <cell r="FS130">
            <v>116.16</v>
          </cell>
          <cell r="FT130">
            <v>75.77</v>
          </cell>
          <cell r="FU130">
            <v>64.41</v>
          </cell>
          <cell r="FV130">
            <v>20.424700000000001</v>
          </cell>
          <cell r="FW130">
            <v>35.71</v>
          </cell>
          <cell r="FX130">
            <v>50.77</v>
          </cell>
          <cell r="FY130">
            <v>46.54</v>
          </cell>
          <cell r="FZ130">
            <v>110.06</v>
          </cell>
          <cell r="GA130">
            <v>45.71</v>
          </cell>
          <cell r="GB130">
            <v>46.52</v>
          </cell>
          <cell r="GC130">
            <v>179.31</v>
          </cell>
          <cell r="GD130">
            <v>92.69</v>
          </cell>
          <cell r="GE130">
            <v>123.71</v>
          </cell>
          <cell r="GF130">
            <v>103.77</v>
          </cell>
          <cell r="GG130">
            <v>99.09</v>
          </cell>
          <cell r="GH130">
            <v>27.76</v>
          </cell>
          <cell r="GN130">
            <v>0</v>
          </cell>
          <cell r="GO130">
            <v>0</v>
          </cell>
          <cell r="GP130">
            <v>0</v>
          </cell>
          <cell r="GQ130">
            <v>0</v>
          </cell>
          <cell r="GR130">
            <v>0</v>
          </cell>
          <cell r="GS130">
            <v>0</v>
          </cell>
          <cell r="GT130">
            <v>0</v>
          </cell>
          <cell r="GU130">
            <v>0</v>
          </cell>
          <cell r="GV130">
            <v>49.63</v>
          </cell>
          <cell r="GW130">
            <v>38.44</v>
          </cell>
          <cell r="GX130">
            <v>51.77</v>
          </cell>
          <cell r="GY130">
            <v>97.44</v>
          </cell>
          <cell r="GZ130">
            <v>40.81</v>
          </cell>
          <cell r="HA130">
            <v>98.41</v>
          </cell>
          <cell r="HB130">
            <v>30.125</v>
          </cell>
          <cell r="HC130">
            <v>715.31</v>
          </cell>
          <cell r="HD130">
            <v>116.81</v>
          </cell>
          <cell r="HE130">
            <v>89.55</v>
          </cell>
          <cell r="HF130">
            <v>73.5</v>
          </cell>
          <cell r="HG130">
            <v>0</v>
          </cell>
          <cell r="HH130">
            <v>0</v>
          </cell>
          <cell r="HI130">
            <v>0</v>
          </cell>
          <cell r="HJ130">
            <v>0</v>
          </cell>
          <cell r="HK130">
            <v>0</v>
          </cell>
          <cell r="HL130">
            <v>0</v>
          </cell>
          <cell r="HM130">
            <v>0</v>
          </cell>
          <cell r="HN130">
            <v>0</v>
          </cell>
          <cell r="HO130">
            <v>0</v>
          </cell>
          <cell r="HP130">
            <v>58.42</v>
          </cell>
          <cell r="HQ130">
            <v>70.88</v>
          </cell>
          <cell r="HR130">
            <v>118.41</v>
          </cell>
          <cell r="HS130">
            <v>23.52</v>
          </cell>
          <cell r="HT130">
            <v>40.83</v>
          </cell>
          <cell r="HU130">
            <v>74.319999999999993</v>
          </cell>
          <cell r="HV130">
            <v>37.9</v>
          </cell>
          <cell r="HW130">
            <v>102.98</v>
          </cell>
          <cell r="HX130">
            <v>69.58</v>
          </cell>
          <cell r="HY130">
            <v>73.400000000000006</v>
          </cell>
          <cell r="HZ130">
            <v>0</v>
          </cell>
          <cell r="IA130">
            <v>0</v>
          </cell>
          <cell r="IB130">
            <v>0</v>
          </cell>
          <cell r="IC130">
            <v>0</v>
          </cell>
          <cell r="ID130">
            <v>0</v>
          </cell>
          <cell r="IE130">
            <v>0</v>
          </cell>
          <cell r="IF130">
            <v>0</v>
          </cell>
          <cell r="IG130">
            <v>0</v>
          </cell>
          <cell r="IH130">
            <v>0</v>
          </cell>
          <cell r="II130">
            <v>0</v>
          </cell>
        </row>
        <row r="131">
          <cell r="A131">
            <v>42510</v>
          </cell>
          <cell r="B131">
            <v>3871.75</v>
          </cell>
          <cell r="C131">
            <v>701.44179999999994</v>
          </cell>
          <cell r="D131">
            <v>2052.3200000000002</v>
          </cell>
          <cell r="E131">
            <v>821.2</v>
          </cell>
          <cell r="F131">
            <v>889.82</v>
          </cell>
          <cell r="G131">
            <v>816.75</v>
          </cell>
          <cell r="H131">
            <v>496.12130000000002</v>
          </cell>
          <cell r="I131">
            <v>1155.1600000000001</v>
          </cell>
          <cell r="J131">
            <v>732.03</v>
          </cell>
          <cell r="K131">
            <v>832.64</v>
          </cell>
          <cell r="L131">
            <v>466.67</v>
          </cell>
          <cell r="M131">
            <v>363.6</v>
          </cell>
          <cell r="N131">
            <v>354.31209999999999</v>
          </cell>
          <cell r="O131">
            <v>588.04999999999995</v>
          </cell>
          <cell r="P131">
            <v>95.334000000000003</v>
          </cell>
          <cell r="Q131">
            <v>1.1224000000000001</v>
          </cell>
          <cell r="R131">
            <v>1.8384</v>
          </cell>
          <cell r="S131">
            <v>95.802000000000007</v>
          </cell>
          <cell r="T131">
            <v>0.44324999999999998</v>
          </cell>
          <cell r="U131">
            <v>0.40610000000000002</v>
          </cell>
          <cell r="V131">
            <v>47.75</v>
          </cell>
          <cell r="W131">
            <v>1112.2760000000001</v>
          </cell>
          <cell r="X131">
            <v>48.81</v>
          </cell>
          <cell r="Y131">
            <v>78.790000000000006</v>
          </cell>
          <cell r="Z131">
            <v>47.14</v>
          </cell>
          <cell r="AA131">
            <v>27.57</v>
          </cell>
          <cell r="AB131">
            <v>761.56</v>
          </cell>
          <cell r="AC131">
            <v>91.63</v>
          </cell>
          <cell r="AD131">
            <v>131.85</v>
          </cell>
          <cell r="AE131">
            <v>76.89</v>
          </cell>
          <cell r="AF131">
            <v>702.8</v>
          </cell>
          <cell r="AG131">
            <v>32.840000000000003</v>
          </cell>
          <cell r="AH131">
            <v>193.08</v>
          </cell>
          <cell r="AI131">
            <v>50.03</v>
          </cell>
          <cell r="AJ131">
            <v>54.62</v>
          </cell>
          <cell r="AK131">
            <v>79.959999999999994</v>
          </cell>
          <cell r="AL131">
            <v>30.57</v>
          </cell>
          <cell r="AM131">
            <v>75.44</v>
          </cell>
          <cell r="AN131">
            <v>42.1419</v>
          </cell>
          <cell r="AO131">
            <v>57.236699999999999</v>
          </cell>
          <cell r="AP131">
            <v>0</v>
          </cell>
          <cell r="AQ131">
            <v>0</v>
          </cell>
          <cell r="AR131">
            <v>49.61</v>
          </cell>
          <cell r="AS131">
            <v>80.02</v>
          </cell>
          <cell r="AT131">
            <v>34.619999999999997</v>
          </cell>
          <cell r="AU131">
            <v>99.46</v>
          </cell>
          <cell r="AV131">
            <v>121.99</v>
          </cell>
          <cell r="AW131">
            <v>100.1</v>
          </cell>
          <cell r="AX131">
            <v>126.6</v>
          </cell>
          <cell r="AY131">
            <v>69.86</v>
          </cell>
          <cell r="AZ131">
            <v>21.24</v>
          </cell>
          <cell r="BA131">
            <v>82.42</v>
          </cell>
          <cell r="BB131">
            <v>34.86</v>
          </cell>
          <cell r="BC131">
            <v>142.69</v>
          </cell>
          <cell r="BD131">
            <v>62.45</v>
          </cell>
          <cell r="BE131">
            <v>91.21</v>
          </cell>
          <cell r="BF131">
            <v>154.1</v>
          </cell>
          <cell r="BG131">
            <v>64.709999999999994</v>
          </cell>
          <cell r="BH131">
            <v>43.36</v>
          </cell>
          <cell r="BI131">
            <v>96.72</v>
          </cell>
          <cell r="BJ131">
            <v>126.06</v>
          </cell>
          <cell r="BK131">
            <v>0</v>
          </cell>
          <cell r="BL131">
            <v>89.74</v>
          </cell>
          <cell r="BM131">
            <v>40.909999999999997</v>
          </cell>
          <cell r="BN131">
            <v>56.13</v>
          </cell>
          <cell r="BO131">
            <v>27.37</v>
          </cell>
          <cell r="BP131">
            <v>80.92</v>
          </cell>
          <cell r="BQ131">
            <v>74.959999999999994</v>
          </cell>
          <cell r="BR131">
            <v>77.900000000000006</v>
          </cell>
          <cell r="BS131">
            <v>99.79</v>
          </cell>
          <cell r="BT131">
            <v>57.11</v>
          </cell>
          <cell r="BU131">
            <v>17.75</v>
          </cell>
          <cell r="BV131">
            <v>49.3</v>
          </cell>
          <cell r="BW131">
            <v>40.630000000000003</v>
          </cell>
          <cell r="BX131">
            <v>43.58</v>
          </cell>
          <cell r="BY131">
            <v>33.17</v>
          </cell>
          <cell r="BZ131">
            <v>7.42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48.75</v>
          </cell>
          <cell r="CG131">
            <v>154.51</v>
          </cell>
          <cell r="CH131">
            <v>67.150000000000006</v>
          </cell>
          <cell r="CI131">
            <v>46.84</v>
          </cell>
          <cell r="CJ131">
            <v>63.51</v>
          </cell>
          <cell r="CK131">
            <v>354.01</v>
          </cell>
          <cell r="CL131">
            <v>56.97</v>
          </cell>
          <cell r="CM131">
            <v>39.753500000000003</v>
          </cell>
          <cell r="CN131">
            <v>35.08</v>
          </cell>
          <cell r="CO131">
            <v>180.44</v>
          </cell>
          <cell r="CP131">
            <v>108.07</v>
          </cell>
          <cell r="CQ131">
            <v>18.846900000000002</v>
          </cell>
          <cell r="CR131">
            <v>26.69</v>
          </cell>
          <cell r="CS131">
            <v>44.9</v>
          </cell>
          <cell r="CT131" t="str">
            <v>#N/A N/A</v>
          </cell>
          <cell r="CU131">
            <v>12.48</v>
          </cell>
          <cell r="CV131">
            <v>52.597999999999999</v>
          </cell>
          <cell r="CW131">
            <v>26.77</v>
          </cell>
          <cell r="CX131">
            <v>141.83000000000001</v>
          </cell>
          <cell r="CY131">
            <v>45.18</v>
          </cell>
          <cell r="CZ131">
            <v>386</v>
          </cell>
          <cell r="DA131">
            <v>82.64</v>
          </cell>
          <cell r="DB131">
            <v>55.11</v>
          </cell>
          <cell r="DC131">
            <v>148.85</v>
          </cell>
          <cell r="DD131">
            <v>57.24</v>
          </cell>
          <cell r="DE131">
            <v>33.74</v>
          </cell>
          <cell r="DF131">
            <v>131.28</v>
          </cell>
          <cell r="DG131">
            <v>77.41</v>
          </cell>
          <cell r="DH131">
            <v>70.77</v>
          </cell>
          <cell r="DI131">
            <v>54.08</v>
          </cell>
          <cell r="DJ131">
            <v>150.18</v>
          </cell>
          <cell r="DK131">
            <v>37.6</v>
          </cell>
          <cell r="DL131">
            <v>229.49</v>
          </cell>
          <cell r="DM131">
            <v>126.61</v>
          </cell>
          <cell r="DN131">
            <v>47.06</v>
          </cell>
          <cell r="DO131">
            <v>101.46</v>
          </cell>
          <cell r="DP131">
            <v>130.94</v>
          </cell>
          <cell r="DQ131">
            <v>119.33</v>
          </cell>
          <cell r="DR131">
            <v>242.858</v>
          </cell>
          <cell r="DS131">
            <v>112.64</v>
          </cell>
          <cell r="DT131">
            <v>29.56</v>
          </cell>
          <cell r="DU131">
            <v>161.63</v>
          </cell>
          <cell r="DV131">
            <v>46.57</v>
          </cell>
          <cell r="DW131">
            <v>212.72</v>
          </cell>
          <cell r="DX131">
            <v>25.71</v>
          </cell>
          <cell r="DY131">
            <v>31.78</v>
          </cell>
          <cell r="DZ131">
            <v>127.39</v>
          </cell>
          <cell r="EA131">
            <v>69.87</v>
          </cell>
          <cell r="EB131">
            <v>65.27</v>
          </cell>
          <cell r="EC131">
            <v>87.05</v>
          </cell>
          <cell r="ED131">
            <v>49.22</v>
          </cell>
          <cell r="EE131">
            <v>43.1</v>
          </cell>
          <cell r="EF131">
            <v>55.03</v>
          </cell>
          <cell r="EG131">
            <v>82.41</v>
          </cell>
          <cell r="EH131">
            <v>109.47</v>
          </cell>
          <cell r="EI131">
            <v>60.73</v>
          </cell>
          <cell r="EJ131">
            <v>112.57559999999999</v>
          </cell>
          <cell r="EK131">
            <v>129.34</v>
          </cell>
          <cell r="EL131">
            <v>165.01</v>
          </cell>
          <cell r="EM131">
            <v>53.39</v>
          </cell>
          <cell r="EN131">
            <v>95.22</v>
          </cell>
          <cell r="EO131">
            <v>32.409999999999997</v>
          </cell>
          <cell r="EP131">
            <v>29.48</v>
          </cell>
          <cell r="EQ131">
            <v>33.71</v>
          </cell>
          <cell r="ER131">
            <v>50.62</v>
          </cell>
          <cell r="ES131">
            <v>58.53</v>
          </cell>
          <cell r="ET131">
            <v>54.15</v>
          </cell>
          <cell r="EU131">
            <v>10.8</v>
          </cell>
          <cell r="EV131">
            <v>116.47</v>
          </cell>
          <cell r="EW131">
            <v>88.39</v>
          </cell>
          <cell r="EX131">
            <v>26.69</v>
          </cell>
          <cell r="EY131">
            <v>81.02</v>
          </cell>
          <cell r="EZ131">
            <v>105.89</v>
          </cell>
          <cell r="FA131">
            <v>76.680000000000007</v>
          </cell>
          <cell r="FB131">
            <v>53.1875</v>
          </cell>
          <cell r="FC131">
            <v>96.88</v>
          </cell>
          <cell r="FD131">
            <v>70</v>
          </cell>
          <cell r="FE131">
            <v>77.67</v>
          </cell>
          <cell r="FF131">
            <v>37.53</v>
          </cell>
          <cell r="FG131">
            <v>0</v>
          </cell>
          <cell r="FH131">
            <v>33.729999999999997</v>
          </cell>
          <cell r="FI131">
            <v>110.08</v>
          </cell>
          <cell r="FJ131">
            <v>51.36</v>
          </cell>
          <cell r="FK131">
            <v>289.61</v>
          </cell>
          <cell r="FL131">
            <v>40.43</v>
          </cell>
          <cell r="FM131">
            <v>130.7619</v>
          </cell>
          <cell r="FN131">
            <v>28.59</v>
          </cell>
          <cell r="FO131" t="str">
            <v>#N/A N/A</v>
          </cell>
          <cell r="FP131">
            <v>101.52</v>
          </cell>
          <cell r="FQ131">
            <v>38.15</v>
          </cell>
          <cell r="FR131">
            <v>11.08</v>
          </cell>
          <cell r="FS131">
            <v>116.72</v>
          </cell>
          <cell r="FT131">
            <v>76.36</v>
          </cell>
          <cell r="FU131">
            <v>65.75</v>
          </cell>
          <cell r="FV131">
            <v>20.4023</v>
          </cell>
          <cell r="FW131">
            <v>35.884999999999998</v>
          </cell>
          <cell r="FX131">
            <v>51.36</v>
          </cell>
          <cell r="FY131">
            <v>46.53</v>
          </cell>
          <cell r="FZ131">
            <v>110.08</v>
          </cell>
          <cell r="GA131">
            <v>46.5</v>
          </cell>
          <cell r="GB131">
            <v>46.84</v>
          </cell>
          <cell r="GC131">
            <v>180.44</v>
          </cell>
          <cell r="GD131">
            <v>93.75</v>
          </cell>
          <cell r="GE131">
            <v>124.39</v>
          </cell>
          <cell r="GF131">
            <v>104.01</v>
          </cell>
          <cell r="GG131">
            <v>100</v>
          </cell>
          <cell r="GH131">
            <v>28.8</v>
          </cell>
          <cell r="GN131">
            <v>0</v>
          </cell>
          <cell r="GO131">
            <v>0</v>
          </cell>
          <cell r="GP131">
            <v>0</v>
          </cell>
          <cell r="GQ131">
            <v>0</v>
          </cell>
          <cell r="GR131">
            <v>0</v>
          </cell>
          <cell r="GS131">
            <v>0</v>
          </cell>
          <cell r="GT131">
            <v>0</v>
          </cell>
          <cell r="GU131">
            <v>0</v>
          </cell>
          <cell r="GV131">
            <v>49.66</v>
          </cell>
          <cell r="GW131">
            <v>38.450000000000003</v>
          </cell>
          <cell r="GX131">
            <v>52.28</v>
          </cell>
          <cell r="GY131">
            <v>97.3</v>
          </cell>
          <cell r="GZ131">
            <v>41.7</v>
          </cell>
          <cell r="HA131">
            <v>99.78</v>
          </cell>
          <cell r="HB131">
            <v>30.88</v>
          </cell>
          <cell r="HC131">
            <v>721.71</v>
          </cell>
          <cell r="HD131">
            <v>117.35</v>
          </cell>
          <cell r="HE131">
            <v>92.49</v>
          </cell>
          <cell r="HF131">
            <v>73.11</v>
          </cell>
          <cell r="HG131">
            <v>0</v>
          </cell>
          <cell r="HH131">
            <v>0</v>
          </cell>
          <cell r="HI131">
            <v>0</v>
          </cell>
          <cell r="HJ131">
            <v>0</v>
          </cell>
          <cell r="HK131">
            <v>0</v>
          </cell>
          <cell r="HL131">
            <v>0</v>
          </cell>
          <cell r="HM131">
            <v>0</v>
          </cell>
          <cell r="HN131">
            <v>0</v>
          </cell>
          <cell r="HO131">
            <v>0</v>
          </cell>
          <cell r="HP131">
            <v>58.51</v>
          </cell>
          <cell r="HQ131">
            <v>70.98</v>
          </cell>
          <cell r="HR131">
            <v>119.33</v>
          </cell>
          <cell r="HS131">
            <v>23.82</v>
          </cell>
          <cell r="HT131">
            <v>40.85</v>
          </cell>
          <cell r="HU131">
            <v>74.3</v>
          </cell>
          <cell r="HV131">
            <v>37.96</v>
          </cell>
          <cell r="HW131">
            <v>103.63</v>
          </cell>
          <cell r="HX131">
            <v>70.05</v>
          </cell>
          <cell r="HY131">
            <v>73.41</v>
          </cell>
          <cell r="HZ131">
            <v>0</v>
          </cell>
          <cell r="IA131">
            <v>0</v>
          </cell>
          <cell r="IB131">
            <v>0</v>
          </cell>
          <cell r="IC131">
            <v>0</v>
          </cell>
          <cell r="ID131">
            <v>0</v>
          </cell>
          <cell r="IE131">
            <v>0</v>
          </cell>
          <cell r="IF131">
            <v>0</v>
          </cell>
          <cell r="IG131">
            <v>0</v>
          </cell>
          <cell r="IH131">
            <v>0</v>
          </cell>
          <cell r="II131">
            <v>0</v>
          </cell>
        </row>
        <row r="132">
          <cell r="A132">
            <v>42513</v>
          </cell>
          <cell r="B132">
            <v>3863.8150000000001</v>
          </cell>
          <cell r="C132">
            <v>699.98109999999997</v>
          </cell>
          <cell r="D132">
            <v>2048.04</v>
          </cell>
          <cell r="E132">
            <v>817.97</v>
          </cell>
          <cell r="F132">
            <v>889.95</v>
          </cell>
          <cell r="G132">
            <v>814.9</v>
          </cell>
          <cell r="H132">
            <v>495.70429999999999</v>
          </cell>
          <cell r="I132">
            <v>1149.8599999999999</v>
          </cell>
          <cell r="J132">
            <v>730.41</v>
          </cell>
          <cell r="K132">
            <v>831.78</v>
          </cell>
          <cell r="L132">
            <v>472.21</v>
          </cell>
          <cell r="M132">
            <v>361.13</v>
          </cell>
          <cell r="N132">
            <v>354.72269999999997</v>
          </cell>
          <cell r="O132">
            <v>582.34</v>
          </cell>
          <cell r="P132">
            <v>95.230999999999995</v>
          </cell>
          <cell r="Q132">
            <v>1.1219999999999999</v>
          </cell>
          <cell r="R132">
            <v>1.835</v>
          </cell>
          <cell r="S132">
            <v>93.397000000000006</v>
          </cell>
          <cell r="T132">
            <v>0.44600000000000001</v>
          </cell>
          <cell r="U132">
            <v>0.40460000000000002</v>
          </cell>
          <cell r="V132">
            <v>48.08</v>
          </cell>
          <cell r="W132">
            <v>1111.367</v>
          </cell>
          <cell r="X132">
            <v>48.53</v>
          </cell>
          <cell r="Y132">
            <v>79</v>
          </cell>
          <cell r="Z132">
            <v>47.5</v>
          </cell>
          <cell r="AA132">
            <v>27.1</v>
          </cell>
          <cell r="AB132">
            <v>742.08</v>
          </cell>
          <cell r="AC132">
            <v>92.71</v>
          </cell>
          <cell r="AD132">
            <v>131.41999999999999</v>
          </cell>
          <cell r="AE132">
            <v>75.56</v>
          </cell>
          <cell r="AF132">
            <v>696.75</v>
          </cell>
          <cell r="AG132">
            <v>32.46</v>
          </cell>
          <cell r="AH132">
            <v>192.44</v>
          </cell>
          <cell r="AI132">
            <v>49.91</v>
          </cell>
          <cell r="AJ132">
            <v>54.6</v>
          </cell>
          <cell r="AK132">
            <v>77.58</v>
          </cell>
          <cell r="AL132">
            <v>30.59</v>
          </cell>
          <cell r="AM132">
            <v>74.7</v>
          </cell>
          <cell r="AN132">
            <v>42.305999999999997</v>
          </cell>
          <cell r="AO132">
            <v>57.51</v>
          </cell>
          <cell r="AP132">
            <v>0</v>
          </cell>
          <cell r="AQ132">
            <v>0</v>
          </cell>
          <cell r="AR132">
            <v>49.88</v>
          </cell>
          <cell r="AS132">
            <v>80.2</v>
          </cell>
          <cell r="AT132">
            <v>34.799999999999997</v>
          </cell>
          <cell r="AU132">
            <v>98.07</v>
          </cell>
          <cell r="AV132">
            <v>121.52</v>
          </cell>
          <cell r="AW132">
            <v>100.42</v>
          </cell>
          <cell r="AX132">
            <v>126.94</v>
          </cell>
          <cell r="AY132">
            <v>69.5</v>
          </cell>
          <cell r="AZ132">
            <v>21.175000000000001</v>
          </cell>
          <cell r="BA132">
            <v>82.81</v>
          </cell>
          <cell r="BB132">
            <v>34.869999999999997</v>
          </cell>
          <cell r="BC132">
            <v>142.01</v>
          </cell>
          <cell r="BD132">
            <v>62.7</v>
          </cell>
          <cell r="BE132">
            <v>91.91</v>
          </cell>
          <cell r="BF132">
            <v>154.29</v>
          </cell>
          <cell r="BG132">
            <v>64.98</v>
          </cell>
          <cell r="BH132">
            <v>43.19</v>
          </cell>
          <cell r="BI132">
            <v>97.22</v>
          </cell>
          <cell r="BJ132">
            <v>125.95</v>
          </cell>
          <cell r="BK132">
            <v>0</v>
          </cell>
          <cell r="BL132">
            <v>89.6</v>
          </cell>
          <cell r="BM132">
            <v>41.46</v>
          </cell>
          <cell r="BN132">
            <v>54.46</v>
          </cell>
          <cell r="BO132">
            <v>27.41</v>
          </cell>
          <cell r="BP132">
            <v>81.27</v>
          </cell>
          <cell r="BQ132">
            <v>75.010000000000005</v>
          </cell>
          <cell r="BR132">
            <v>77.819999999999993</v>
          </cell>
          <cell r="BS132">
            <v>99.38</v>
          </cell>
          <cell r="BT132">
            <v>57.6</v>
          </cell>
          <cell r="BU132">
            <v>17.43</v>
          </cell>
          <cell r="BV132">
            <v>49.2</v>
          </cell>
          <cell r="BW132">
            <v>40.130000000000003</v>
          </cell>
          <cell r="BX132">
            <v>43.59</v>
          </cell>
          <cell r="BY132">
            <v>33.4</v>
          </cell>
          <cell r="BZ132">
            <v>7.32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48.7</v>
          </cell>
          <cell r="CG132">
            <v>155.44999999999999</v>
          </cell>
          <cell r="CH132">
            <v>66.88</v>
          </cell>
          <cell r="CI132">
            <v>46.54</v>
          </cell>
          <cell r="CJ132">
            <v>63.46</v>
          </cell>
          <cell r="CK132">
            <v>353.9</v>
          </cell>
          <cell r="CL132">
            <v>56.9</v>
          </cell>
          <cell r="CM132">
            <v>39.601999999999997</v>
          </cell>
          <cell r="CN132">
            <v>34.979999999999997</v>
          </cell>
          <cell r="CO132">
            <v>180.21</v>
          </cell>
          <cell r="CP132">
            <v>108.84</v>
          </cell>
          <cell r="CQ132">
            <v>18.8307</v>
          </cell>
          <cell r="CR132">
            <v>26.57</v>
          </cell>
          <cell r="CS132">
            <v>45.11</v>
          </cell>
          <cell r="CT132" t="str">
            <v>#N/A N/A</v>
          </cell>
          <cell r="CU132">
            <v>12.48</v>
          </cell>
          <cell r="CV132">
            <v>52.795999999999999</v>
          </cell>
          <cell r="CW132">
            <v>26.83</v>
          </cell>
          <cell r="CX132">
            <v>141.47999999999999</v>
          </cell>
          <cell r="CY132">
            <v>45.15</v>
          </cell>
          <cell r="CZ132">
            <v>392.64</v>
          </cell>
          <cell r="DA132">
            <v>83.33</v>
          </cell>
          <cell r="DB132">
            <v>54.92</v>
          </cell>
          <cell r="DC132">
            <v>148.84</v>
          </cell>
          <cell r="DD132">
            <v>57.42</v>
          </cell>
          <cell r="DE132">
            <v>33.67</v>
          </cell>
          <cell r="DF132">
            <v>126.15</v>
          </cell>
          <cell r="DG132">
            <v>76.739999999999995</v>
          </cell>
          <cell r="DH132">
            <v>70.400000000000006</v>
          </cell>
          <cell r="DI132">
            <v>54.81</v>
          </cell>
          <cell r="DJ132">
            <v>149.30000000000001</v>
          </cell>
          <cell r="DK132">
            <v>37.369999999999997</v>
          </cell>
          <cell r="DL132">
            <v>225.51</v>
          </cell>
          <cell r="DM132">
            <v>126.6</v>
          </cell>
          <cell r="DN132">
            <v>46.4</v>
          </cell>
          <cell r="DO132">
            <v>101.02</v>
          </cell>
          <cell r="DP132">
            <v>130.41999999999999</v>
          </cell>
          <cell r="DQ132">
            <v>119.43</v>
          </cell>
          <cell r="DR132">
            <v>243.95400000000001</v>
          </cell>
          <cell r="DS132">
            <v>112.16</v>
          </cell>
          <cell r="DT132">
            <v>29.49</v>
          </cell>
          <cell r="DU132">
            <v>162.04</v>
          </cell>
          <cell r="DV132">
            <v>46.32</v>
          </cell>
          <cell r="DW132">
            <v>212.16</v>
          </cell>
          <cell r="DX132">
            <v>25.2</v>
          </cell>
          <cell r="DY132">
            <v>31.37</v>
          </cell>
          <cell r="DZ132">
            <v>127.58</v>
          </cell>
          <cell r="EA132">
            <v>70.400000000000006</v>
          </cell>
          <cell r="EB132">
            <v>64.959999999999994</v>
          </cell>
          <cell r="EC132">
            <v>86.9</v>
          </cell>
          <cell r="ED132">
            <v>48.64</v>
          </cell>
          <cell r="EE132">
            <v>42.95</v>
          </cell>
          <cell r="EF132">
            <v>54.93</v>
          </cell>
          <cell r="EG132">
            <v>81.489999999999995</v>
          </cell>
          <cell r="EH132">
            <v>109.6</v>
          </cell>
          <cell r="EI132">
            <v>60.49</v>
          </cell>
          <cell r="EJ132">
            <v>112.158</v>
          </cell>
          <cell r="EK132">
            <v>128.85</v>
          </cell>
          <cell r="EL132">
            <v>166.11</v>
          </cell>
          <cell r="EM132">
            <v>53.19</v>
          </cell>
          <cell r="EN132">
            <v>96.43</v>
          </cell>
          <cell r="EO132">
            <v>32.21</v>
          </cell>
          <cell r="EP132">
            <v>29.01</v>
          </cell>
          <cell r="EQ132">
            <v>33.67</v>
          </cell>
          <cell r="ER132">
            <v>50.03</v>
          </cell>
          <cell r="ES132">
            <v>58.73</v>
          </cell>
          <cell r="ET132">
            <v>54.5</v>
          </cell>
          <cell r="EU132">
            <v>11.14</v>
          </cell>
          <cell r="EV132">
            <v>116.18</v>
          </cell>
          <cell r="EW132">
            <v>88.96</v>
          </cell>
          <cell r="EX132">
            <v>27.82</v>
          </cell>
          <cell r="EY132">
            <v>81.73</v>
          </cell>
          <cell r="EZ132">
            <v>105.87</v>
          </cell>
          <cell r="FA132">
            <v>76.819999999999993</v>
          </cell>
          <cell r="FB132">
            <v>53.38</v>
          </cell>
          <cell r="FC132">
            <v>96.62</v>
          </cell>
          <cell r="FD132">
            <v>70.23</v>
          </cell>
          <cell r="FE132">
            <v>77.209999999999994</v>
          </cell>
          <cell r="FF132">
            <v>38.07</v>
          </cell>
          <cell r="FG132">
            <v>0</v>
          </cell>
          <cell r="FH132">
            <v>33.83</v>
          </cell>
          <cell r="FI132">
            <v>110.49</v>
          </cell>
          <cell r="FJ132">
            <v>52.26</v>
          </cell>
          <cell r="FK132">
            <v>292.72000000000003</v>
          </cell>
          <cell r="FL132">
            <v>40.93</v>
          </cell>
          <cell r="FM132">
            <v>130.97460000000001</v>
          </cell>
          <cell r="FN132">
            <v>29.85</v>
          </cell>
          <cell r="FO132" t="str">
            <v>#N/A N/A</v>
          </cell>
          <cell r="FP132">
            <v>106</v>
          </cell>
          <cell r="FQ132">
            <v>38.26</v>
          </cell>
          <cell r="FR132">
            <v>11.38</v>
          </cell>
          <cell r="FS132">
            <v>116.85</v>
          </cell>
          <cell r="FT132">
            <v>76.37</v>
          </cell>
          <cell r="FU132">
            <v>67</v>
          </cell>
          <cell r="FV132">
            <v>20.783100000000001</v>
          </cell>
          <cell r="FW132">
            <v>35.475000000000001</v>
          </cell>
          <cell r="FX132">
            <v>52.26</v>
          </cell>
          <cell r="FY132">
            <v>46.83</v>
          </cell>
          <cell r="FZ132">
            <v>110.49</v>
          </cell>
          <cell r="GA132">
            <v>47.44</v>
          </cell>
          <cell r="GB132">
            <v>46.54</v>
          </cell>
          <cell r="GC132">
            <v>180.21</v>
          </cell>
          <cell r="GD132">
            <v>94.22</v>
          </cell>
          <cell r="GE132">
            <v>124.44</v>
          </cell>
          <cell r="GF132">
            <v>104.16</v>
          </cell>
          <cell r="GG132">
            <v>99.42</v>
          </cell>
          <cell r="GH132">
            <v>28.61</v>
          </cell>
          <cell r="GN132">
            <v>0</v>
          </cell>
          <cell r="GO132">
            <v>0</v>
          </cell>
          <cell r="GP132">
            <v>0</v>
          </cell>
          <cell r="GQ132">
            <v>0</v>
          </cell>
          <cell r="GR132">
            <v>0</v>
          </cell>
          <cell r="GS132">
            <v>0</v>
          </cell>
          <cell r="GT132">
            <v>0</v>
          </cell>
          <cell r="GU132">
            <v>0</v>
          </cell>
          <cell r="GV132">
            <v>49.14</v>
          </cell>
          <cell r="GW132">
            <v>38.32</v>
          </cell>
          <cell r="GX132">
            <v>51.99</v>
          </cell>
          <cell r="GY132">
            <v>97.63</v>
          </cell>
          <cell r="GZ132">
            <v>41.64</v>
          </cell>
          <cell r="HA132">
            <v>99.18</v>
          </cell>
          <cell r="HB132">
            <v>30.905000000000001</v>
          </cell>
          <cell r="HC132">
            <v>717.25</v>
          </cell>
          <cell r="HD132">
            <v>115.97</v>
          </cell>
          <cell r="HE132">
            <v>94.89</v>
          </cell>
          <cell r="HF132">
            <v>73.239999999999995</v>
          </cell>
          <cell r="HG132">
            <v>0</v>
          </cell>
          <cell r="HH132">
            <v>0</v>
          </cell>
          <cell r="HI132">
            <v>0</v>
          </cell>
          <cell r="HJ132">
            <v>0</v>
          </cell>
          <cell r="HK132">
            <v>0</v>
          </cell>
          <cell r="HL132">
            <v>0</v>
          </cell>
          <cell r="HM132">
            <v>0</v>
          </cell>
          <cell r="HN132">
            <v>0</v>
          </cell>
          <cell r="HO132">
            <v>0</v>
          </cell>
          <cell r="HP132">
            <v>57.99</v>
          </cell>
          <cell r="HQ132">
            <v>70.14</v>
          </cell>
          <cell r="HR132">
            <v>117.99</v>
          </cell>
          <cell r="HS132">
            <v>23.68</v>
          </cell>
          <cell r="HT132">
            <v>40.6</v>
          </cell>
          <cell r="HU132">
            <v>73.69</v>
          </cell>
          <cell r="HV132">
            <v>37.450000000000003</v>
          </cell>
          <cell r="HW132">
            <v>102.83</v>
          </cell>
          <cell r="HX132">
            <v>69.22</v>
          </cell>
          <cell r="HY132">
            <v>73.150000000000006</v>
          </cell>
          <cell r="HZ132">
            <v>0</v>
          </cell>
          <cell r="IA132">
            <v>0</v>
          </cell>
          <cell r="IB132">
            <v>0</v>
          </cell>
          <cell r="IC132">
            <v>0</v>
          </cell>
          <cell r="ID132">
            <v>0</v>
          </cell>
          <cell r="IE132">
            <v>0</v>
          </cell>
          <cell r="IF132">
            <v>0</v>
          </cell>
          <cell r="IG132">
            <v>0</v>
          </cell>
          <cell r="IH132">
            <v>0</v>
          </cell>
          <cell r="II132">
            <v>0</v>
          </cell>
        </row>
        <row r="133">
          <cell r="A133">
            <v>42514</v>
          </cell>
          <cell r="B133">
            <v>3916.7669999999998</v>
          </cell>
          <cell r="C133">
            <v>709.92200000000003</v>
          </cell>
          <cell r="D133">
            <v>2076.06</v>
          </cell>
          <cell r="E133">
            <v>828.57</v>
          </cell>
          <cell r="F133">
            <v>897.91</v>
          </cell>
          <cell r="G133">
            <v>818.99</v>
          </cell>
          <cell r="H133">
            <v>503.38209999999998</v>
          </cell>
          <cell r="I133">
            <v>1166.82</v>
          </cell>
          <cell r="J133">
            <v>738.23</v>
          </cell>
          <cell r="K133">
            <v>849.49</v>
          </cell>
          <cell r="L133">
            <v>475.34</v>
          </cell>
          <cell r="M133">
            <v>363.89</v>
          </cell>
          <cell r="N133">
            <v>358.47230000000002</v>
          </cell>
          <cell r="O133">
            <v>588.83000000000004</v>
          </cell>
          <cell r="P133">
            <v>95.570999999999998</v>
          </cell>
          <cell r="Q133">
            <v>1.1141000000000001</v>
          </cell>
          <cell r="R133">
            <v>1.8629</v>
          </cell>
          <cell r="S133">
            <v>94.941000000000003</v>
          </cell>
          <cell r="T133">
            <v>0.44419999999999998</v>
          </cell>
          <cell r="U133">
            <v>0.40589999999999998</v>
          </cell>
          <cell r="V133">
            <v>48.62</v>
          </cell>
          <cell r="W133">
            <v>1135.307</v>
          </cell>
          <cell r="X133">
            <v>49.51</v>
          </cell>
          <cell r="Y133">
            <v>81.12</v>
          </cell>
          <cell r="Z133">
            <v>47.89</v>
          </cell>
          <cell r="AA133">
            <v>29.46</v>
          </cell>
          <cell r="AB133">
            <v>760.42</v>
          </cell>
          <cell r="AC133">
            <v>93.39</v>
          </cell>
          <cell r="AD133">
            <v>133.36000000000001</v>
          </cell>
          <cell r="AE133">
            <v>77.53</v>
          </cell>
          <cell r="AF133">
            <v>704.2</v>
          </cell>
          <cell r="AG133">
            <v>33.130000000000003</v>
          </cell>
          <cell r="AH133">
            <v>196.83</v>
          </cell>
          <cell r="AI133">
            <v>50.83</v>
          </cell>
          <cell r="AJ133">
            <v>55.44</v>
          </cell>
          <cell r="AK133">
            <v>78.98</v>
          </cell>
          <cell r="AL133">
            <v>31.05</v>
          </cell>
          <cell r="AM133">
            <v>75.239999999999995</v>
          </cell>
          <cell r="AN133">
            <v>42.757399999999997</v>
          </cell>
          <cell r="AO133">
            <v>59.055900000000001</v>
          </cell>
          <cell r="AP133">
            <v>0</v>
          </cell>
          <cell r="AQ133">
            <v>0</v>
          </cell>
          <cell r="AR133">
            <v>50.7</v>
          </cell>
          <cell r="AS133">
            <v>80.97</v>
          </cell>
          <cell r="AT133">
            <v>35.520000000000003</v>
          </cell>
          <cell r="AU133">
            <v>97.38</v>
          </cell>
          <cell r="AV133">
            <v>124.85</v>
          </cell>
          <cell r="AW133">
            <v>101.09</v>
          </cell>
          <cell r="AX133">
            <v>127.93</v>
          </cell>
          <cell r="AY133">
            <v>70.239999999999995</v>
          </cell>
          <cell r="AZ133">
            <v>21.495000000000001</v>
          </cell>
          <cell r="BA133">
            <v>84.22</v>
          </cell>
          <cell r="BB133">
            <v>34.799999999999997</v>
          </cell>
          <cell r="BC133">
            <v>142.57</v>
          </cell>
          <cell r="BD133">
            <v>62.4</v>
          </cell>
          <cell r="BE133">
            <v>92.69</v>
          </cell>
          <cell r="BF133">
            <v>157.69999999999999</v>
          </cell>
          <cell r="BG133">
            <v>65.099999999999994</v>
          </cell>
          <cell r="BH133">
            <v>44.15</v>
          </cell>
          <cell r="BI133">
            <v>99.17</v>
          </cell>
          <cell r="BJ133">
            <v>126.76</v>
          </cell>
          <cell r="BK133">
            <v>0</v>
          </cell>
          <cell r="BL133">
            <v>89.67</v>
          </cell>
          <cell r="BM133">
            <v>41.42</v>
          </cell>
          <cell r="BN133">
            <v>55.35</v>
          </cell>
          <cell r="BO133">
            <v>27.24</v>
          </cell>
          <cell r="BP133">
            <v>82.49</v>
          </cell>
          <cell r="BQ133">
            <v>75.62</v>
          </cell>
          <cell r="BR133">
            <v>79.7</v>
          </cell>
          <cell r="BS133">
            <v>100.19</v>
          </cell>
          <cell r="BT133">
            <v>58.25</v>
          </cell>
          <cell r="BU133">
            <v>17.32</v>
          </cell>
          <cell r="BV133">
            <v>50.24</v>
          </cell>
          <cell r="BW133">
            <v>40.81</v>
          </cell>
          <cell r="BX133">
            <v>43.46</v>
          </cell>
          <cell r="BY133">
            <v>33.31</v>
          </cell>
          <cell r="BZ133">
            <v>7.26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49.2</v>
          </cell>
          <cell r="CG133">
            <v>157.59</v>
          </cell>
          <cell r="CH133">
            <v>67.44</v>
          </cell>
          <cell r="CI133">
            <v>47.26</v>
          </cell>
          <cell r="CJ133">
            <v>64.540000000000006</v>
          </cell>
          <cell r="CK133">
            <v>361.18</v>
          </cell>
          <cell r="CL133">
            <v>57.7</v>
          </cell>
          <cell r="CM133">
            <v>40.341700000000003</v>
          </cell>
          <cell r="CN133">
            <v>35.54</v>
          </cell>
          <cell r="CO133">
            <v>180.09</v>
          </cell>
          <cell r="CP133">
            <v>111.66</v>
          </cell>
          <cell r="CQ133">
            <v>19.114899999999999</v>
          </cell>
          <cell r="CR133">
            <v>27.36</v>
          </cell>
          <cell r="CS133">
            <v>45.86</v>
          </cell>
          <cell r="CT133" t="str">
            <v>#N/A N/A</v>
          </cell>
          <cell r="CU133">
            <v>12.75</v>
          </cell>
          <cell r="CV133">
            <v>54.137999999999998</v>
          </cell>
          <cell r="CW133">
            <v>27.41</v>
          </cell>
          <cell r="CX133">
            <v>143.71</v>
          </cell>
          <cell r="CY133">
            <v>45.92</v>
          </cell>
          <cell r="CZ133">
            <v>397.7</v>
          </cell>
          <cell r="DA133">
            <v>86.22</v>
          </cell>
          <cell r="DB133">
            <v>55.6</v>
          </cell>
          <cell r="DC133">
            <v>150.68</v>
          </cell>
          <cell r="DD133">
            <v>58.76</v>
          </cell>
          <cell r="DE133">
            <v>34.1</v>
          </cell>
          <cell r="DF133">
            <v>124.81</v>
          </cell>
          <cell r="DG133">
            <v>77.459999999999994</v>
          </cell>
          <cell r="DH133">
            <v>71.23</v>
          </cell>
          <cell r="DI133">
            <v>55.88</v>
          </cell>
          <cell r="DJ133">
            <v>152.72</v>
          </cell>
          <cell r="DK133">
            <v>37.979999999999997</v>
          </cell>
          <cell r="DL133">
            <v>228.89</v>
          </cell>
          <cell r="DM133">
            <v>128.16</v>
          </cell>
          <cell r="DN133">
            <v>47.29</v>
          </cell>
          <cell r="DO133">
            <v>103.7</v>
          </cell>
          <cell r="DP133">
            <v>132.59</v>
          </cell>
          <cell r="DQ133">
            <v>120.76</v>
          </cell>
          <cell r="DR133">
            <v>251.405</v>
          </cell>
          <cell r="DS133">
            <v>112.69</v>
          </cell>
          <cell r="DT133">
            <v>29.85</v>
          </cell>
          <cell r="DU133">
            <v>164.38</v>
          </cell>
          <cell r="DV133">
            <v>45.9</v>
          </cell>
          <cell r="DW133">
            <v>214.68</v>
          </cell>
          <cell r="DX133">
            <v>25.48</v>
          </cell>
          <cell r="DY133">
            <v>32.39</v>
          </cell>
          <cell r="DZ133">
            <v>127.5</v>
          </cell>
          <cell r="EA133">
            <v>71.09</v>
          </cell>
          <cell r="EB133">
            <v>65.75</v>
          </cell>
          <cell r="EC133">
            <v>88.35</v>
          </cell>
          <cell r="ED133">
            <v>49</v>
          </cell>
          <cell r="EE133">
            <v>43.63</v>
          </cell>
          <cell r="EF133">
            <v>55.5</v>
          </cell>
          <cell r="EG133">
            <v>81.290000000000006</v>
          </cell>
          <cell r="EH133">
            <v>110.8</v>
          </cell>
          <cell r="EI133">
            <v>61.04</v>
          </cell>
          <cell r="EJ133">
            <v>113.71899999999999</v>
          </cell>
          <cell r="EK133">
            <v>130.05000000000001</v>
          </cell>
          <cell r="EL133">
            <v>168.63</v>
          </cell>
          <cell r="EM133">
            <v>54.17</v>
          </cell>
          <cell r="EN133">
            <v>97.9</v>
          </cell>
          <cell r="EO133">
            <v>33.17</v>
          </cell>
          <cell r="EP133">
            <v>28.4</v>
          </cell>
          <cell r="EQ133">
            <v>34.17</v>
          </cell>
          <cell r="ER133">
            <v>51.59</v>
          </cell>
          <cell r="ES133">
            <v>60.09</v>
          </cell>
          <cell r="ET133">
            <v>55.82</v>
          </cell>
          <cell r="EU133">
            <v>11.49</v>
          </cell>
          <cell r="EV133">
            <v>119.12</v>
          </cell>
          <cell r="EW133">
            <v>91.58</v>
          </cell>
          <cell r="EX133">
            <v>27.9</v>
          </cell>
          <cell r="EY133">
            <v>82.75</v>
          </cell>
          <cell r="EZ133">
            <v>108.12</v>
          </cell>
          <cell r="FA133">
            <v>79.27</v>
          </cell>
          <cell r="FB133">
            <v>54.98</v>
          </cell>
          <cell r="FC133">
            <v>99.63</v>
          </cell>
          <cell r="FD133">
            <v>70.98</v>
          </cell>
          <cell r="FE133">
            <v>79.38</v>
          </cell>
          <cell r="FF133">
            <v>38.92</v>
          </cell>
          <cell r="FG133">
            <v>0</v>
          </cell>
          <cell r="FH133">
            <v>31.74</v>
          </cell>
          <cell r="FI133">
            <v>110.77</v>
          </cell>
          <cell r="FJ133">
            <v>52.82</v>
          </cell>
          <cell r="FK133">
            <v>291.92</v>
          </cell>
          <cell r="FL133">
            <v>41.42</v>
          </cell>
          <cell r="FM133">
            <v>132.48150000000001</v>
          </cell>
          <cell r="FN133">
            <v>27.61</v>
          </cell>
          <cell r="FO133" t="str">
            <v>#N/A N/A</v>
          </cell>
          <cell r="FP133">
            <v>109.3</v>
          </cell>
          <cell r="FQ133">
            <v>39.119999999999997</v>
          </cell>
          <cell r="FR133">
            <v>11.11</v>
          </cell>
          <cell r="FS133">
            <v>118.56</v>
          </cell>
          <cell r="FT133">
            <v>76.34</v>
          </cell>
          <cell r="FU133">
            <v>67.92</v>
          </cell>
          <cell r="FV133">
            <v>21.096599999999999</v>
          </cell>
          <cell r="FW133">
            <v>35.880000000000003</v>
          </cell>
          <cell r="FX133">
            <v>52.82</v>
          </cell>
          <cell r="FY133">
            <v>47.16</v>
          </cell>
          <cell r="FZ133">
            <v>110.77</v>
          </cell>
          <cell r="GA133">
            <v>47.33</v>
          </cell>
          <cell r="GB133">
            <v>47.26</v>
          </cell>
          <cell r="GC133">
            <v>180.09</v>
          </cell>
          <cell r="GD133">
            <v>94.17</v>
          </cell>
          <cell r="GE133">
            <v>125.86</v>
          </cell>
          <cell r="GF133">
            <v>105.3</v>
          </cell>
          <cell r="GG133">
            <v>101.53</v>
          </cell>
          <cell r="GH133">
            <v>29.18</v>
          </cell>
          <cell r="GN133">
            <v>0</v>
          </cell>
          <cell r="GO133">
            <v>0</v>
          </cell>
          <cell r="GP133">
            <v>0</v>
          </cell>
          <cell r="GQ133">
            <v>0</v>
          </cell>
          <cell r="GR133">
            <v>0</v>
          </cell>
          <cell r="GS133">
            <v>0</v>
          </cell>
          <cell r="GT133">
            <v>0</v>
          </cell>
          <cell r="GU133">
            <v>0</v>
          </cell>
          <cell r="GV133">
            <v>49.58</v>
          </cell>
          <cell r="GW133">
            <v>38.5</v>
          </cell>
          <cell r="GX133">
            <v>53.05</v>
          </cell>
          <cell r="GY133">
            <v>98.48</v>
          </cell>
          <cell r="GZ133">
            <v>41.87</v>
          </cell>
          <cell r="HA133">
            <v>99.51</v>
          </cell>
          <cell r="HB133">
            <v>31.22</v>
          </cell>
          <cell r="HC133">
            <v>733.03</v>
          </cell>
          <cell r="HD133">
            <v>117.7</v>
          </cell>
          <cell r="HE133">
            <v>97.89</v>
          </cell>
          <cell r="HF133">
            <v>75.349999999999994</v>
          </cell>
          <cell r="HG133">
            <v>0</v>
          </cell>
          <cell r="HH133">
            <v>0</v>
          </cell>
          <cell r="HI133">
            <v>0</v>
          </cell>
          <cell r="HJ133">
            <v>0</v>
          </cell>
          <cell r="HK133">
            <v>0</v>
          </cell>
          <cell r="HL133">
            <v>0</v>
          </cell>
          <cell r="HM133">
            <v>0</v>
          </cell>
          <cell r="HN133">
            <v>0</v>
          </cell>
          <cell r="HO133">
            <v>0</v>
          </cell>
          <cell r="HP133">
            <v>58.87</v>
          </cell>
          <cell r="HQ133">
            <v>70.78</v>
          </cell>
          <cell r="HR133">
            <v>119.89</v>
          </cell>
          <cell r="HS133">
            <v>24.07</v>
          </cell>
          <cell r="HT133">
            <v>41.21</v>
          </cell>
          <cell r="HU133">
            <v>74.08</v>
          </cell>
          <cell r="HV133">
            <v>38.06</v>
          </cell>
          <cell r="HW133">
            <v>104.33</v>
          </cell>
          <cell r="HX133">
            <v>69.91</v>
          </cell>
          <cell r="HY133">
            <v>73.98</v>
          </cell>
          <cell r="HZ133">
            <v>0</v>
          </cell>
          <cell r="IA133">
            <v>0</v>
          </cell>
          <cell r="IB133">
            <v>0</v>
          </cell>
          <cell r="IC133">
            <v>0</v>
          </cell>
          <cell r="ID133">
            <v>0</v>
          </cell>
          <cell r="IE133">
            <v>0</v>
          </cell>
          <cell r="IF133">
            <v>0</v>
          </cell>
          <cell r="IG133">
            <v>0</v>
          </cell>
          <cell r="IH133">
            <v>0</v>
          </cell>
          <cell r="II133">
            <v>0</v>
          </cell>
        </row>
        <row r="134">
          <cell r="A134">
            <v>42515</v>
          </cell>
          <cell r="B134">
            <v>3944.3249999999998</v>
          </cell>
          <cell r="C134">
            <v>714.87440000000004</v>
          </cell>
          <cell r="D134">
            <v>2090.54</v>
          </cell>
          <cell r="E134">
            <v>832.68</v>
          </cell>
          <cell r="F134">
            <v>899.55</v>
          </cell>
          <cell r="G134">
            <v>831.34</v>
          </cell>
          <cell r="H134">
            <v>508.58390000000003</v>
          </cell>
          <cell r="I134">
            <v>1174.33</v>
          </cell>
          <cell r="J134">
            <v>743.08</v>
          </cell>
          <cell r="K134">
            <v>855.8</v>
          </cell>
          <cell r="L134">
            <v>481.08</v>
          </cell>
          <cell r="M134">
            <v>365.33</v>
          </cell>
          <cell r="N134">
            <v>359.12240000000003</v>
          </cell>
          <cell r="O134">
            <v>587.1</v>
          </cell>
          <cell r="P134">
            <v>95.353999999999999</v>
          </cell>
          <cell r="Q134">
            <v>1.1154999999999999</v>
          </cell>
          <cell r="R134">
            <v>1.8664000000000001</v>
          </cell>
          <cell r="S134">
            <v>94.403000000000006</v>
          </cell>
          <cell r="T134">
            <v>0.44969999999999999</v>
          </cell>
          <cell r="U134">
            <v>0.40550000000000003</v>
          </cell>
          <cell r="V134">
            <v>49.56</v>
          </cell>
          <cell r="W134">
            <v>1141.0239999999999</v>
          </cell>
          <cell r="X134">
            <v>49.38</v>
          </cell>
          <cell r="Y134">
            <v>75.59</v>
          </cell>
          <cell r="Z134">
            <v>47.88</v>
          </cell>
          <cell r="AA134">
            <v>29.09</v>
          </cell>
          <cell r="AB134">
            <v>767.63</v>
          </cell>
          <cell r="AC134">
            <v>93.93</v>
          </cell>
          <cell r="AD134">
            <v>133.19999999999999</v>
          </cell>
          <cell r="AE134">
            <v>78.36</v>
          </cell>
          <cell r="AF134">
            <v>708.35</v>
          </cell>
          <cell r="AG134">
            <v>33.68</v>
          </cell>
          <cell r="AH134">
            <v>196.4</v>
          </cell>
          <cell r="AI134">
            <v>49.63</v>
          </cell>
          <cell r="AJ134">
            <v>55.15</v>
          </cell>
          <cell r="AK134">
            <v>81.69</v>
          </cell>
          <cell r="AL134">
            <v>31.65</v>
          </cell>
          <cell r="AM134">
            <v>75.319999999999993</v>
          </cell>
          <cell r="AN134">
            <v>43.003599999999999</v>
          </cell>
          <cell r="AO134">
            <v>59.393900000000002</v>
          </cell>
          <cell r="AP134">
            <v>0</v>
          </cell>
          <cell r="AQ134">
            <v>0</v>
          </cell>
          <cell r="AR134">
            <v>50.38</v>
          </cell>
          <cell r="AS134">
            <v>81.48</v>
          </cell>
          <cell r="AT134">
            <v>34.94</v>
          </cell>
          <cell r="AU134">
            <v>97.55</v>
          </cell>
          <cell r="AV134">
            <v>126.07</v>
          </cell>
          <cell r="AW134">
            <v>101.09</v>
          </cell>
          <cell r="AX134">
            <v>128.79</v>
          </cell>
          <cell r="AY134">
            <v>70.48</v>
          </cell>
          <cell r="AZ134">
            <v>21.73</v>
          </cell>
          <cell r="BA134">
            <v>84.27</v>
          </cell>
          <cell r="BB134">
            <v>34.61</v>
          </cell>
          <cell r="BC134">
            <v>144.54</v>
          </cell>
          <cell r="BD134">
            <v>62.36</v>
          </cell>
          <cell r="BE134">
            <v>91.77</v>
          </cell>
          <cell r="BF134">
            <v>156.9</v>
          </cell>
          <cell r="BG134">
            <v>64.78</v>
          </cell>
          <cell r="BH134">
            <v>44.22</v>
          </cell>
          <cell r="BI134">
            <v>99.43</v>
          </cell>
          <cell r="BJ134">
            <v>127.21</v>
          </cell>
          <cell r="BK134">
            <v>0</v>
          </cell>
          <cell r="BL134">
            <v>90.26</v>
          </cell>
          <cell r="BM134">
            <v>42.45</v>
          </cell>
          <cell r="BN134">
            <v>54.62</v>
          </cell>
          <cell r="BO134">
            <v>27.73</v>
          </cell>
          <cell r="BP134">
            <v>83.08</v>
          </cell>
          <cell r="BQ134">
            <v>77.91</v>
          </cell>
          <cell r="BR134">
            <v>80.13</v>
          </cell>
          <cell r="BS134">
            <v>101.77</v>
          </cell>
          <cell r="BT134">
            <v>57.91</v>
          </cell>
          <cell r="BU134">
            <v>17.84</v>
          </cell>
          <cell r="BV134">
            <v>52.09</v>
          </cell>
          <cell r="BW134">
            <v>41.16</v>
          </cell>
          <cell r="BX134">
            <v>44.9</v>
          </cell>
          <cell r="BY134">
            <v>33.29</v>
          </cell>
          <cell r="BZ134">
            <v>7.54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50.5</v>
          </cell>
          <cell r="CG134">
            <v>161.25</v>
          </cell>
          <cell r="CH134">
            <v>67.28</v>
          </cell>
          <cell r="CI134">
            <v>47.09</v>
          </cell>
          <cell r="CJ134">
            <v>65.52</v>
          </cell>
          <cell r="CK134">
            <v>364.09</v>
          </cell>
          <cell r="CL134">
            <v>58.05</v>
          </cell>
          <cell r="CM134">
            <v>40.796199999999999</v>
          </cell>
          <cell r="CN134">
            <v>36.369999999999997</v>
          </cell>
          <cell r="CO134">
            <v>180.81</v>
          </cell>
          <cell r="CP134">
            <v>111.25</v>
          </cell>
          <cell r="CQ134">
            <v>19.317900000000002</v>
          </cell>
          <cell r="CR134">
            <v>27.59</v>
          </cell>
          <cell r="CS134">
            <v>46.94</v>
          </cell>
          <cell r="CT134" t="str">
            <v>#N/A N/A</v>
          </cell>
          <cell r="CU134">
            <v>12.96</v>
          </cell>
          <cell r="CV134">
            <v>54</v>
          </cell>
          <cell r="CW134">
            <v>27.78</v>
          </cell>
          <cell r="CX134">
            <v>144.08000000000001</v>
          </cell>
          <cell r="CY134">
            <v>46.8</v>
          </cell>
          <cell r="CZ134">
            <v>394.49</v>
          </cell>
          <cell r="DA134">
            <v>86.51</v>
          </cell>
          <cell r="DB134">
            <v>56.57</v>
          </cell>
          <cell r="DC134">
            <v>151.16</v>
          </cell>
          <cell r="DD134">
            <v>60.17</v>
          </cell>
          <cell r="DE134">
            <v>34.35</v>
          </cell>
          <cell r="DF134">
            <v>129.30000000000001</v>
          </cell>
          <cell r="DG134">
            <v>76.73</v>
          </cell>
          <cell r="DH134">
            <v>70.69</v>
          </cell>
          <cell r="DI134">
            <v>56.79</v>
          </cell>
          <cell r="DJ134">
            <v>155.57</v>
          </cell>
          <cell r="DK134">
            <v>38.68</v>
          </cell>
          <cell r="DL134">
            <v>227.85</v>
          </cell>
          <cell r="DM134">
            <v>127.58</v>
          </cell>
          <cell r="DN134">
            <v>47</v>
          </cell>
          <cell r="DO134">
            <v>105.11</v>
          </cell>
          <cell r="DP134">
            <v>133.41999999999999</v>
          </cell>
          <cell r="DQ134">
            <v>121.93</v>
          </cell>
          <cell r="DR134">
            <v>257.63200000000001</v>
          </cell>
          <cell r="DS134">
            <v>113.35</v>
          </cell>
          <cell r="DT134">
            <v>30.09</v>
          </cell>
          <cell r="DU134">
            <v>164.22</v>
          </cell>
          <cell r="DV134">
            <v>46.1</v>
          </cell>
          <cell r="DW134">
            <v>214.33</v>
          </cell>
          <cell r="DX134">
            <v>25.86</v>
          </cell>
          <cell r="DY134">
            <v>32.57</v>
          </cell>
          <cell r="DZ134">
            <v>128.86000000000001</v>
          </cell>
          <cell r="EA134">
            <v>72.569999999999993</v>
          </cell>
          <cell r="EB134">
            <v>68.09</v>
          </cell>
          <cell r="EC134">
            <v>88.3</v>
          </cell>
          <cell r="ED134">
            <v>50.02</v>
          </cell>
          <cell r="EE134">
            <v>43.5</v>
          </cell>
          <cell r="EF134">
            <v>55.88</v>
          </cell>
          <cell r="EG134">
            <v>82.91</v>
          </cell>
          <cell r="EH134">
            <v>112.96</v>
          </cell>
          <cell r="EI134">
            <v>60.64</v>
          </cell>
          <cell r="EJ134">
            <v>114.06699999999999</v>
          </cell>
          <cell r="EK134">
            <v>129.78</v>
          </cell>
          <cell r="EL134">
            <v>169.99</v>
          </cell>
          <cell r="EM134">
            <v>55.47</v>
          </cell>
          <cell r="EN134">
            <v>99.62</v>
          </cell>
          <cell r="EO134">
            <v>33.42</v>
          </cell>
          <cell r="EP134">
            <v>29.19</v>
          </cell>
          <cell r="EQ134">
            <v>34.33</v>
          </cell>
          <cell r="ER134">
            <v>52.12</v>
          </cell>
          <cell r="ES134">
            <v>60.44</v>
          </cell>
          <cell r="ET134">
            <v>56.13</v>
          </cell>
          <cell r="EU134">
            <v>11.6</v>
          </cell>
          <cell r="EV134">
            <v>118.55</v>
          </cell>
          <cell r="EW134">
            <v>91.95</v>
          </cell>
          <cell r="EX134">
            <v>27.92</v>
          </cell>
          <cell r="EY134">
            <v>83.57</v>
          </cell>
          <cell r="EZ134">
            <v>108.87</v>
          </cell>
          <cell r="FA134">
            <v>80.62</v>
          </cell>
          <cell r="FB134">
            <v>55.01</v>
          </cell>
          <cell r="FC134">
            <v>99.61</v>
          </cell>
          <cell r="FD134">
            <v>70.760000000000005</v>
          </cell>
          <cell r="FE134">
            <v>79.06</v>
          </cell>
          <cell r="FF134">
            <v>38.76</v>
          </cell>
          <cell r="FG134">
            <v>0</v>
          </cell>
          <cell r="FH134">
            <v>32.380000000000003</v>
          </cell>
          <cell r="FI134">
            <v>111.63</v>
          </cell>
          <cell r="FJ134">
            <v>52.86</v>
          </cell>
          <cell r="FK134">
            <v>291.25</v>
          </cell>
          <cell r="FL134">
            <v>42.13</v>
          </cell>
          <cell r="FM134">
            <v>132.83279999999999</v>
          </cell>
          <cell r="FN134">
            <v>29.52</v>
          </cell>
          <cell r="FO134" t="str">
            <v>#N/A N/A</v>
          </cell>
          <cell r="FP134">
            <v>111.68</v>
          </cell>
          <cell r="FQ134">
            <v>39.090000000000003</v>
          </cell>
          <cell r="FR134">
            <v>11.65</v>
          </cell>
          <cell r="FS134">
            <v>118.52</v>
          </cell>
          <cell r="FT134">
            <v>78.87</v>
          </cell>
          <cell r="FU134">
            <v>68.23</v>
          </cell>
          <cell r="FV134">
            <v>21.499700000000001</v>
          </cell>
          <cell r="FW134">
            <v>36.045000000000002</v>
          </cell>
          <cell r="FX134">
            <v>52.86</v>
          </cell>
          <cell r="FY134">
            <v>48.39</v>
          </cell>
          <cell r="FZ134">
            <v>111.63</v>
          </cell>
          <cell r="GA134">
            <v>48.38</v>
          </cell>
          <cell r="GB134">
            <v>47.09</v>
          </cell>
          <cell r="GC134">
            <v>180.81</v>
          </cell>
          <cell r="GD134">
            <v>95.08</v>
          </cell>
          <cell r="GE134">
            <v>125.26</v>
          </cell>
          <cell r="GF134">
            <v>106.17</v>
          </cell>
          <cell r="GG134">
            <v>101.2</v>
          </cell>
          <cell r="GH134">
            <v>30</v>
          </cell>
          <cell r="GN134">
            <v>0</v>
          </cell>
          <cell r="GO134">
            <v>0</v>
          </cell>
          <cell r="GP134">
            <v>0</v>
          </cell>
          <cell r="GQ134">
            <v>0</v>
          </cell>
          <cell r="GR134">
            <v>0</v>
          </cell>
          <cell r="GS134">
            <v>0</v>
          </cell>
          <cell r="GT134">
            <v>0</v>
          </cell>
          <cell r="GU134">
            <v>0</v>
          </cell>
          <cell r="GV134">
            <v>49.85</v>
          </cell>
          <cell r="GW134">
            <v>38.619999999999997</v>
          </cell>
          <cell r="GX134">
            <v>52.71</v>
          </cell>
          <cell r="GY134">
            <v>98.54</v>
          </cell>
          <cell r="GZ134">
            <v>42.12</v>
          </cell>
          <cell r="HA134">
            <v>99.86</v>
          </cell>
          <cell r="HB134">
            <v>31.3</v>
          </cell>
          <cell r="HC134">
            <v>738.1</v>
          </cell>
          <cell r="HD134">
            <v>117.89</v>
          </cell>
          <cell r="HE134">
            <v>100.2</v>
          </cell>
          <cell r="HF134">
            <v>74.94</v>
          </cell>
          <cell r="HG134">
            <v>0</v>
          </cell>
          <cell r="HH134">
            <v>0</v>
          </cell>
          <cell r="HI134">
            <v>0</v>
          </cell>
          <cell r="HJ134">
            <v>0</v>
          </cell>
          <cell r="HK134">
            <v>0</v>
          </cell>
          <cell r="HL134">
            <v>0</v>
          </cell>
          <cell r="HM134">
            <v>0</v>
          </cell>
          <cell r="HN134">
            <v>0</v>
          </cell>
          <cell r="HO134">
            <v>0</v>
          </cell>
          <cell r="HP134">
            <v>58.75</v>
          </cell>
          <cell r="HQ134">
            <v>70.94</v>
          </cell>
          <cell r="HR134">
            <v>119.1</v>
          </cell>
          <cell r="HS134">
            <v>23.95</v>
          </cell>
          <cell r="HT134">
            <v>40.93</v>
          </cell>
          <cell r="HU134">
            <v>74.44</v>
          </cell>
          <cell r="HV134">
            <v>38</v>
          </cell>
          <cell r="HW134">
            <v>104.58</v>
          </cell>
          <cell r="HX134">
            <v>69.77</v>
          </cell>
          <cell r="HY134">
            <v>73.28</v>
          </cell>
          <cell r="HZ134">
            <v>0</v>
          </cell>
          <cell r="IA134">
            <v>0</v>
          </cell>
          <cell r="IB134">
            <v>0</v>
          </cell>
          <cell r="IC134">
            <v>0</v>
          </cell>
          <cell r="ID134">
            <v>0</v>
          </cell>
          <cell r="IE134">
            <v>0</v>
          </cell>
          <cell r="IF134">
            <v>0</v>
          </cell>
          <cell r="IG134">
            <v>0</v>
          </cell>
          <cell r="IH134">
            <v>0</v>
          </cell>
          <cell r="II134">
            <v>0</v>
          </cell>
        </row>
        <row r="135">
          <cell r="A135">
            <v>42516</v>
          </cell>
          <cell r="B135">
            <v>3944.0509999999999</v>
          </cell>
          <cell r="C135">
            <v>714.79420000000005</v>
          </cell>
          <cell r="D135">
            <v>2090.1</v>
          </cell>
          <cell r="E135">
            <v>834.58</v>
          </cell>
          <cell r="F135">
            <v>902.57</v>
          </cell>
          <cell r="G135">
            <v>827.98</v>
          </cell>
          <cell r="H135">
            <v>505.61610000000002</v>
          </cell>
          <cell r="I135">
            <v>1174.42</v>
          </cell>
          <cell r="J135">
            <v>741.79</v>
          </cell>
          <cell r="K135">
            <v>857.92</v>
          </cell>
          <cell r="L135">
            <v>475.79</v>
          </cell>
          <cell r="M135">
            <v>367.43</v>
          </cell>
          <cell r="N135">
            <v>359.31420000000003</v>
          </cell>
          <cell r="O135">
            <v>593.85</v>
          </cell>
          <cell r="P135">
            <v>95.168000000000006</v>
          </cell>
          <cell r="Q135">
            <v>1.1194</v>
          </cell>
          <cell r="R135">
            <v>1.8282</v>
          </cell>
          <cell r="S135">
            <v>95.885000000000005</v>
          </cell>
          <cell r="T135">
            <v>0.45445000000000002</v>
          </cell>
          <cell r="U135">
            <v>0.40610000000000002</v>
          </cell>
          <cell r="V135">
            <v>49.48</v>
          </cell>
          <cell r="W135">
            <v>1139.7539999999999</v>
          </cell>
          <cell r="X135">
            <v>49.3</v>
          </cell>
          <cell r="Y135">
            <v>78.349999999999994</v>
          </cell>
          <cell r="Z135">
            <v>47.72</v>
          </cell>
          <cell r="AA135">
            <v>28.9</v>
          </cell>
          <cell r="AB135">
            <v>767.38</v>
          </cell>
          <cell r="AC135">
            <v>93.85</v>
          </cell>
          <cell r="AD135">
            <v>134.05000000000001</v>
          </cell>
          <cell r="AE135">
            <v>88.37</v>
          </cell>
          <cell r="AF135">
            <v>714.91</v>
          </cell>
          <cell r="AG135">
            <v>33.35</v>
          </cell>
          <cell r="AH135">
            <v>196</v>
          </cell>
          <cell r="AI135">
            <v>47.59</v>
          </cell>
          <cell r="AJ135">
            <v>55.29</v>
          </cell>
          <cell r="AK135">
            <v>81.37</v>
          </cell>
          <cell r="AL135">
            <v>31.29</v>
          </cell>
          <cell r="AM135">
            <v>75.92</v>
          </cell>
          <cell r="AN135">
            <v>42.059800000000003</v>
          </cell>
          <cell r="AO135">
            <v>59.286000000000001</v>
          </cell>
          <cell r="AP135">
            <v>0</v>
          </cell>
          <cell r="AQ135">
            <v>0</v>
          </cell>
          <cell r="AR135">
            <v>50.41</v>
          </cell>
          <cell r="AS135">
            <v>81.22</v>
          </cell>
          <cell r="AT135">
            <v>35.590000000000003</v>
          </cell>
          <cell r="AU135">
            <v>96.95</v>
          </cell>
          <cell r="AV135">
            <v>127.17</v>
          </cell>
          <cell r="AW135">
            <v>101.9</v>
          </cell>
          <cell r="AX135">
            <v>129.47</v>
          </cell>
          <cell r="AY135">
            <v>70.849999999999994</v>
          </cell>
          <cell r="AZ135">
            <v>22.024999999999999</v>
          </cell>
          <cell r="BA135">
            <v>83.81</v>
          </cell>
          <cell r="BB135">
            <v>34.9</v>
          </cell>
          <cell r="BC135">
            <v>149.71</v>
          </cell>
          <cell r="BD135">
            <v>62.87</v>
          </cell>
          <cell r="BE135">
            <v>92.18</v>
          </cell>
          <cell r="BF135">
            <v>157.94999999999999</v>
          </cell>
          <cell r="BG135">
            <v>65.14</v>
          </cell>
          <cell r="BH135">
            <v>44.35</v>
          </cell>
          <cell r="BI135">
            <v>99.36</v>
          </cell>
          <cell r="BJ135">
            <v>127.92</v>
          </cell>
          <cell r="BK135">
            <v>0</v>
          </cell>
          <cell r="BL135">
            <v>89.8</v>
          </cell>
          <cell r="BM135">
            <v>42.64</v>
          </cell>
          <cell r="BN135">
            <v>54.09</v>
          </cell>
          <cell r="BO135">
            <v>27.44</v>
          </cell>
          <cell r="BP135">
            <v>82.3</v>
          </cell>
          <cell r="BQ135">
            <v>77.88</v>
          </cell>
          <cell r="BR135">
            <v>80.040000000000006</v>
          </cell>
          <cell r="BS135">
            <v>101.5</v>
          </cell>
          <cell r="BT135">
            <v>58.03</v>
          </cell>
          <cell r="BU135">
            <v>17.920000000000002</v>
          </cell>
          <cell r="BV135">
            <v>52.28</v>
          </cell>
          <cell r="BW135">
            <v>40.799999999999997</v>
          </cell>
          <cell r="BX135">
            <v>44.73</v>
          </cell>
          <cell r="BY135">
            <v>32.44</v>
          </cell>
          <cell r="BZ135">
            <v>7.66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50.55</v>
          </cell>
          <cell r="CG135">
            <v>159.22</v>
          </cell>
          <cell r="CH135">
            <v>67.510000000000005</v>
          </cell>
          <cell r="CI135">
            <v>47.11</v>
          </cell>
          <cell r="CJ135">
            <v>65.03</v>
          </cell>
          <cell r="CK135">
            <v>363.1</v>
          </cell>
          <cell r="CL135">
            <v>57.75</v>
          </cell>
          <cell r="CM135">
            <v>40.172400000000003</v>
          </cell>
          <cell r="CN135">
            <v>36.130000000000003</v>
          </cell>
          <cell r="CO135">
            <v>179.94</v>
          </cell>
          <cell r="CP135">
            <v>110.39</v>
          </cell>
          <cell r="CQ135">
            <v>19.2042</v>
          </cell>
          <cell r="CR135">
            <v>27.37</v>
          </cell>
          <cell r="CS135">
            <v>46.11</v>
          </cell>
          <cell r="CT135" t="str">
            <v>#N/A N/A</v>
          </cell>
          <cell r="CU135">
            <v>12.75</v>
          </cell>
          <cell r="CV135">
            <v>53.6</v>
          </cell>
          <cell r="CW135">
            <v>27.42</v>
          </cell>
          <cell r="CX135">
            <v>143.05000000000001</v>
          </cell>
          <cell r="CY135">
            <v>46.62</v>
          </cell>
          <cell r="CZ135">
            <v>393.54</v>
          </cell>
          <cell r="DA135">
            <v>85.29</v>
          </cell>
          <cell r="DB135">
            <v>56.39</v>
          </cell>
          <cell r="DC135">
            <v>151.19999999999999</v>
          </cell>
          <cell r="DD135">
            <v>61</v>
          </cell>
          <cell r="DE135">
            <v>34.43</v>
          </cell>
          <cell r="DF135">
            <v>128.87</v>
          </cell>
          <cell r="DG135">
            <v>77.290000000000006</v>
          </cell>
          <cell r="DH135">
            <v>70.73</v>
          </cell>
          <cell r="DI135">
            <v>56.22</v>
          </cell>
          <cell r="DJ135">
            <v>155.55000000000001</v>
          </cell>
          <cell r="DK135">
            <v>38.89</v>
          </cell>
          <cell r="DL135">
            <v>232.36</v>
          </cell>
          <cell r="DM135">
            <v>127.31</v>
          </cell>
          <cell r="DN135">
            <v>47.33</v>
          </cell>
          <cell r="DO135">
            <v>105.78</v>
          </cell>
          <cell r="DP135">
            <v>132.97999999999999</v>
          </cell>
          <cell r="DQ135">
            <v>122.49</v>
          </cell>
          <cell r="DR135">
            <v>259.75099999999998</v>
          </cell>
          <cell r="DS135">
            <v>112.9</v>
          </cell>
          <cell r="DT135">
            <v>30.02</v>
          </cell>
          <cell r="DU135">
            <v>163.4</v>
          </cell>
          <cell r="DV135">
            <v>46.98</v>
          </cell>
          <cell r="DW135">
            <v>213.95</v>
          </cell>
          <cell r="DX135">
            <v>25.81</v>
          </cell>
          <cell r="DY135">
            <v>32.369999999999997</v>
          </cell>
          <cell r="DZ135">
            <v>129.31</v>
          </cell>
          <cell r="EA135">
            <v>72.08</v>
          </cell>
          <cell r="EB135">
            <v>68.2</v>
          </cell>
          <cell r="EC135">
            <v>88.29</v>
          </cell>
          <cell r="ED135">
            <v>50.02</v>
          </cell>
          <cell r="EE135">
            <v>42.76</v>
          </cell>
          <cell r="EF135">
            <v>55.72</v>
          </cell>
          <cell r="EG135">
            <v>82.34</v>
          </cell>
          <cell r="EH135">
            <v>113.64</v>
          </cell>
          <cell r="EI135">
            <v>61.11</v>
          </cell>
          <cell r="EJ135">
            <v>113.5401</v>
          </cell>
          <cell r="EK135">
            <v>130.03</v>
          </cell>
          <cell r="EL135">
            <v>168.91</v>
          </cell>
          <cell r="EM135">
            <v>55.47</v>
          </cell>
          <cell r="EN135">
            <v>100.41</v>
          </cell>
          <cell r="EO135">
            <v>33.24</v>
          </cell>
          <cell r="EP135">
            <v>29</v>
          </cell>
          <cell r="EQ135">
            <v>34.56</v>
          </cell>
          <cell r="ER135">
            <v>51.89</v>
          </cell>
          <cell r="ES135">
            <v>60.77</v>
          </cell>
          <cell r="ET135">
            <v>56.32</v>
          </cell>
          <cell r="EU135">
            <v>11.95</v>
          </cell>
          <cell r="EV135">
            <v>118.41</v>
          </cell>
          <cell r="EW135">
            <v>91.33</v>
          </cell>
          <cell r="EX135">
            <v>27.7</v>
          </cell>
          <cell r="EY135">
            <v>83.35</v>
          </cell>
          <cell r="EZ135">
            <v>109.17</v>
          </cell>
          <cell r="FA135">
            <v>81.02</v>
          </cell>
          <cell r="FB135">
            <v>55.37</v>
          </cell>
          <cell r="FC135">
            <v>99.37</v>
          </cell>
          <cell r="FD135">
            <v>70.05</v>
          </cell>
          <cell r="FE135">
            <v>79</v>
          </cell>
          <cell r="FF135">
            <v>38.07</v>
          </cell>
          <cell r="FG135">
            <v>0</v>
          </cell>
          <cell r="FH135">
            <v>32.450000000000003</v>
          </cell>
          <cell r="FI135">
            <v>110.57</v>
          </cell>
          <cell r="FJ135">
            <v>51.99</v>
          </cell>
          <cell r="FK135">
            <v>288.42</v>
          </cell>
          <cell r="FL135">
            <v>41.84</v>
          </cell>
          <cell r="FM135">
            <v>132.2689</v>
          </cell>
          <cell r="FN135">
            <v>28.96</v>
          </cell>
          <cell r="FO135" t="str">
            <v>#N/A N/A</v>
          </cell>
          <cell r="FP135">
            <v>109.62</v>
          </cell>
          <cell r="FQ135">
            <v>38.92</v>
          </cell>
          <cell r="FR135">
            <v>11.34</v>
          </cell>
          <cell r="FS135">
            <v>118.2</v>
          </cell>
          <cell r="FT135">
            <v>79.040000000000006</v>
          </cell>
          <cell r="FU135">
            <v>66.959999999999994</v>
          </cell>
          <cell r="FV135">
            <v>21.298200000000001</v>
          </cell>
          <cell r="FW135">
            <v>35.909999999999997</v>
          </cell>
          <cell r="FX135">
            <v>51.99</v>
          </cell>
          <cell r="FY135">
            <v>48.51</v>
          </cell>
          <cell r="FZ135">
            <v>110.57</v>
          </cell>
          <cell r="GA135">
            <v>47.85</v>
          </cell>
          <cell r="GB135">
            <v>47.11</v>
          </cell>
          <cell r="GC135">
            <v>179.94</v>
          </cell>
          <cell r="GD135">
            <v>94.8</v>
          </cell>
          <cell r="GE135">
            <v>124.8</v>
          </cell>
          <cell r="GF135">
            <v>105.3</v>
          </cell>
          <cell r="GG135">
            <v>100.91</v>
          </cell>
          <cell r="GH135">
            <v>29.39</v>
          </cell>
          <cell r="GN135">
            <v>0</v>
          </cell>
          <cell r="GO135">
            <v>0</v>
          </cell>
          <cell r="GP135">
            <v>0</v>
          </cell>
          <cell r="GQ135">
            <v>0</v>
          </cell>
          <cell r="GR135">
            <v>0</v>
          </cell>
          <cell r="GS135">
            <v>0</v>
          </cell>
          <cell r="GT135">
            <v>0</v>
          </cell>
          <cell r="GU135">
            <v>0</v>
          </cell>
          <cell r="GV135">
            <v>50.16</v>
          </cell>
          <cell r="GW135">
            <v>38.840000000000003</v>
          </cell>
          <cell r="GX135">
            <v>53.41</v>
          </cell>
          <cell r="GY135">
            <v>98.7</v>
          </cell>
          <cell r="GZ135">
            <v>42.63</v>
          </cell>
          <cell r="HA135">
            <v>99.81</v>
          </cell>
          <cell r="HB135">
            <v>31.145</v>
          </cell>
          <cell r="HC135">
            <v>736.93</v>
          </cell>
          <cell r="HD135">
            <v>119.47</v>
          </cell>
          <cell r="HE135">
            <v>102.81</v>
          </cell>
          <cell r="HF135">
            <v>75.11</v>
          </cell>
          <cell r="HG135">
            <v>0</v>
          </cell>
          <cell r="HH135">
            <v>0</v>
          </cell>
          <cell r="HI135">
            <v>0</v>
          </cell>
          <cell r="HJ135">
            <v>0</v>
          </cell>
          <cell r="HK135">
            <v>0</v>
          </cell>
          <cell r="HL135">
            <v>0</v>
          </cell>
          <cell r="HM135">
            <v>0</v>
          </cell>
          <cell r="HN135">
            <v>0</v>
          </cell>
          <cell r="HO135">
            <v>0</v>
          </cell>
          <cell r="HP135">
            <v>59.67</v>
          </cell>
          <cell r="HQ135">
            <v>71.569999999999993</v>
          </cell>
          <cell r="HR135">
            <v>119.82</v>
          </cell>
          <cell r="HS135">
            <v>24.04</v>
          </cell>
          <cell r="HT135">
            <v>41.43</v>
          </cell>
          <cell r="HU135">
            <v>75.58</v>
          </cell>
          <cell r="HV135">
            <v>38.549999999999997</v>
          </cell>
          <cell r="HW135">
            <v>104.77</v>
          </cell>
          <cell r="HX135">
            <v>70.84</v>
          </cell>
          <cell r="HY135">
            <v>73.98</v>
          </cell>
          <cell r="HZ135">
            <v>0</v>
          </cell>
          <cell r="IA135">
            <v>0</v>
          </cell>
          <cell r="IB135">
            <v>0</v>
          </cell>
          <cell r="IC135">
            <v>0</v>
          </cell>
          <cell r="ID135">
            <v>0</v>
          </cell>
          <cell r="IE135">
            <v>0</v>
          </cell>
          <cell r="IF135">
            <v>0</v>
          </cell>
          <cell r="IG135">
            <v>0</v>
          </cell>
          <cell r="IH135">
            <v>0</v>
          </cell>
          <cell r="II135">
            <v>0</v>
          </cell>
        </row>
        <row r="136">
          <cell r="A136">
            <v>42517</v>
          </cell>
          <cell r="B136">
            <v>3961.6660000000002</v>
          </cell>
          <cell r="C136">
            <v>718.2559</v>
          </cell>
          <cell r="D136">
            <v>2099.06</v>
          </cell>
          <cell r="E136">
            <v>838.66</v>
          </cell>
          <cell r="F136">
            <v>903.73</v>
          </cell>
          <cell r="G136">
            <v>828.96</v>
          </cell>
          <cell r="H136">
            <v>509.27449999999999</v>
          </cell>
          <cell r="I136">
            <v>1180.4100000000001</v>
          </cell>
          <cell r="J136">
            <v>743.75</v>
          </cell>
          <cell r="K136">
            <v>862.98</v>
          </cell>
          <cell r="L136">
            <v>475.98</v>
          </cell>
          <cell r="M136">
            <v>369.7</v>
          </cell>
          <cell r="N136">
            <v>360.89800000000002</v>
          </cell>
          <cell r="O136">
            <v>595.26</v>
          </cell>
          <cell r="P136">
            <v>95.521000000000001</v>
          </cell>
          <cell r="Q136">
            <v>1.1114999999999999</v>
          </cell>
          <cell r="R136">
            <v>1.851</v>
          </cell>
          <cell r="S136">
            <v>93.849000000000004</v>
          </cell>
          <cell r="T136">
            <v>0.45665</v>
          </cell>
          <cell r="U136">
            <v>0.40699999999999997</v>
          </cell>
          <cell r="V136">
            <v>49.33</v>
          </cell>
          <cell r="W136">
            <v>1150.45</v>
          </cell>
          <cell r="X136">
            <v>50.1</v>
          </cell>
          <cell r="Y136">
            <v>80.97</v>
          </cell>
          <cell r="Z136">
            <v>47.76</v>
          </cell>
          <cell r="AA136">
            <v>29.15</v>
          </cell>
          <cell r="AB136">
            <v>765.75</v>
          </cell>
          <cell r="AC136">
            <v>94.07</v>
          </cell>
          <cell r="AD136">
            <v>133.94</v>
          </cell>
          <cell r="AE136">
            <v>88.94</v>
          </cell>
          <cell r="AF136">
            <v>712.24</v>
          </cell>
          <cell r="AG136">
            <v>33.6</v>
          </cell>
          <cell r="AH136">
            <v>197.64</v>
          </cell>
          <cell r="AI136">
            <v>48.6</v>
          </cell>
          <cell r="AJ136">
            <v>55.15</v>
          </cell>
          <cell r="AK136">
            <v>82.16</v>
          </cell>
          <cell r="AL136">
            <v>31.39</v>
          </cell>
          <cell r="AM136">
            <v>76.650000000000006</v>
          </cell>
          <cell r="AN136">
            <v>42.572699999999998</v>
          </cell>
          <cell r="AO136">
            <v>59.386699999999998</v>
          </cell>
          <cell r="AP136">
            <v>0</v>
          </cell>
          <cell r="AQ136">
            <v>0</v>
          </cell>
          <cell r="AR136">
            <v>50.13</v>
          </cell>
          <cell r="AS136">
            <v>81.430000000000007</v>
          </cell>
          <cell r="AT136">
            <v>35.71</v>
          </cell>
          <cell r="AU136">
            <v>96.94</v>
          </cell>
          <cell r="AV136">
            <v>126.29</v>
          </cell>
          <cell r="AW136">
            <v>101.96</v>
          </cell>
          <cell r="AX136">
            <v>129.22</v>
          </cell>
          <cell r="AY136">
            <v>70.75</v>
          </cell>
          <cell r="AZ136">
            <v>21.835000000000001</v>
          </cell>
          <cell r="BA136">
            <v>84.1</v>
          </cell>
          <cell r="BB136">
            <v>34.78</v>
          </cell>
          <cell r="BC136">
            <v>149.08000000000001</v>
          </cell>
          <cell r="BD136">
            <v>62.87</v>
          </cell>
          <cell r="BE136">
            <v>92.15</v>
          </cell>
          <cell r="BF136">
            <v>157.83000000000001</v>
          </cell>
          <cell r="BG136">
            <v>65.069999999999993</v>
          </cell>
          <cell r="BH136">
            <v>44.78</v>
          </cell>
          <cell r="BI136">
            <v>100.2</v>
          </cell>
          <cell r="BJ136">
            <v>128.44999999999999</v>
          </cell>
          <cell r="BK136">
            <v>0</v>
          </cell>
          <cell r="BL136">
            <v>90.01</v>
          </cell>
          <cell r="BM136">
            <v>42.58</v>
          </cell>
          <cell r="BN136">
            <v>54.57</v>
          </cell>
          <cell r="BO136">
            <v>27.62</v>
          </cell>
          <cell r="BP136">
            <v>81.569999999999993</v>
          </cell>
          <cell r="BQ136">
            <v>77.17</v>
          </cell>
          <cell r="BR136">
            <v>80.63</v>
          </cell>
          <cell r="BS136">
            <v>102.02</v>
          </cell>
          <cell r="BT136">
            <v>58.29</v>
          </cell>
          <cell r="BU136">
            <v>17.850000000000001</v>
          </cell>
          <cell r="BV136">
            <v>51.53</v>
          </cell>
          <cell r="BW136">
            <v>40.4</v>
          </cell>
          <cell r="BX136">
            <v>44.33</v>
          </cell>
          <cell r="BY136">
            <v>32.53</v>
          </cell>
          <cell r="BZ136">
            <v>7.64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50.85</v>
          </cell>
          <cell r="CG136">
            <v>159.53</v>
          </cell>
          <cell r="CH136">
            <v>67.680000000000007</v>
          </cell>
          <cell r="CI136">
            <v>47.58</v>
          </cell>
          <cell r="CJ136">
            <v>65.430000000000007</v>
          </cell>
          <cell r="CK136">
            <v>365.09</v>
          </cell>
          <cell r="CL136">
            <v>58.32</v>
          </cell>
          <cell r="CM136">
            <v>40.787199999999999</v>
          </cell>
          <cell r="CN136">
            <v>36.35</v>
          </cell>
          <cell r="CO136">
            <v>180.15</v>
          </cell>
          <cell r="CP136">
            <v>111.47</v>
          </cell>
          <cell r="CQ136">
            <v>19.334099999999999</v>
          </cell>
          <cell r="CR136">
            <v>27.82</v>
          </cell>
          <cell r="CS136">
            <v>46.58</v>
          </cell>
          <cell r="CT136" t="str">
            <v>#N/A N/A</v>
          </cell>
          <cell r="CU136">
            <v>12.88</v>
          </cell>
          <cell r="CV136">
            <v>54.042000000000002</v>
          </cell>
          <cell r="CW136">
            <v>27.53</v>
          </cell>
          <cell r="CX136">
            <v>143.35</v>
          </cell>
          <cell r="CY136">
            <v>47</v>
          </cell>
          <cell r="CZ136">
            <v>396.22</v>
          </cell>
          <cell r="DA136">
            <v>85.82</v>
          </cell>
          <cell r="DB136">
            <v>56.48</v>
          </cell>
          <cell r="DC136">
            <v>152.13</v>
          </cell>
          <cell r="DD136">
            <v>61.79</v>
          </cell>
          <cell r="DE136">
            <v>34.61</v>
          </cell>
          <cell r="DF136">
            <v>128.82</v>
          </cell>
          <cell r="DG136">
            <v>78.150000000000006</v>
          </cell>
          <cell r="DH136">
            <v>71.31</v>
          </cell>
          <cell r="DI136">
            <v>56.84</v>
          </cell>
          <cell r="DJ136">
            <v>156.74</v>
          </cell>
          <cell r="DK136">
            <v>39.299999999999997</v>
          </cell>
          <cell r="DL136">
            <v>235.94</v>
          </cell>
          <cell r="DM136">
            <v>128.01</v>
          </cell>
          <cell r="DN136">
            <v>47.18</v>
          </cell>
          <cell r="DO136">
            <v>106.43</v>
          </cell>
          <cell r="DP136">
            <v>134</v>
          </cell>
          <cell r="DQ136">
            <v>123.07</v>
          </cell>
          <cell r="DR136">
            <v>260.47800000000001</v>
          </cell>
          <cell r="DS136">
            <v>113.06</v>
          </cell>
          <cell r="DT136">
            <v>30.12</v>
          </cell>
          <cell r="DU136">
            <v>164.47</v>
          </cell>
          <cell r="DV136">
            <v>47.08</v>
          </cell>
          <cell r="DW136">
            <v>214.42</v>
          </cell>
          <cell r="DX136">
            <v>25.96</v>
          </cell>
          <cell r="DY136">
            <v>32.619999999999997</v>
          </cell>
          <cell r="DZ136">
            <v>129.22</v>
          </cell>
          <cell r="EA136">
            <v>71.959999999999994</v>
          </cell>
          <cell r="EB136">
            <v>68.400000000000006</v>
          </cell>
          <cell r="EC136">
            <v>88.44</v>
          </cell>
          <cell r="ED136">
            <v>50.15</v>
          </cell>
          <cell r="EE136">
            <v>43.12</v>
          </cell>
          <cell r="EF136">
            <v>55.93</v>
          </cell>
          <cell r="EG136">
            <v>82.97</v>
          </cell>
          <cell r="EH136">
            <v>113.98</v>
          </cell>
          <cell r="EI136">
            <v>61.33</v>
          </cell>
          <cell r="EJ136">
            <v>113.6793</v>
          </cell>
          <cell r="EK136">
            <v>130.22</v>
          </cell>
          <cell r="EL136">
            <v>168.89</v>
          </cell>
          <cell r="EM136">
            <v>55.63</v>
          </cell>
          <cell r="EN136">
            <v>100.35</v>
          </cell>
          <cell r="EO136">
            <v>33.369999999999997</v>
          </cell>
          <cell r="EP136">
            <v>29.28</v>
          </cell>
          <cell r="EQ136">
            <v>33.97</v>
          </cell>
          <cell r="ER136">
            <v>52.32</v>
          </cell>
          <cell r="ES136">
            <v>61.02</v>
          </cell>
          <cell r="ET136">
            <v>56.69</v>
          </cell>
          <cell r="EU136">
            <v>12.31</v>
          </cell>
          <cell r="EV136">
            <v>118.94</v>
          </cell>
          <cell r="EW136">
            <v>92.12</v>
          </cell>
          <cell r="EX136">
            <v>29.28</v>
          </cell>
          <cell r="EY136">
            <v>83.77</v>
          </cell>
          <cell r="EZ136">
            <v>109.81</v>
          </cell>
          <cell r="FA136">
            <v>82.97</v>
          </cell>
          <cell r="FB136">
            <v>55.87</v>
          </cell>
          <cell r="FC136">
            <v>100.14</v>
          </cell>
          <cell r="FD136">
            <v>70.73</v>
          </cell>
          <cell r="FE136">
            <v>79.66</v>
          </cell>
          <cell r="FF136">
            <v>38.090000000000003</v>
          </cell>
          <cell r="FG136">
            <v>0</v>
          </cell>
          <cell r="FH136">
            <v>31.96</v>
          </cell>
          <cell r="FI136">
            <v>110.77</v>
          </cell>
          <cell r="FJ136">
            <v>52.18</v>
          </cell>
          <cell r="FK136">
            <v>291.79000000000002</v>
          </cell>
          <cell r="FL136">
            <v>42.09</v>
          </cell>
          <cell r="FM136">
            <v>132.25960000000001</v>
          </cell>
          <cell r="FN136">
            <v>27.7</v>
          </cell>
          <cell r="FO136" t="str">
            <v>#N/A N/A</v>
          </cell>
          <cell r="FP136">
            <v>109.49</v>
          </cell>
          <cell r="FQ136">
            <v>39.270000000000003</v>
          </cell>
          <cell r="FR136">
            <v>11.14</v>
          </cell>
          <cell r="FS136">
            <v>118.34</v>
          </cell>
          <cell r="FT136">
            <v>80.09</v>
          </cell>
          <cell r="FU136">
            <v>67.17</v>
          </cell>
          <cell r="FV136">
            <v>20.939799999999998</v>
          </cell>
          <cell r="FW136">
            <v>36.134999999999998</v>
          </cell>
          <cell r="FX136">
            <v>52.18</v>
          </cell>
          <cell r="FY136">
            <v>48.39</v>
          </cell>
          <cell r="FZ136">
            <v>110.77</v>
          </cell>
          <cell r="GA136">
            <v>48.12</v>
          </cell>
          <cell r="GB136">
            <v>47.58</v>
          </cell>
          <cell r="GC136">
            <v>180.15</v>
          </cell>
          <cell r="GD136">
            <v>94.66</v>
          </cell>
          <cell r="GE136">
            <v>125.41</v>
          </cell>
          <cell r="GF136">
            <v>106.06</v>
          </cell>
          <cell r="GG136">
            <v>102.35</v>
          </cell>
          <cell r="GH136">
            <v>29.56</v>
          </cell>
          <cell r="GN136">
            <v>0</v>
          </cell>
          <cell r="GO136">
            <v>0</v>
          </cell>
          <cell r="GP136">
            <v>0</v>
          </cell>
          <cell r="GQ136">
            <v>0</v>
          </cell>
          <cell r="GR136">
            <v>0</v>
          </cell>
          <cell r="GS136">
            <v>0</v>
          </cell>
          <cell r="GT136">
            <v>0</v>
          </cell>
          <cell r="GU136">
            <v>0</v>
          </cell>
          <cell r="GV136">
            <v>50.62</v>
          </cell>
          <cell r="GW136">
            <v>38.99</v>
          </cell>
          <cell r="GX136">
            <v>53.68</v>
          </cell>
          <cell r="GY136">
            <v>98.85</v>
          </cell>
          <cell r="GZ136">
            <v>42.54</v>
          </cell>
          <cell r="HA136">
            <v>100.29</v>
          </cell>
          <cell r="HB136">
            <v>31.44</v>
          </cell>
          <cell r="HC136">
            <v>747.6</v>
          </cell>
          <cell r="HD136">
            <v>119.38</v>
          </cell>
          <cell r="HE136">
            <v>103.3</v>
          </cell>
          <cell r="HF136">
            <v>75.7</v>
          </cell>
          <cell r="HG136">
            <v>0</v>
          </cell>
          <cell r="HH136">
            <v>0</v>
          </cell>
          <cell r="HI136">
            <v>0</v>
          </cell>
          <cell r="HJ136">
            <v>0</v>
          </cell>
          <cell r="HK136">
            <v>0</v>
          </cell>
          <cell r="HL136">
            <v>0</v>
          </cell>
          <cell r="HM136">
            <v>0</v>
          </cell>
          <cell r="HN136">
            <v>0</v>
          </cell>
          <cell r="HO136">
            <v>0</v>
          </cell>
          <cell r="HP136">
            <v>59.73</v>
          </cell>
          <cell r="HQ136">
            <v>71.61</v>
          </cell>
          <cell r="HR136">
            <v>119.84</v>
          </cell>
          <cell r="HS136">
            <v>24.12</v>
          </cell>
          <cell r="HT136">
            <v>41.59</v>
          </cell>
          <cell r="HU136">
            <v>75.650000000000006</v>
          </cell>
          <cell r="HV136">
            <v>38.68</v>
          </cell>
          <cell r="HW136">
            <v>105.35</v>
          </cell>
          <cell r="HX136">
            <v>70.78</v>
          </cell>
          <cell r="HY136">
            <v>74.12</v>
          </cell>
          <cell r="HZ136">
            <v>0</v>
          </cell>
          <cell r="IA136">
            <v>0</v>
          </cell>
          <cell r="IB136">
            <v>0</v>
          </cell>
          <cell r="IC136">
            <v>0</v>
          </cell>
          <cell r="ID136">
            <v>0</v>
          </cell>
          <cell r="IE136">
            <v>0</v>
          </cell>
          <cell r="IF136">
            <v>0</v>
          </cell>
          <cell r="IG136">
            <v>0</v>
          </cell>
          <cell r="IH136">
            <v>0</v>
          </cell>
          <cell r="II136">
            <v>0</v>
          </cell>
        </row>
        <row r="137">
          <cell r="A137">
            <v>42520</v>
          </cell>
          <cell r="B137">
            <v>3961.6660000000002</v>
          </cell>
          <cell r="C137">
            <v>718.2559</v>
          </cell>
          <cell r="D137">
            <v>2099.06</v>
          </cell>
          <cell r="E137">
            <v>838.66</v>
          </cell>
          <cell r="F137">
            <v>903.73</v>
          </cell>
          <cell r="G137">
            <v>828.96</v>
          </cell>
          <cell r="H137">
            <v>509.27449999999999</v>
          </cell>
          <cell r="I137">
            <v>1180.4100000000001</v>
          </cell>
          <cell r="J137">
            <v>743.75</v>
          </cell>
          <cell r="K137">
            <v>862.98</v>
          </cell>
          <cell r="L137">
            <v>475.98</v>
          </cell>
          <cell r="M137">
            <v>369.7</v>
          </cell>
          <cell r="N137">
            <v>360.89800000000002</v>
          </cell>
          <cell r="O137">
            <v>595.26</v>
          </cell>
          <cell r="P137">
            <v>95.521000000000001</v>
          </cell>
          <cell r="Q137">
            <v>1.1137999999999999</v>
          </cell>
          <cell r="R137">
            <v>1.851</v>
          </cell>
          <cell r="S137">
            <v>93.849000000000004</v>
          </cell>
          <cell r="T137">
            <v>0.45665</v>
          </cell>
          <cell r="U137">
            <v>0.40699999999999997</v>
          </cell>
          <cell r="V137">
            <v>49.33</v>
          </cell>
          <cell r="W137">
            <v>1150.45</v>
          </cell>
          <cell r="X137">
            <v>50.1</v>
          </cell>
          <cell r="Y137">
            <v>80.97</v>
          </cell>
          <cell r="Z137">
            <v>47.76</v>
          </cell>
          <cell r="AA137">
            <v>29.15</v>
          </cell>
          <cell r="AB137">
            <v>765.75</v>
          </cell>
          <cell r="AC137">
            <v>94.07</v>
          </cell>
          <cell r="AD137">
            <v>133.94</v>
          </cell>
          <cell r="AE137">
            <v>88.94</v>
          </cell>
          <cell r="AF137">
            <v>712.24</v>
          </cell>
          <cell r="AG137">
            <v>33.6</v>
          </cell>
          <cell r="AH137">
            <v>197.64</v>
          </cell>
          <cell r="AI137">
            <v>48.6</v>
          </cell>
          <cell r="AJ137">
            <v>55.15</v>
          </cell>
          <cell r="AK137">
            <v>82.16</v>
          </cell>
          <cell r="AL137">
            <v>31.39</v>
          </cell>
          <cell r="AM137">
            <v>76.650000000000006</v>
          </cell>
          <cell r="AN137">
            <v>42.572699999999998</v>
          </cell>
          <cell r="AO137">
            <v>59.386699999999998</v>
          </cell>
          <cell r="AP137">
            <v>0</v>
          </cell>
          <cell r="AQ137">
            <v>0</v>
          </cell>
          <cell r="AR137">
            <v>50.13</v>
          </cell>
          <cell r="AS137">
            <v>81.430000000000007</v>
          </cell>
          <cell r="AT137">
            <v>35.71</v>
          </cell>
          <cell r="AU137">
            <v>96.94</v>
          </cell>
          <cell r="AV137">
            <v>126.29</v>
          </cell>
          <cell r="AW137">
            <v>101.96</v>
          </cell>
          <cell r="AX137">
            <v>129.22</v>
          </cell>
          <cell r="AY137">
            <v>70.75</v>
          </cell>
          <cell r="AZ137">
            <v>21.835000000000001</v>
          </cell>
          <cell r="BA137">
            <v>84.1</v>
          </cell>
          <cell r="BB137">
            <v>34.78</v>
          </cell>
          <cell r="BC137">
            <v>149.08000000000001</v>
          </cell>
          <cell r="BD137">
            <v>62.87</v>
          </cell>
          <cell r="BE137">
            <v>92.15</v>
          </cell>
          <cell r="BF137">
            <v>157.83000000000001</v>
          </cell>
          <cell r="BG137">
            <v>65.069999999999993</v>
          </cell>
          <cell r="BH137">
            <v>44.78</v>
          </cell>
          <cell r="BI137">
            <v>100.2</v>
          </cell>
          <cell r="BJ137">
            <v>128.44999999999999</v>
          </cell>
          <cell r="BK137">
            <v>0</v>
          </cell>
          <cell r="BL137">
            <v>90.01</v>
          </cell>
          <cell r="BM137">
            <v>42.58</v>
          </cell>
          <cell r="BN137">
            <v>54.57</v>
          </cell>
          <cell r="BO137">
            <v>27.62</v>
          </cell>
          <cell r="BP137">
            <v>81.569999999999993</v>
          </cell>
          <cell r="BQ137">
            <v>77.17</v>
          </cell>
          <cell r="BR137">
            <v>80.63</v>
          </cell>
          <cell r="BS137">
            <v>102.02</v>
          </cell>
          <cell r="BT137">
            <v>58.29</v>
          </cell>
          <cell r="BU137">
            <v>17.850000000000001</v>
          </cell>
          <cell r="BV137">
            <v>51.53</v>
          </cell>
          <cell r="BW137">
            <v>40.4</v>
          </cell>
          <cell r="BX137">
            <v>44.33</v>
          </cell>
          <cell r="BY137">
            <v>32.53</v>
          </cell>
          <cell r="BZ137">
            <v>7.64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50.85</v>
          </cell>
          <cell r="CG137">
            <v>159.53</v>
          </cell>
          <cell r="CH137">
            <v>67.680000000000007</v>
          </cell>
          <cell r="CI137">
            <v>47.58</v>
          </cell>
          <cell r="CJ137">
            <v>65.430000000000007</v>
          </cell>
          <cell r="CK137">
            <v>365.09</v>
          </cell>
          <cell r="CL137">
            <v>58.32</v>
          </cell>
          <cell r="CM137">
            <v>40.787199999999999</v>
          </cell>
          <cell r="CN137">
            <v>36.35</v>
          </cell>
          <cell r="CO137">
            <v>180.15</v>
          </cell>
          <cell r="CP137">
            <v>111.47</v>
          </cell>
          <cell r="CQ137">
            <v>19.334099999999999</v>
          </cell>
          <cell r="CR137">
            <v>27.82</v>
          </cell>
          <cell r="CS137">
            <v>46.58</v>
          </cell>
          <cell r="CT137" t="str">
            <v>#N/A N/A</v>
          </cell>
          <cell r="CU137">
            <v>12.88</v>
          </cell>
          <cell r="CV137">
            <v>54.042000000000002</v>
          </cell>
          <cell r="CW137">
            <v>27.53</v>
          </cell>
          <cell r="CX137">
            <v>143.35</v>
          </cell>
          <cell r="CY137">
            <v>47</v>
          </cell>
          <cell r="CZ137">
            <v>396.22</v>
          </cell>
          <cell r="DA137">
            <v>85.82</v>
          </cell>
          <cell r="DB137">
            <v>56.48</v>
          </cell>
          <cell r="DC137">
            <v>152.13</v>
          </cell>
          <cell r="DD137">
            <v>61.79</v>
          </cell>
          <cell r="DE137">
            <v>34.61</v>
          </cell>
          <cell r="DF137">
            <v>128.82</v>
          </cell>
          <cell r="DG137">
            <v>78.150000000000006</v>
          </cell>
          <cell r="DH137">
            <v>71.31</v>
          </cell>
          <cell r="DI137">
            <v>56.84</v>
          </cell>
          <cell r="DJ137">
            <v>156.74</v>
          </cell>
          <cell r="DK137">
            <v>39.299999999999997</v>
          </cell>
          <cell r="DL137">
            <v>235.94</v>
          </cell>
          <cell r="DM137">
            <v>128.01</v>
          </cell>
          <cell r="DN137">
            <v>47.18</v>
          </cell>
          <cell r="DO137">
            <v>106.43</v>
          </cell>
          <cell r="DP137">
            <v>134</v>
          </cell>
          <cell r="DQ137">
            <v>123.07</v>
          </cell>
          <cell r="DR137">
            <v>260.47800000000001</v>
          </cell>
          <cell r="DS137">
            <v>113.06</v>
          </cell>
          <cell r="DT137">
            <v>30.12</v>
          </cell>
          <cell r="DU137">
            <v>164.47</v>
          </cell>
          <cell r="DV137">
            <v>47.08</v>
          </cell>
          <cell r="DW137">
            <v>214.42</v>
          </cell>
          <cell r="DX137">
            <v>25.96</v>
          </cell>
          <cell r="DY137">
            <v>32.619999999999997</v>
          </cell>
          <cell r="DZ137">
            <v>129.22</v>
          </cell>
          <cell r="EA137">
            <v>71.959999999999994</v>
          </cell>
          <cell r="EB137">
            <v>68.400000000000006</v>
          </cell>
          <cell r="EC137">
            <v>88.44</v>
          </cell>
          <cell r="ED137">
            <v>50.15</v>
          </cell>
          <cell r="EE137">
            <v>43.12</v>
          </cell>
          <cell r="EF137">
            <v>55.93</v>
          </cell>
          <cell r="EG137">
            <v>82.97</v>
          </cell>
          <cell r="EH137">
            <v>113.98</v>
          </cell>
          <cell r="EI137">
            <v>61.33</v>
          </cell>
          <cell r="EJ137">
            <v>113.6793</v>
          </cell>
          <cell r="EK137">
            <v>130.22</v>
          </cell>
          <cell r="EL137">
            <v>168.89</v>
          </cell>
          <cell r="EM137">
            <v>55.63</v>
          </cell>
          <cell r="EN137">
            <v>100.35</v>
          </cell>
          <cell r="EO137">
            <v>33.369999999999997</v>
          </cell>
          <cell r="EP137">
            <v>29.28</v>
          </cell>
          <cell r="EQ137">
            <v>33.97</v>
          </cell>
          <cell r="ER137">
            <v>52.32</v>
          </cell>
          <cell r="ES137">
            <v>61.02</v>
          </cell>
          <cell r="ET137">
            <v>56.69</v>
          </cell>
          <cell r="EU137">
            <v>12.31</v>
          </cell>
          <cell r="EV137">
            <v>118.94</v>
          </cell>
          <cell r="EW137">
            <v>92.12</v>
          </cell>
          <cell r="EX137">
            <v>29.28</v>
          </cell>
          <cell r="EY137">
            <v>83.77</v>
          </cell>
          <cell r="EZ137">
            <v>109.81</v>
          </cell>
          <cell r="FA137">
            <v>82.97</v>
          </cell>
          <cell r="FB137">
            <v>55.87</v>
          </cell>
          <cell r="FC137">
            <v>100.14</v>
          </cell>
          <cell r="FD137">
            <v>70.73</v>
          </cell>
          <cell r="FE137">
            <v>79.66</v>
          </cell>
          <cell r="FF137">
            <v>38.090000000000003</v>
          </cell>
          <cell r="FG137">
            <v>0</v>
          </cell>
          <cell r="FH137">
            <v>31.96</v>
          </cell>
          <cell r="FI137">
            <v>110.77</v>
          </cell>
          <cell r="FJ137">
            <v>52.18</v>
          </cell>
          <cell r="FK137">
            <v>291.79000000000002</v>
          </cell>
          <cell r="FL137">
            <v>42.09</v>
          </cell>
          <cell r="FM137">
            <v>132.25960000000001</v>
          </cell>
          <cell r="FN137">
            <v>27.7</v>
          </cell>
          <cell r="FO137" t="str">
            <v>#N/A N/A</v>
          </cell>
          <cell r="FP137">
            <v>109.49</v>
          </cell>
          <cell r="FQ137">
            <v>39.270000000000003</v>
          </cell>
          <cell r="FR137">
            <v>11.14</v>
          </cell>
          <cell r="FS137">
            <v>118.34</v>
          </cell>
          <cell r="FT137">
            <v>80.09</v>
          </cell>
          <cell r="FU137">
            <v>67.17</v>
          </cell>
          <cell r="FV137">
            <v>20.939799999999998</v>
          </cell>
          <cell r="FW137">
            <v>36.134999999999998</v>
          </cell>
          <cell r="FX137">
            <v>52.18</v>
          </cell>
          <cell r="FY137">
            <v>48.39</v>
          </cell>
          <cell r="FZ137">
            <v>110.77</v>
          </cell>
          <cell r="GA137">
            <v>48.12</v>
          </cell>
          <cell r="GB137">
            <v>47.58</v>
          </cell>
          <cell r="GC137">
            <v>180.15</v>
          </cell>
          <cell r="GD137">
            <v>94.66</v>
          </cell>
          <cell r="GE137">
            <v>125.41</v>
          </cell>
          <cell r="GF137">
            <v>106.06</v>
          </cell>
          <cell r="GG137">
            <v>102.35</v>
          </cell>
          <cell r="GH137">
            <v>29.56</v>
          </cell>
          <cell r="GN137">
            <v>0</v>
          </cell>
          <cell r="GO137">
            <v>0</v>
          </cell>
          <cell r="GP137">
            <v>0</v>
          </cell>
          <cell r="GQ137">
            <v>0</v>
          </cell>
          <cell r="GR137">
            <v>0</v>
          </cell>
          <cell r="GS137">
            <v>0</v>
          </cell>
          <cell r="GT137">
            <v>0</v>
          </cell>
          <cell r="GU137">
            <v>0</v>
          </cell>
          <cell r="GV137">
            <v>50.62</v>
          </cell>
          <cell r="GW137">
            <v>38.99</v>
          </cell>
          <cell r="GX137">
            <v>53.68</v>
          </cell>
          <cell r="GY137">
            <v>98.85</v>
          </cell>
          <cell r="GZ137">
            <v>42.54</v>
          </cell>
          <cell r="HA137">
            <v>100.29</v>
          </cell>
          <cell r="HB137">
            <v>31.44</v>
          </cell>
          <cell r="HC137">
            <v>747.6</v>
          </cell>
          <cell r="HD137">
            <v>119.38</v>
          </cell>
          <cell r="HE137">
            <v>103.3</v>
          </cell>
          <cell r="HF137">
            <v>75.7</v>
          </cell>
          <cell r="HG137">
            <v>0</v>
          </cell>
          <cell r="HH137">
            <v>0</v>
          </cell>
          <cell r="HI137">
            <v>0</v>
          </cell>
          <cell r="HJ137">
            <v>0</v>
          </cell>
          <cell r="HK137">
            <v>0</v>
          </cell>
          <cell r="HL137">
            <v>0</v>
          </cell>
          <cell r="HM137">
            <v>0</v>
          </cell>
          <cell r="HN137">
            <v>0</v>
          </cell>
          <cell r="HO137">
            <v>0</v>
          </cell>
          <cell r="HP137">
            <v>59.73</v>
          </cell>
          <cell r="HQ137">
            <v>71.61</v>
          </cell>
          <cell r="HR137">
            <v>119.84</v>
          </cell>
          <cell r="HS137">
            <v>24.12</v>
          </cell>
          <cell r="HT137">
            <v>41.59</v>
          </cell>
          <cell r="HU137">
            <v>75.650000000000006</v>
          </cell>
          <cell r="HV137">
            <v>38.68</v>
          </cell>
          <cell r="HW137">
            <v>105.35</v>
          </cell>
          <cell r="HX137">
            <v>70.78</v>
          </cell>
          <cell r="HY137">
            <v>74.12</v>
          </cell>
          <cell r="HZ137">
            <v>0</v>
          </cell>
          <cell r="IA137">
            <v>0</v>
          </cell>
          <cell r="IB137">
            <v>0</v>
          </cell>
          <cell r="IC137">
            <v>0</v>
          </cell>
          <cell r="ID137">
            <v>0</v>
          </cell>
          <cell r="IE137">
            <v>0</v>
          </cell>
          <cell r="IF137">
            <v>0</v>
          </cell>
          <cell r="IG137">
            <v>0</v>
          </cell>
          <cell r="IH137">
            <v>0</v>
          </cell>
          <cell r="II137">
            <v>0</v>
          </cell>
        </row>
        <row r="138">
          <cell r="A138">
            <v>42521</v>
          </cell>
          <cell r="B138">
            <v>3957.95</v>
          </cell>
          <cell r="C138">
            <v>717.75819999999999</v>
          </cell>
          <cell r="D138">
            <v>2096.96</v>
          </cell>
          <cell r="E138">
            <v>838.1</v>
          </cell>
          <cell r="F138">
            <v>899.27</v>
          </cell>
          <cell r="G138">
            <v>824.25</v>
          </cell>
          <cell r="H138">
            <v>507.54539999999997</v>
          </cell>
          <cell r="I138">
            <v>1182.07</v>
          </cell>
          <cell r="J138">
            <v>743.59</v>
          </cell>
          <cell r="K138">
            <v>864.05</v>
          </cell>
          <cell r="L138">
            <v>473.5</v>
          </cell>
          <cell r="M138">
            <v>371.54</v>
          </cell>
          <cell r="N138">
            <v>360.67250000000001</v>
          </cell>
          <cell r="O138">
            <v>598.6</v>
          </cell>
          <cell r="P138">
            <v>95.891000000000005</v>
          </cell>
          <cell r="Q138">
            <v>1.1132</v>
          </cell>
          <cell r="R138">
            <v>1.8458000000000001</v>
          </cell>
          <cell r="S138">
            <v>96.491</v>
          </cell>
          <cell r="T138">
            <v>0.46884999999999999</v>
          </cell>
          <cell r="U138">
            <v>0.40820000000000001</v>
          </cell>
          <cell r="V138">
            <v>49.1</v>
          </cell>
          <cell r="W138">
            <v>1154.7919999999999</v>
          </cell>
          <cell r="X138">
            <v>49.87</v>
          </cell>
          <cell r="Y138">
            <v>82</v>
          </cell>
          <cell r="Z138">
            <v>47.69</v>
          </cell>
          <cell r="AA138">
            <v>29.15</v>
          </cell>
          <cell r="AB138">
            <v>762.2</v>
          </cell>
          <cell r="AC138">
            <v>94.33</v>
          </cell>
          <cell r="AD138">
            <v>132.12</v>
          </cell>
          <cell r="AE138">
            <v>90.54</v>
          </cell>
          <cell r="AF138">
            <v>722.79</v>
          </cell>
          <cell r="AG138">
            <v>34.03</v>
          </cell>
          <cell r="AH138">
            <v>196.69</v>
          </cell>
          <cell r="AI138">
            <v>47.74</v>
          </cell>
          <cell r="AJ138">
            <v>54.89</v>
          </cell>
          <cell r="AK138">
            <v>82.34</v>
          </cell>
          <cell r="AL138">
            <v>31.28</v>
          </cell>
          <cell r="AM138">
            <v>76.12</v>
          </cell>
          <cell r="AN138">
            <v>42.634300000000003</v>
          </cell>
          <cell r="AO138">
            <v>59.027200000000001</v>
          </cell>
          <cell r="AP138">
            <v>0</v>
          </cell>
          <cell r="AQ138">
            <v>0</v>
          </cell>
          <cell r="AR138">
            <v>49.7</v>
          </cell>
          <cell r="AS138">
            <v>81.040000000000006</v>
          </cell>
          <cell r="AT138">
            <v>35.76</v>
          </cell>
          <cell r="AU138">
            <v>96.45</v>
          </cell>
          <cell r="AV138">
            <v>126.22</v>
          </cell>
          <cell r="AW138">
            <v>101.17</v>
          </cell>
          <cell r="AX138">
            <v>129.15</v>
          </cell>
          <cell r="AY138">
            <v>70.78</v>
          </cell>
          <cell r="AZ138">
            <v>21.78</v>
          </cell>
          <cell r="BA138">
            <v>83.19</v>
          </cell>
          <cell r="BB138">
            <v>34.409999999999997</v>
          </cell>
          <cell r="BC138">
            <v>148.77000000000001</v>
          </cell>
          <cell r="BD138">
            <v>62.78</v>
          </cell>
          <cell r="BE138">
            <v>91.4</v>
          </cell>
          <cell r="BF138">
            <v>153.15</v>
          </cell>
          <cell r="BG138">
            <v>63.78</v>
          </cell>
          <cell r="BH138">
            <v>44.49</v>
          </cell>
          <cell r="BI138">
            <v>99.18</v>
          </cell>
          <cell r="BJ138">
            <v>127.04</v>
          </cell>
          <cell r="BK138">
            <v>0</v>
          </cell>
          <cell r="BL138">
            <v>89.02</v>
          </cell>
          <cell r="BM138">
            <v>42.18</v>
          </cell>
          <cell r="BN138">
            <v>54.7</v>
          </cell>
          <cell r="BO138">
            <v>27.76</v>
          </cell>
          <cell r="BP138">
            <v>81.36</v>
          </cell>
          <cell r="BQ138">
            <v>76.3</v>
          </cell>
          <cell r="BR138">
            <v>80.36</v>
          </cell>
          <cell r="BS138">
            <v>101</v>
          </cell>
          <cell r="BT138">
            <v>57.14</v>
          </cell>
          <cell r="BU138">
            <v>18.079999999999998</v>
          </cell>
          <cell r="BV138">
            <v>51.86</v>
          </cell>
          <cell r="BW138">
            <v>40.770000000000003</v>
          </cell>
          <cell r="BX138">
            <v>43.79</v>
          </cell>
          <cell r="BY138">
            <v>31.9</v>
          </cell>
          <cell r="BZ138">
            <v>7.96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50.72</v>
          </cell>
          <cell r="CG138">
            <v>159.47999999999999</v>
          </cell>
          <cell r="CH138">
            <v>67.510000000000005</v>
          </cell>
          <cell r="CI138">
            <v>47.53</v>
          </cell>
          <cell r="CJ138">
            <v>65.27</v>
          </cell>
          <cell r="CK138">
            <v>363.85</v>
          </cell>
          <cell r="CL138">
            <v>57.88</v>
          </cell>
          <cell r="CM138">
            <v>40.591200000000001</v>
          </cell>
          <cell r="CN138">
            <v>36.369999999999997</v>
          </cell>
          <cell r="CO138">
            <v>179.88</v>
          </cell>
          <cell r="CP138">
            <v>111.81</v>
          </cell>
          <cell r="CQ138">
            <v>19.285399999999999</v>
          </cell>
          <cell r="CR138">
            <v>27.89</v>
          </cell>
          <cell r="CS138">
            <v>46.57</v>
          </cell>
          <cell r="CT138" t="str">
            <v>#N/A N/A</v>
          </cell>
          <cell r="CU138">
            <v>12.82</v>
          </cell>
          <cell r="CV138">
            <v>54.223999999999997</v>
          </cell>
          <cell r="CW138">
            <v>27.37</v>
          </cell>
          <cell r="CX138">
            <v>140.54</v>
          </cell>
          <cell r="CY138">
            <v>47.1</v>
          </cell>
          <cell r="CZ138">
            <v>398.93</v>
          </cell>
          <cell r="DA138">
            <v>87.06</v>
          </cell>
          <cell r="DB138">
            <v>56.26</v>
          </cell>
          <cell r="DC138">
            <v>151.77000000000001</v>
          </cell>
          <cell r="DD138">
            <v>62.35</v>
          </cell>
          <cell r="DE138">
            <v>34.700000000000003</v>
          </cell>
          <cell r="DF138">
            <v>128.11000000000001</v>
          </cell>
          <cell r="DG138">
            <v>78.95</v>
          </cell>
          <cell r="DH138">
            <v>71.7</v>
          </cell>
          <cell r="DI138">
            <v>58.05</v>
          </cell>
          <cell r="DJ138">
            <v>157.94999999999999</v>
          </cell>
          <cell r="DK138">
            <v>39.630000000000003</v>
          </cell>
          <cell r="DL138">
            <v>235.75</v>
          </cell>
          <cell r="DM138">
            <v>127.95</v>
          </cell>
          <cell r="DN138">
            <v>47.42</v>
          </cell>
          <cell r="DO138">
            <v>105.52</v>
          </cell>
          <cell r="DP138">
            <v>133.66999999999999</v>
          </cell>
          <cell r="DQ138">
            <v>122.11</v>
          </cell>
          <cell r="DR138">
            <v>266.87099999999998</v>
          </cell>
          <cell r="DS138">
            <v>112.69</v>
          </cell>
          <cell r="DT138">
            <v>30.23</v>
          </cell>
          <cell r="DU138">
            <v>164.97</v>
          </cell>
          <cell r="DV138">
            <v>46.78</v>
          </cell>
          <cell r="DW138">
            <v>212.67</v>
          </cell>
          <cell r="DX138">
            <v>26.12</v>
          </cell>
          <cell r="DY138">
            <v>32.64</v>
          </cell>
          <cell r="DZ138">
            <v>126.15</v>
          </cell>
          <cell r="EA138">
            <v>72.510000000000005</v>
          </cell>
          <cell r="EB138">
            <v>69.67</v>
          </cell>
          <cell r="EC138">
            <v>87.03</v>
          </cell>
          <cell r="ED138">
            <v>50.69</v>
          </cell>
          <cell r="EE138">
            <v>43.46</v>
          </cell>
          <cell r="EF138">
            <v>55.92</v>
          </cell>
          <cell r="EG138">
            <v>84.19</v>
          </cell>
          <cell r="EH138">
            <v>114.84</v>
          </cell>
          <cell r="EI138">
            <v>60.95</v>
          </cell>
          <cell r="EJ138">
            <v>113.18210000000001</v>
          </cell>
          <cell r="EK138">
            <v>129.66999999999999</v>
          </cell>
          <cell r="EL138">
            <v>168.32</v>
          </cell>
          <cell r="EM138">
            <v>55.75</v>
          </cell>
          <cell r="EN138">
            <v>99.86</v>
          </cell>
          <cell r="EO138">
            <v>32.99</v>
          </cell>
          <cell r="EP138">
            <v>29.27</v>
          </cell>
          <cell r="EQ138">
            <v>34.21</v>
          </cell>
          <cell r="ER138">
            <v>53</v>
          </cell>
          <cell r="ES138">
            <v>60.6</v>
          </cell>
          <cell r="ET138">
            <v>56.9</v>
          </cell>
          <cell r="EU138">
            <v>12.72</v>
          </cell>
          <cell r="EV138">
            <v>118.97</v>
          </cell>
          <cell r="EW138">
            <v>94.49</v>
          </cell>
          <cell r="EX138">
            <v>30.16</v>
          </cell>
          <cell r="EY138">
            <v>83.71</v>
          </cell>
          <cell r="EZ138">
            <v>109.99</v>
          </cell>
          <cell r="FA138">
            <v>82.81</v>
          </cell>
          <cell r="FB138">
            <v>56.21</v>
          </cell>
          <cell r="FC138">
            <v>99.47</v>
          </cell>
          <cell r="FD138">
            <v>71.63</v>
          </cell>
          <cell r="FE138">
            <v>78.94</v>
          </cell>
          <cell r="FF138">
            <v>37.79</v>
          </cell>
          <cell r="FG138">
            <v>0</v>
          </cell>
          <cell r="FH138">
            <v>32.409999999999997</v>
          </cell>
          <cell r="FI138">
            <v>109.86</v>
          </cell>
          <cell r="FJ138">
            <v>51.36</v>
          </cell>
          <cell r="FK138">
            <v>291.08999999999997</v>
          </cell>
          <cell r="FL138">
            <v>42.16</v>
          </cell>
          <cell r="FM138">
            <v>131.87129999999999</v>
          </cell>
          <cell r="FN138">
            <v>27.66</v>
          </cell>
          <cell r="FO138" t="str">
            <v>#N/A N/A</v>
          </cell>
          <cell r="FP138">
            <v>112.47</v>
          </cell>
          <cell r="FQ138">
            <v>39.17</v>
          </cell>
          <cell r="FR138">
            <v>11.08</v>
          </cell>
          <cell r="FS138">
            <v>117.24</v>
          </cell>
          <cell r="FT138">
            <v>78.5</v>
          </cell>
          <cell r="FU138">
            <v>65.41</v>
          </cell>
          <cell r="FV138">
            <v>20.7607</v>
          </cell>
          <cell r="FW138">
            <v>36.15</v>
          </cell>
          <cell r="FX138">
            <v>51.36</v>
          </cell>
          <cell r="FY138">
            <v>48.51</v>
          </cell>
          <cell r="FZ138">
            <v>109.86</v>
          </cell>
          <cell r="GA138">
            <v>47.49</v>
          </cell>
          <cell r="GB138">
            <v>47.53</v>
          </cell>
          <cell r="GC138">
            <v>179.88</v>
          </cell>
          <cell r="GD138">
            <v>95.45</v>
          </cell>
          <cell r="GE138">
            <v>125.63</v>
          </cell>
          <cell r="GF138">
            <v>105.78</v>
          </cell>
          <cell r="GG138">
            <v>102.99</v>
          </cell>
          <cell r="GH138">
            <v>29.85</v>
          </cell>
          <cell r="GN138">
            <v>0</v>
          </cell>
          <cell r="GO138">
            <v>0</v>
          </cell>
          <cell r="GP138">
            <v>0</v>
          </cell>
          <cell r="GQ138">
            <v>0</v>
          </cell>
          <cell r="GR138">
            <v>0</v>
          </cell>
          <cell r="GS138">
            <v>0</v>
          </cell>
          <cell r="GT138">
            <v>0</v>
          </cell>
          <cell r="GU138">
            <v>0</v>
          </cell>
          <cell r="GV138">
            <v>50.9</v>
          </cell>
          <cell r="GW138">
            <v>39.15</v>
          </cell>
          <cell r="GX138">
            <v>53.95</v>
          </cell>
          <cell r="GY138">
            <v>99.4</v>
          </cell>
          <cell r="GZ138">
            <v>42.76</v>
          </cell>
          <cell r="HA138">
            <v>99.22</v>
          </cell>
          <cell r="HB138">
            <v>31.65</v>
          </cell>
          <cell r="HC138">
            <v>748.85</v>
          </cell>
          <cell r="HD138">
            <v>118.81</v>
          </cell>
          <cell r="HE138">
            <v>102.57</v>
          </cell>
          <cell r="HF138">
            <v>76.75</v>
          </cell>
          <cell r="HG138">
            <v>0</v>
          </cell>
          <cell r="HH138">
            <v>0</v>
          </cell>
          <cell r="HI138">
            <v>0</v>
          </cell>
          <cell r="HJ138">
            <v>0</v>
          </cell>
          <cell r="HK138">
            <v>0</v>
          </cell>
          <cell r="HL138">
            <v>0</v>
          </cell>
          <cell r="HM138">
            <v>0</v>
          </cell>
          <cell r="HN138">
            <v>0</v>
          </cell>
          <cell r="HO138">
            <v>0</v>
          </cell>
          <cell r="HP138">
            <v>60.14</v>
          </cell>
          <cell r="HQ138">
            <v>72.25</v>
          </cell>
          <cell r="HR138">
            <v>120.12</v>
          </cell>
          <cell r="HS138">
            <v>23.86</v>
          </cell>
          <cell r="HT138">
            <v>41.82</v>
          </cell>
          <cell r="HU138">
            <v>75.92</v>
          </cell>
          <cell r="HV138">
            <v>38.54</v>
          </cell>
          <cell r="HW138">
            <v>107.12</v>
          </cell>
          <cell r="HX138">
            <v>71.63</v>
          </cell>
          <cell r="HY138">
            <v>74.099999999999994</v>
          </cell>
          <cell r="HZ138">
            <v>0</v>
          </cell>
          <cell r="IA138">
            <v>0</v>
          </cell>
          <cell r="IB138">
            <v>0</v>
          </cell>
          <cell r="IC138">
            <v>0</v>
          </cell>
          <cell r="ID138">
            <v>0</v>
          </cell>
          <cell r="IE138">
            <v>0</v>
          </cell>
          <cell r="IF138">
            <v>0</v>
          </cell>
          <cell r="IG138">
            <v>0</v>
          </cell>
          <cell r="IH138">
            <v>0</v>
          </cell>
          <cell r="II138">
            <v>0</v>
          </cell>
        </row>
        <row r="139">
          <cell r="A139">
            <v>42522</v>
          </cell>
          <cell r="B139">
            <v>3963.0990000000002</v>
          </cell>
          <cell r="C139">
            <v>718.95010000000002</v>
          </cell>
          <cell r="D139">
            <v>2099.33</v>
          </cell>
          <cell r="E139">
            <v>837.12</v>
          </cell>
          <cell r="F139">
            <v>906.45</v>
          </cell>
          <cell r="G139">
            <v>825.51</v>
          </cell>
          <cell r="H139">
            <v>509.0949</v>
          </cell>
          <cell r="I139">
            <v>1186.5999999999999</v>
          </cell>
          <cell r="J139">
            <v>743.88</v>
          </cell>
          <cell r="K139">
            <v>861.89</v>
          </cell>
          <cell r="L139">
            <v>474.9</v>
          </cell>
          <cell r="M139">
            <v>367.76</v>
          </cell>
          <cell r="N139">
            <v>360.17399999999998</v>
          </cell>
          <cell r="O139">
            <v>600.92999999999995</v>
          </cell>
          <cell r="P139">
            <v>95.454999999999998</v>
          </cell>
          <cell r="Q139">
            <v>1.1188</v>
          </cell>
          <cell r="R139">
            <v>1.8353999999999999</v>
          </cell>
          <cell r="S139">
            <v>93.27</v>
          </cell>
          <cell r="T139">
            <v>0.46955000000000002</v>
          </cell>
          <cell r="U139">
            <v>0.4083</v>
          </cell>
          <cell r="V139">
            <v>49.01</v>
          </cell>
          <cell r="W139">
            <v>1163.0409999999999</v>
          </cell>
          <cell r="X139">
            <v>50.24</v>
          </cell>
          <cell r="Y139">
            <v>76.69</v>
          </cell>
          <cell r="Z139">
            <v>47.93</v>
          </cell>
          <cell r="AA139">
            <v>29.16</v>
          </cell>
          <cell r="AB139">
            <v>760.75</v>
          </cell>
          <cell r="AC139">
            <v>95.46</v>
          </cell>
          <cell r="AD139">
            <v>131.83000000000001</v>
          </cell>
          <cell r="AE139">
            <v>90.81</v>
          </cell>
          <cell r="AF139">
            <v>719.44</v>
          </cell>
          <cell r="AG139">
            <v>33.54</v>
          </cell>
          <cell r="AH139">
            <v>198.15</v>
          </cell>
          <cell r="AI139">
            <v>48.05</v>
          </cell>
          <cell r="AJ139">
            <v>54.82</v>
          </cell>
          <cell r="AK139">
            <v>81.98</v>
          </cell>
          <cell r="AL139">
            <v>30.22</v>
          </cell>
          <cell r="AM139">
            <v>76.599999999999994</v>
          </cell>
          <cell r="AN139">
            <v>42.962600000000002</v>
          </cell>
          <cell r="AO139">
            <v>59.271599999999999</v>
          </cell>
          <cell r="AP139">
            <v>0</v>
          </cell>
          <cell r="AQ139">
            <v>0</v>
          </cell>
          <cell r="AR139">
            <v>50.02</v>
          </cell>
          <cell r="AS139">
            <v>81.790000000000006</v>
          </cell>
          <cell r="AT139">
            <v>36.42</v>
          </cell>
          <cell r="AU139">
            <v>96.58</v>
          </cell>
          <cell r="AV139">
            <v>129.03</v>
          </cell>
          <cell r="AW139">
            <v>101.57</v>
          </cell>
          <cell r="AX139">
            <v>129.72</v>
          </cell>
          <cell r="AY139">
            <v>70.5</v>
          </cell>
          <cell r="AZ139">
            <v>21.91</v>
          </cell>
          <cell r="BA139">
            <v>83.95</v>
          </cell>
          <cell r="BB139">
            <v>34.43</v>
          </cell>
          <cell r="BC139">
            <v>152.52000000000001</v>
          </cell>
          <cell r="BD139">
            <v>63.17</v>
          </cell>
          <cell r="BE139">
            <v>92.35</v>
          </cell>
          <cell r="BF139">
            <v>153.81</v>
          </cell>
          <cell r="BG139">
            <v>64.31</v>
          </cell>
          <cell r="BH139">
            <v>44.83</v>
          </cell>
          <cell r="BI139">
            <v>102.17</v>
          </cell>
          <cell r="BJ139">
            <v>127.98</v>
          </cell>
          <cell r="BK139">
            <v>0</v>
          </cell>
          <cell r="BL139">
            <v>89.24</v>
          </cell>
          <cell r="BM139">
            <v>42.15</v>
          </cell>
          <cell r="BN139">
            <v>55.75</v>
          </cell>
          <cell r="BO139">
            <v>28.13</v>
          </cell>
          <cell r="BP139">
            <v>80.75</v>
          </cell>
          <cell r="BQ139">
            <v>75.86</v>
          </cell>
          <cell r="BR139">
            <v>80.849999999999994</v>
          </cell>
          <cell r="BS139">
            <v>101.13</v>
          </cell>
          <cell r="BT139">
            <v>56.17</v>
          </cell>
          <cell r="BU139">
            <v>17.96</v>
          </cell>
          <cell r="BV139">
            <v>52.4</v>
          </cell>
          <cell r="BW139">
            <v>39.979999999999997</v>
          </cell>
          <cell r="BX139">
            <v>44.06</v>
          </cell>
          <cell r="BY139">
            <v>33.32</v>
          </cell>
          <cell r="BZ139">
            <v>7.95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51</v>
          </cell>
          <cell r="CG139">
            <v>159.97</v>
          </cell>
          <cell r="CH139">
            <v>67.44</v>
          </cell>
          <cell r="CI139">
            <v>47.79</v>
          </cell>
          <cell r="CJ139">
            <v>65.69</v>
          </cell>
          <cell r="CK139">
            <v>364.59</v>
          </cell>
          <cell r="CL139">
            <v>57.74</v>
          </cell>
          <cell r="CM139">
            <v>40.796199999999999</v>
          </cell>
          <cell r="CN139">
            <v>36.67</v>
          </cell>
          <cell r="CO139">
            <v>176.42</v>
          </cell>
          <cell r="CP139">
            <v>110.8</v>
          </cell>
          <cell r="CQ139">
            <v>19.326000000000001</v>
          </cell>
          <cell r="CR139">
            <v>27.94</v>
          </cell>
          <cell r="CS139">
            <v>46.94</v>
          </cell>
          <cell r="CT139" t="str">
            <v>#N/A N/A</v>
          </cell>
          <cell r="CU139">
            <v>12.89</v>
          </cell>
          <cell r="CV139">
            <v>53.816000000000003</v>
          </cell>
          <cell r="CW139">
            <v>27.49</v>
          </cell>
          <cell r="CX139">
            <v>141.99</v>
          </cell>
          <cell r="CY139">
            <v>47.41</v>
          </cell>
          <cell r="CZ139">
            <v>404.31</v>
          </cell>
          <cell r="DA139">
            <v>86.58</v>
          </cell>
          <cell r="DB139">
            <v>56.33</v>
          </cell>
          <cell r="DC139">
            <v>153.06</v>
          </cell>
          <cell r="DD139">
            <v>63.25</v>
          </cell>
          <cell r="DE139">
            <v>34.75</v>
          </cell>
          <cell r="DF139">
            <v>127.72</v>
          </cell>
          <cell r="DG139">
            <v>78.72</v>
          </cell>
          <cell r="DH139">
            <v>71.87</v>
          </cell>
          <cell r="DI139">
            <v>58.17</v>
          </cell>
          <cell r="DJ139">
            <v>158.05000000000001</v>
          </cell>
          <cell r="DK139">
            <v>39.5</v>
          </cell>
          <cell r="DL139">
            <v>242.4</v>
          </cell>
          <cell r="DM139">
            <v>128.24</v>
          </cell>
          <cell r="DN139">
            <v>47.85</v>
          </cell>
          <cell r="DO139">
            <v>106.02</v>
          </cell>
          <cell r="DP139">
            <v>134.53</v>
          </cell>
          <cell r="DQ139">
            <v>122.15</v>
          </cell>
          <cell r="DR139">
            <v>264.19</v>
          </cell>
          <cell r="DS139">
            <v>112.78</v>
          </cell>
          <cell r="DT139">
            <v>30.11</v>
          </cell>
          <cell r="DU139">
            <v>164.7</v>
          </cell>
          <cell r="DV139">
            <v>46.79</v>
          </cell>
          <cell r="DW139">
            <v>214.17</v>
          </cell>
          <cell r="DX139">
            <v>26.2</v>
          </cell>
          <cell r="DY139">
            <v>32.53</v>
          </cell>
          <cell r="DZ139">
            <v>126.41</v>
          </cell>
          <cell r="EA139">
            <v>72.27</v>
          </cell>
          <cell r="EB139">
            <v>69.45</v>
          </cell>
          <cell r="EC139">
            <v>88.56</v>
          </cell>
          <cell r="ED139">
            <v>50.88</v>
          </cell>
          <cell r="EE139">
            <v>43.51</v>
          </cell>
          <cell r="EF139">
            <v>55.97</v>
          </cell>
          <cell r="EG139">
            <v>84.11</v>
          </cell>
          <cell r="EH139">
            <v>115.4</v>
          </cell>
          <cell r="EI139">
            <v>60.98</v>
          </cell>
          <cell r="EJ139">
            <v>113.2915</v>
          </cell>
          <cell r="EK139">
            <v>131.24</v>
          </cell>
          <cell r="EL139">
            <v>168.69</v>
          </cell>
          <cell r="EM139">
            <v>55.67</v>
          </cell>
          <cell r="EN139">
            <v>98.46</v>
          </cell>
          <cell r="EO139">
            <v>33.44</v>
          </cell>
          <cell r="EP139">
            <v>29.46</v>
          </cell>
          <cell r="EQ139">
            <v>34.51</v>
          </cell>
          <cell r="ER139">
            <v>52.85</v>
          </cell>
          <cell r="ES139">
            <v>61.07</v>
          </cell>
          <cell r="ET139">
            <v>57.13</v>
          </cell>
          <cell r="EU139">
            <v>13.09</v>
          </cell>
          <cell r="EV139">
            <v>119.01</v>
          </cell>
          <cell r="EW139">
            <v>94.34</v>
          </cell>
          <cell r="EX139">
            <v>30.52</v>
          </cell>
          <cell r="EY139">
            <v>83.45</v>
          </cell>
          <cell r="EZ139">
            <v>109.93</v>
          </cell>
          <cell r="FA139">
            <v>83.13</v>
          </cell>
          <cell r="FB139">
            <v>56.47</v>
          </cell>
          <cell r="FC139">
            <v>100.04</v>
          </cell>
          <cell r="FD139">
            <v>73.17</v>
          </cell>
          <cell r="FE139">
            <v>79.22</v>
          </cell>
          <cell r="FF139">
            <v>38.31</v>
          </cell>
          <cell r="FG139">
            <v>0</v>
          </cell>
          <cell r="FH139">
            <v>32.659999999999997</v>
          </cell>
          <cell r="FI139">
            <v>110.84</v>
          </cell>
          <cell r="FJ139">
            <v>51.58</v>
          </cell>
          <cell r="FK139">
            <v>291.33999999999997</v>
          </cell>
          <cell r="FL139">
            <v>42.11</v>
          </cell>
          <cell r="FM139">
            <v>133.12860000000001</v>
          </cell>
          <cell r="FN139">
            <v>27.64</v>
          </cell>
          <cell r="FO139" t="str">
            <v>#N/A N/A</v>
          </cell>
          <cell r="FP139">
            <v>110.98</v>
          </cell>
          <cell r="FQ139">
            <v>39.56</v>
          </cell>
          <cell r="FR139">
            <v>10.6</v>
          </cell>
          <cell r="FS139">
            <v>118.52</v>
          </cell>
          <cell r="FT139">
            <v>79.680000000000007</v>
          </cell>
          <cell r="FU139">
            <v>66.400000000000006</v>
          </cell>
          <cell r="FV139">
            <v>20.8279</v>
          </cell>
          <cell r="FW139">
            <v>35.96</v>
          </cell>
          <cell r="FX139">
            <v>51.58</v>
          </cell>
          <cell r="FY139">
            <v>48.8</v>
          </cell>
          <cell r="FZ139">
            <v>110.84</v>
          </cell>
          <cell r="GA139">
            <v>47.69</v>
          </cell>
          <cell r="GB139">
            <v>47.79</v>
          </cell>
          <cell r="GC139">
            <v>176.42</v>
          </cell>
          <cell r="GD139">
            <v>95.59</v>
          </cell>
          <cell r="GE139">
            <v>127.11</v>
          </cell>
          <cell r="GF139">
            <v>105.47</v>
          </cell>
          <cell r="GG139">
            <v>102.76</v>
          </cell>
          <cell r="GH139">
            <v>30.03</v>
          </cell>
          <cell r="GN139">
            <v>0</v>
          </cell>
          <cell r="GO139">
            <v>0</v>
          </cell>
          <cell r="GP139">
            <v>0</v>
          </cell>
          <cell r="GQ139">
            <v>0</v>
          </cell>
          <cell r="GR139">
            <v>0</v>
          </cell>
          <cell r="GS139">
            <v>0</v>
          </cell>
          <cell r="GT139">
            <v>0</v>
          </cell>
          <cell r="GU139">
            <v>0</v>
          </cell>
          <cell r="GV139">
            <v>50.43</v>
          </cell>
          <cell r="GW139">
            <v>38.729999999999997</v>
          </cell>
          <cell r="GX139">
            <v>53.3</v>
          </cell>
          <cell r="GY139">
            <v>98.36</v>
          </cell>
          <cell r="GZ139">
            <v>42.62</v>
          </cell>
          <cell r="HA139">
            <v>98.52</v>
          </cell>
          <cell r="HB139">
            <v>31.864999999999998</v>
          </cell>
          <cell r="HC139">
            <v>748.46</v>
          </cell>
          <cell r="HD139">
            <v>118.78</v>
          </cell>
          <cell r="HE139">
            <v>101.51</v>
          </cell>
          <cell r="HF139">
            <v>76.62</v>
          </cell>
          <cell r="HG139">
            <v>0</v>
          </cell>
          <cell r="HH139">
            <v>0</v>
          </cell>
          <cell r="HI139">
            <v>0</v>
          </cell>
          <cell r="HJ139">
            <v>0</v>
          </cell>
          <cell r="HK139">
            <v>0</v>
          </cell>
          <cell r="HL139">
            <v>0</v>
          </cell>
          <cell r="HM139">
            <v>0</v>
          </cell>
          <cell r="HN139">
            <v>0</v>
          </cell>
          <cell r="HO139">
            <v>0</v>
          </cell>
          <cell r="HP139">
            <v>60.45</v>
          </cell>
          <cell r="HQ139">
            <v>71.680000000000007</v>
          </cell>
          <cell r="HR139">
            <v>120.15</v>
          </cell>
          <cell r="HS139">
            <v>24.03</v>
          </cell>
          <cell r="HT139">
            <v>42.02</v>
          </cell>
          <cell r="HU139">
            <v>76.63</v>
          </cell>
          <cell r="HV139">
            <v>38.64</v>
          </cell>
          <cell r="HW139">
            <v>106.78</v>
          </cell>
          <cell r="HX139">
            <v>71.569999999999993</v>
          </cell>
          <cell r="HY139">
            <v>75.239999999999995</v>
          </cell>
          <cell r="HZ139">
            <v>0</v>
          </cell>
          <cell r="IA139">
            <v>0</v>
          </cell>
          <cell r="IB139">
            <v>0</v>
          </cell>
          <cell r="IC139">
            <v>0</v>
          </cell>
          <cell r="ID139">
            <v>0</v>
          </cell>
          <cell r="IE139">
            <v>0</v>
          </cell>
          <cell r="IF139">
            <v>0</v>
          </cell>
          <cell r="IG139">
            <v>0</v>
          </cell>
          <cell r="IH139">
            <v>0</v>
          </cell>
          <cell r="II139">
            <v>0</v>
          </cell>
        </row>
        <row r="140">
          <cell r="A140">
            <v>42523</v>
          </cell>
          <cell r="B140">
            <v>3974.76</v>
          </cell>
          <cell r="C140">
            <v>721.24480000000005</v>
          </cell>
          <cell r="D140">
            <v>2105.2600000000002</v>
          </cell>
          <cell r="E140">
            <v>841.65</v>
          </cell>
          <cell r="F140">
            <v>907.99</v>
          </cell>
          <cell r="G140">
            <v>822.87</v>
          </cell>
          <cell r="H140">
            <v>509.97840000000002</v>
          </cell>
          <cell r="I140">
            <v>1202.1300000000001</v>
          </cell>
          <cell r="J140">
            <v>744.99</v>
          </cell>
          <cell r="K140">
            <v>860.73</v>
          </cell>
          <cell r="L140">
            <v>476.91</v>
          </cell>
          <cell r="M140">
            <v>369.62</v>
          </cell>
          <cell r="N140">
            <v>361.86380000000003</v>
          </cell>
          <cell r="O140">
            <v>600.52</v>
          </cell>
          <cell r="P140">
            <v>95.563999999999993</v>
          </cell>
          <cell r="Q140">
            <v>1.1151</v>
          </cell>
          <cell r="R140">
            <v>1.7989000000000002</v>
          </cell>
          <cell r="S140">
            <v>90.98</v>
          </cell>
          <cell r="T140">
            <v>0.46305000000000002</v>
          </cell>
          <cell r="U140">
            <v>0.40799999999999997</v>
          </cell>
          <cell r="V140">
            <v>49.17</v>
          </cell>
          <cell r="W140">
            <v>1170.5840000000001</v>
          </cell>
          <cell r="X140">
            <v>50.29</v>
          </cell>
          <cell r="Y140">
            <v>77.3</v>
          </cell>
          <cell r="Z140">
            <v>48</v>
          </cell>
          <cell r="AA140">
            <v>29.04</v>
          </cell>
          <cell r="AB140">
            <v>768.59</v>
          </cell>
          <cell r="AC140">
            <v>96.61</v>
          </cell>
          <cell r="AD140">
            <v>132.41</v>
          </cell>
          <cell r="AE140">
            <v>91.05</v>
          </cell>
          <cell r="AF140">
            <v>728.24</v>
          </cell>
          <cell r="AG140">
            <v>34.4</v>
          </cell>
          <cell r="AH140">
            <v>199.11</v>
          </cell>
          <cell r="AI140">
            <v>48.33</v>
          </cell>
          <cell r="AJ140">
            <v>54.62</v>
          </cell>
          <cell r="AK140">
            <v>82.62</v>
          </cell>
          <cell r="AL140">
            <v>30.26</v>
          </cell>
          <cell r="AM140">
            <v>77</v>
          </cell>
          <cell r="AN140">
            <v>44.337200000000003</v>
          </cell>
          <cell r="AO140">
            <v>59.293199999999999</v>
          </cell>
          <cell r="AP140">
            <v>0</v>
          </cell>
          <cell r="AQ140">
            <v>0</v>
          </cell>
          <cell r="AR140">
            <v>49.92</v>
          </cell>
          <cell r="AS140">
            <v>81.95</v>
          </cell>
          <cell r="AT140">
            <v>36.44</v>
          </cell>
          <cell r="AU140">
            <v>96.4</v>
          </cell>
          <cell r="AV140">
            <v>128.26</v>
          </cell>
          <cell r="AW140">
            <v>102</v>
          </cell>
          <cell r="AX140">
            <v>130.4</v>
          </cell>
          <cell r="AY140">
            <v>70.95</v>
          </cell>
          <cell r="AZ140">
            <v>21.86</v>
          </cell>
          <cell r="BA140">
            <v>84.78</v>
          </cell>
          <cell r="BB140">
            <v>34.28</v>
          </cell>
          <cell r="BC140">
            <v>151.51</v>
          </cell>
          <cell r="BD140">
            <v>63.23</v>
          </cell>
          <cell r="BE140">
            <v>92.04</v>
          </cell>
          <cell r="BF140">
            <v>154.15</v>
          </cell>
          <cell r="BG140">
            <v>62.6</v>
          </cell>
          <cell r="BH140">
            <v>45.07</v>
          </cell>
          <cell r="BI140">
            <v>101.94</v>
          </cell>
          <cell r="BJ140">
            <v>128</v>
          </cell>
          <cell r="BK140">
            <v>0</v>
          </cell>
          <cell r="BL140">
            <v>88.53</v>
          </cell>
          <cell r="BM140">
            <v>42.13</v>
          </cell>
          <cell r="BN140">
            <v>55.72</v>
          </cell>
          <cell r="BO140">
            <v>28.19</v>
          </cell>
          <cell r="BP140">
            <v>80.489999999999995</v>
          </cell>
          <cell r="BQ140">
            <v>75.45</v>
          </cell>
          <cell r="BR140">
            <v>80.83</v>
          </cell>
          <cell r="BS140">
            <v>100.53</v>
          </cell>
          <cell r="BT140">
            <v>55.84</v>
          </cell>
          <cell r="BU140">
            <v>17.96</v>
          </cell>
          <cell r="BV140">
            <v>51.69</v>
          </cell>
          <cell r="BW140">
            <v>40.31</v>
          </cell>
          <cell r="BX140">
            <v>44.38</v>
          </cell>
          <cell r="BY140">
            <v>33.22</v>
          </cell>
          <cell r="BZ140">
            <v>8.06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51.11</v>
          </cell>
          <cell r="CG140">
            <v>159.28</v>
          </cell>
          <cell r="CH140">
            <v>67.44</v>
          </cell>
          <cell r="CI140">
            <v>48.01</v>
          </cell>
          <cell r="CJ140">
            <v>65.81</v>
          </cell>
          <cell r="CK140">
            <v>361.11</v>
          </cell>
          <cell r="CL140">
            <v>57.84</v>
          </cell>
          <cell r="CM140">
            <v>40.733800000000002</v>
          </cell>
          <cell r="CN140">
            <v>36.93</v>
          </cell>
          <cell r="CO140">
            <v>176.55</v>
          </cell>
          <cell r="CP140">
            <v>110.45</v>
          </cell>
          <cell r="CQ140">
            <v>19.366599999999998</v>
          </cell>
          <cell r="CR140">
            <v>28.13</v>
          </cell>
          <cell r="CS140">
            <v>46.97</v>
          </cell>
          <cell r="CT140" t="str">
            <v>#N/A N/A</v>
          </cell>
          <cell r="CU140">
            <v>12.96</v>
          </cell>
          <cell r="CV140">
            <v>53.448</v>
          </cell>
          <cell r="CW140">
            <v>27.28</v>
          </cell>
          <cell r="CX140">
            <v>142.11000000000001</v>
          </cell>
          <cell r="CY140">
            <v>47.05</v>
          </cell>
          <cell r="CZ140">
            <v>407.13</v>
          </cell>
          <cell r="DA140">
            <v>86.72</v>
          </cell>
          <cell r="DB140">
            <v>56.82</v>
          </cell>
          <cell r="DC140">
            <v>153.55000000000001</v>
          </cell>
          <cell r="DD140">
            <v>65.16</v>
          </cell>
          <cell r="DE140">
            <v>34.869999999999997</v>
          </cell>
          <cell r="DF140">
            <v>129.57</v>
          </cell>
          <cell r="DG140">
            <v>79.89</v>
          </cell>
          <cell r="DH140">
            <v>73</v>
          </cell>
          <cell r="DI140">
            <v>59.84</v>
          </cell>
          <cell r="DJ140">
            <v>159.87</v>
          </cell>
          <cell r="DK140">
            <v>39.53</v>
          </cell>
          <cell r="DL140">
            <v>247.12</v>
          </cell>
          <cell r="DM140">
            <v>129.56</v>
          </cell>
          <cell r="DN140">
            <v>48.13</v>
          </cell>
          <cell r="DO140">
            <v>108.24</v>
          </cell>
          <cell r="DP140">
            <v>136.04</v>
          </cell>
          <cell r="DQ140">
            <v>122.91</v>
          </cell>
          <cell r="DR140">
            <v>266.87099999999998</v>
          </cell>
          <cell r="DS140">
            <v>114.49</v>
          </cell>
          <cell r="DT140">
            <v>30.05</v>
          </cell>
          <cell r="DU140">
            <v>164.8</v>
          </cell>
          <cell r="DV140">
            <v>46.85</v>
          </cell>
          <cell r="DW140">
            <v>213.38</v>
          </cell>
          <cell r="DX140">
            <v>26.07</v>
          </cell>
          <cell r="DY140">
            <v>32.130000000000003</v>
          </cell>
          <cell r="DZ140">
            <v>126.85</v>
          </cell>
          <cell r="EA140">
            <v>73.62</v>
          </cell>
          <cell r="EB140">
            <v>71.09</v>
          </cell>
          <cell r="EC140">
            <v>89.77</v>
          </cell>
          <cell r="ED140">
            <v>50.78</v>
          </cell>
          <cell r="EE140">
            <v>42.45</v>
          </cell>
          <cell r="EF140">
            <v>56.04</v>
          </cell>
          <cell r="EG140">
            <v>84.61</v>
          </cell>
          <cell r="EH140">
            <v>115.88</v>
          </cell>
          <cell r="EI140">
            <v>61.41</v>
          </cell>
          <cell r="EJ140">
            <v>113.8781</v>
          </cell>
          <cell r="EK140">
            <v>132.16</v>
          </cell>
          <cell r="EL140">
            <v>168.04</v>
          </cell>
          <cell r="EM140">
            <v>56.25</v>
          </cell>
          <cell r="EN140">
            <v>97.72</v>
          </cell>
          <cell r="EO140">
            <v>34.06</v>
          </cell>
          <cell r="EP140">
            <v>29.57</v>
          </cell>
          <cell r="EQ140">
            <v>34.67</v>
          </cell>
          <cell r="ER140">
            <v>52.48</v>
          </cell>
          <cell r="ES140">
            <v>60.76</v>
          </cell>
          <cell r="ET140">
            <v>57.12</v>
          </cell>
          <cell r="EU140">
            <v>13.11</v>
          </cell>
          <cell r="EV140">
            <v>119.24</v>
          </cell>
          <cell r="EW140">
            <v>93.5</v>
          </cell>
          <cell r="EX140">
            <v>31.1</v>
          </cell>
          <cell r="EY140">
            <v>83.24</v>
          </cell>
          <cell r="EZ140">
            <v>109.93</v>
          </cell>
          <cell r="FA140">
            <v>83.63</v>
          </cell>
          <cell r="FB140">
            <v>56.76</v>
          </cell>
          <cell r="FC140">
            <v>100.17</v>
          </cell>
          <cell r="FD140">
            <v>74.23</v>
          </cell>
          <cell r="FE140">
            <v>79.95</v>
          </cell>
          <cell r="FF140">
            <v>38.56</v>
          </cell>
          <cell r="FG140">
            <v>0</v>
          </cell>
          <cell r="FH140">
            <v>32.35</v>
          </cell>
          <cell r="FI140">
            <v>110.56</v>
          </cell>
          <cell r="FJ140">
            <v>52.24</v>
          </cell>
          <cell r="FK140">
            <v>292.02999999999997</v>
          </cell>
          <cell r="FL140">
            <v>42.9</v>
          </cell>
          <cell r="FM140">
            <v>132.66640000000001</v>
          </cell>
          <cell r="FN140">
            <v>27.98</v>
          </cell>
          <cell r="FO140" t="str">
            <v>#N/A N/A</v>
          </cell>
          <cell r="FP140">
            <v>110.36</v>
          </cell>
          <cell r="FQ140">
            <v>40</v>
          </cell>
          <cell r="FR140">
            <v>10.66</v>
          </cell>
          <cell r="FS140">
            <v>118.87</v>
          </cell>
          <cell r="FT140">
            <v>79.84</v>
          </cell>
          <cell r="FU140">
            <v>68.099999999999994</v>
          </cell>
          <cell r="FV140">
            <v>20.895</v>
          </cell>
          <cell r="FW140">
            <v>36.840000000000003</v>
          </cell>
          <cell r="FX140">
            <v>52.24</v>
          </cell>
          <cell r="FY140">
            <v>49.16</v>
          </cell>
          <cell r="FZ140">
            <v>110.56</v>
          </cell>
          <cell r="GA140">
            <v>48.01</v>
          </cell>
          <cell r="GB140">
            <v>48.01</v>
          </cell>
          <cell r="GC140">
            <v>176.55</v>
          </cell>
          <cell r="GD140">
            <v>97.13</v>
          </cell>
          <cell r="GE140">
            <v>127.26</v>
          </cell>
          <cell r="GF140">
            <v>106.56</v>
          </cell>
          <cell r="GG140">
            <v>101.9</v>
          </cell>
          <cell r="GH140">
            <v>30.19</v>
          </cell>
          <cell r="GN140">
            <v>0</v>
          </cell>
          <cell r="GO140">
            <v>0</v>
          </cell>
          <cell r="GP140">
            <v>0</v>
          </cell>
          <cell r="GQ140">
            <v>0</v>
          </cell>
          <cell r="GR140">
            <v>0</v>
          </cell>
          <cell r="GS140">
            <v>0</v>
          </cell>
          <cell r="GT140">
            <v>0</v>
          </cell>
          <cell r="GU140">
            <v>0</v>
          </cell>
          <cell r="GV140">
            <v>50.77</v>
          </cell>
          <cell r="GW140">
            <v>38.840000000000003</v>
          </cell>
          <cell r="GX140">
            <v>53.75</v>
          </cell>
          <cell r="GY140">
            <v>101.75</v>
          </cell>
          <cell r="GZ140">
            <v>43.19</v>
          </cell>
          <cell r="HA140">
            <v>98.72</v>
          </cell>
          <cell r="HB140">
            <v>31.83</v>
          </cell>
          <cell r="HC140">
            <v>744.27</v>
          </cell>
          <cell r="HD140">
            <v>118.93</v>
          </cell>
          <cell r="HE140">
            <v>101.25</v>
          </cell>
          <cell r="HF140">
            <v>76.58</v>
          </cell>
          <cell r="HG140">
            <v>0</v>
          </cell>
          <cell r="HH140">
            <v>0</v>
          </cell>
          <cell r="HI140">
            <v>0</v>
          </cell>
          <cell r="HJ140">
            <v>0</v>
          </cell>
          <cell r="HK140">
            <v>0</v>
          </cell>
          <cell r="HL140">
            <v>0</v>
          </cell>
          <cell r="HM140">
            <v>0</v>
          </cell>
          <cell r="HN140">
            <v>0</v>
          </cell>
          <cell r="HO140">
            <v>0</v>
          </cell>
          <cell r="HP140">
            <v>60.18</v>
          </cell>
          <cell r="HQ140">
            <v>71.489999999999995</v>
          </cell>
          <cell r="HR140">
            <v>119.81</v>
          </cell>
          <cell r="HS140">
            <v>23.99</v>
          </cell>
          <cell r="HT140">
            <v>42.01</v>
          </cell>
          <cell r="HU140">
            <v>76.89</v>
          </cell>
          <cell r="HV140">
            <v>38.57</v>
          </cell>
          <cell r="HW140">
            <v>106.73</v>
          </cell>
          <cell r="HX140">
            <v>71.760000000000005</v>
          </cell>
          <cell r="HY140">
            <v>75.2</v>
          </cell>
          <cell r="HZ140">
            <v>0</v>
          </cell>
          <cell r="IA140">
            <v>0</v>
          </cell>
          <cell r="IB140">
            <v>0</v>
          </cell>
          <cell r="IC140">
            <v>0</v>
          </cell>
          <cell r="ID140">
            <v>0</v>
          </cell>
          <cell r="IE140">
            <v>0</v>
          </cell>
          <cell r="IF140">
            <v>0</v>
          </cell>
          <cell r="IG140">
            <v>0</v>
          </cell>
          <cell r="IH140">
            <v>0</v>
          </cell>
          <cell r="II140">
            <v>0</v>
          </cell>
        </row>
        <row r="141">
          <cell r="A141">
            <v>42524</v>
          </cell>
          <cell r="B141">
            <v>3963.2330000000002</v>
          </cell>
          <cell r="C141">
            <v>719.0421</v>
          </cell>
          <cell r="D141">
            <v>2099.13</v>
          </cell>
          <cell r="E141">
            <v>837.03</v>
          </cell>
          <cell r="F141">
            <v>913.62</v>
          </cell>
          <cell r="G141">
            <v>820.54</v>
          </cell>
          <cell r="H141">
            <v>502.9572</v>
          </cell>
          <cell r="I141">
            <v>1198.25</v>
          </cell>
          <cell r="J141">
            <v>744.84</v>
          </cell>
          <cell r="K141">
            <v>857.1</v>
          </cell>
          <cell r="L141">
            <v>481.09</v>
          </cell>
          <cell r="M141">
            <v>371.79</v>
          </cell>
          <cell r="N141">
            <v>362.8272</v>
          </cell>
          <cell r="O141">
            <v>610.49</v>
          </cell>
          <cell r="P141">
            <v>94.028999999999996</v>
          </cell>
          <cell r="Q141">
            <v>1.1367</v>
          </cell>
          <cell r="R141">
            <v>1.7004000000000001</v>
          </cell>
          <cell r="S141">
            <v>92.484999999999999</v>
          </cell>
          <cell r="T141">
            <v>0.46479999999999999</v>
          </cell>
          <cell r="U141">
            <v>0.40915000000000001</v>
          </cell>
          <cell r="V141">
            <v>48.62</v>
          </cell>
          <cell r="W141">
            <v>1164.135</v>
          </cell>
          <cell r="X141">
            <v>49.87</v>
          </cell>
          <cell r="Y141">
            <v>76.62</v>
          </cell>
          <cell r="Z141">
            <v>47.96</v>
          </cell>
          <cell r="AA141">
            <v>28.82</v>
          </cell>
          <cell r="AB141">
            <v>761.31</v>
          </cell>
          <cell r="AC141">
            <v>95.81</v>
          </cell>
          <cell r="AD141">
            <v>131.74</v>
          </cell>
          <cell r="AE141">
            <v>91.08</v>
          </cell>
          <cell r="AF141">
            <v>725.54</v>
          </cell>
          <cell r="AG141">
            <v>33.68</v>
          </cell>
          <cell r="AH141">
            <v>198.5</v>
          </cell>
          <cell r="AI141">
            <v>47.75</v>
          </cell>
          <cell r="AJ141">
            <v>54.61</v>
          </cell>
          <cell r="AK141">
            <v>79.14</v>
          </cell>
          <cell r="AL141">
            <v>29.6</v>
          </cell>
          <cell r="AM141">
            <v>76.430000000000007</v>
          </cell>
          <cell r="AN141">
            <v>44.562899999999999</v>
          </cell>
          <cell r="AO141">
            <v>59.4011</v>
          </cell>
          <cell r="AP141">
            <v>0</v>
          </cell>
          <cell r="AQ141">
            <v>0</v>
          </cell>
          <cell r="AR141">
            <v>51.07</v>
          </cell>
          <cell r="AS141">
            <v>82.47</v>
          </cell>
          <cell r="AT141">
            <v>36.25</v>
          </cell>
          <cell r="AU141">
            <v>96.24</v>
          </cell>
          <cell r="AV141">
            <v>128.01</v>
          </cell>
          <cell r="AW141">
            <v>102.53</v>
          </cell>
          <cell r="AX141">
            <v>131.72</v>
          </cell>
          <cell r="AY141">
            <v>70.87</v>
          </cell>
          <cell r="AZ141">
            <v>22.21</v>
          </cell>
          <cell r="BA141">
            <v>85.3</v>
          </cell>
          <cell r="BB141">
            <v>34.67</v>
          </cell>
          <cell r="BC141">
            <v>151.71</v>
          </cell>
          <cell r="BD141">
            <v>63.69</v>
          </cell>
          <cell r="BE141">
            <v>92.71</v>
          </cell>
          <cell r="BF141">
            <v>153.4</v>
          </cell>
          <cell r="BG141">
            <v>63.21</v>
          </cell>
          <cell r="BH141">
            <v>45.24</v>
          </cell>
          <cell r="BI141">
            <v>102.47</v>
          </cell>
          <cell r="BJ141">
            <v>130.08000000000001</v>
          </cell>
          <cell r="BK141">
            <v>0</v>
          </cell>
          <cell r="BL141">
            <v>88.37</v>
          </cell>
          <cell r="BM141">
            <v>42.85</v>
          </cell>
          <cell r="BN141">
            <v>55.15</v>
          </cell>
          <cell r="BO141">
            <v>28.31</v>
          </cell>
          <cell r="BP141">
            <v>79.709999999999994</v>
          </cell>
          <cell r="BQ141">
            <v>75.63</v>
          </cell>
          <cell r="BR141">
            <v>80.13</v>
          </cell>
          <cell r="BS141">
            <v>100.66</v>
          </cell>
          <cell r="BT141">
            <v>54.58</v>
          </cell>
          <cell r="BU141">
            <v>17.989999999999998</v>
          </cell>
          <cell r="BV141">
            <v>51.44</v>
          </cell>
          <cell r="BW141">
            <v>39.6</v>
          </cell>
          <cell r="BX141">
            <v>44.18</v>
          </cell>
          <cell r="BY141">
            <v>33.33</v>
          </cell>
          <cell r="BZ141">
            <v>8.07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50.19</v>
          </cell>
          <cell r="CG141">
            <v>155.66999999999999</v>
          </cell>
          <cell r="CH141">
            <v>67.430000000000007</v>
          </cell>
          <cell r="CI141">
            <v>48.46</v>
          </cell>
          <cell r="CJ141">
            <v>64.64</v>
          </cell>
          <cell r="CK141">
            <v>359.37</v>
          </cell>
          <cell r="CL141">
            <v>57.26</v>
          </cell>
          <cell r="CM141">
            <v>39.4773</v>
          </cell>
          <cell r="CN141">
            <v>36.369999999999997</v>
          </cell>
          <cell r="CO141">
            <v>173.41</v>
          </cell>
          <cell r="CP141">
            <v>109.64</v>
          </cell>
          <cell r="CQ141">
            <v>19.090499999999999</v>
          </cell>
          <cell r="CR141">
            <v>26.69</v>
          </cell>
          <cell r="CS141">
            <v>45.39</v>
          </cell>
          <cell r="CT141" t="str">
            <v>#N/A N/A</v>
          </cell>
          <cell r="CU141">
            <v>12.71</v>
          </cell>
          <cell r="CV141">
            <v>53.101999999999997</v>
          </cell>
          <cell r="CW141">
            <v>26.54</v>
          </cell>
          <cell r="CX141">
            <v>141.13999999999999</v>
          </cell>
          <cell r="CY141">
            <v>45.8</v>
          </cell>
          <cell r="CZ141">
            <v>400.75</v>
          </cell>
          <cell r="DA141">
            <v>86.15</v>
          </cell>
          <cell r="DB141">
            <v>56.64</v>
          </cell>
          <cell r="DC141">
            <v>152.87</v>
          </cell>
          <cell r="DD141">
            <v>65.069999999999993</v>
          </cell>
          <cell r="DE141">
            <v>34.69</v>
          </cell>
          <cell r="DF141">
            <v>129.69999999999999</v>
          </cell>
          <cell r="DG141">
            <v>79.790000000000006</v>
          </cell>
          <cell r="DH141">
            <v>72.89</v>
          </cell>
          <cell r="DI141">
            <v>58.1</v>
          </cell>
          <cell r="DJ141">
            <v>159.19</v>
          </cell>
          <cell r="DK141">
            <v>39.18</v>
          </cell>
          <cell r="DL141">
            <v>246.96</v>
          </cell>
          <cell r="DM141">
            <v>128.9</v>
          </cell>
          <cell r="DN141">
            <v>47.93</v>
          </cell>
          <cell r="DO141">
            <v>107.59</v>
          </cell>
          <cell r="DP141">
            <v>136.84</v>
          </cell>
          <cell r="DQ141">
            <v>121.82</v>
          </cell>
          <cell r="DR141">
            <v>267.33100000000002</v>
          </cell>
          <cell r="DS141">
            <v>114.76</v>
          </cell>
          <cell r="DT141">
            <v>29.94</v>
          </cell>
          <cell r="DU141">
            <v>163.82</v>
          </cell>
          <cell r="DV141">
            <v>46.5</v>
          </cell>
          <cell r="DW141">
            <v>215.18</v>
          </cell>
          <cell r="DX141">
            <v>26.19</v>
          </cell>
          <cell r="DY141">
            <v>32.03</v>
          </cell>
          <cell r="DZ141">
            <v>127.38</v>
          </cell>
          <cell r="EA141">
            <v>75.040000000000006</v>
          </cell>
          <cell r="EB141">
            <v>71.27</v>
          </cell>
          <cell r="EC141">
            <v>89.3</v>
          </cell>
          <cell r="ED141">
            <v>51.5</v>
          </cell>
          <cell r="EE141">
            <v>41.57</v>
          </cell>
          <cell r="EF141">
            <v>55.99</v>
          </cell>
          <cell r="EG141">
            <v>86.38</v>
          </cell>
          <cell r="EH141">
            <v>116</v>
          </cell>
          <cell r="EI141">
            <v>61.47</v>
          </cell>
          <cell r="EJ141">
            <v>114.1366</v>
          </cell>
          <cell r="EK141">
            <v>133.86000000000001</v>
          </cell>
          <cell r="EL141">
            <v>168.38</v>
          </cell>
          <cell r="EM141">
            <v>54.9</v>
          </cell>
          <cell r="EN141">
            <v>97.92</v>
          </cell>
          <cell r="EO141">
            <v>33.61</v>
          </cell>
          <cell r="EP141">
            <v>29.53</v>
          </cell>
          <cell r="EQ141">
            <v>34.6</v>
          </cell>
          <cell r="ER141">
            <v>51.79</v>
          </cell>
          <cell r="ES141">
            <v>60.53</v>
          </cell>
          <cell r="ET141">
            <v>57.23</v>
          </cell>
          <cell r="EU141">
            <v>12.86</v>
          </cell>
          <cell r="EV141">
            <v>118.9</v>
          </cell>
          <cell r="EW141">
            <v>92.07</v>
          </cell>
          <cell r="EX141">
            <v>31.21</v>
          </cell>
          <cell r="EY141">
            <v>82.55</v>
          </cell>
          <cell r="EZ141">
            <v>109.55</v>
          </cell>
          <cell r="FA141">
            <v>83.1</v>
          </cell>
          <cell r="FB141">
            <v>56.59</v>
          </cell>
          <cell r="FC141">
            <v>98.7</v>
          </cell>
          <cell r="FD141">
            <v>73.53</v>
          </cell>
          <cell r="FE141">
            <v>79.94</v>
          </cell>
          <cell r="FF141">
            <v>38.33</v>
          </cell>
          <cell r="FG141">
            <v>0</v>
          </cell>
          <cell r="FH141">
            <v>35.4</v>
          </cell>
          <cell r="FI141">
            <v>110.24</v>
          </cell>
          <cell r="FJ141">
            <v>53.16</v>
          </cell>
          <cell r="FK141">
            <v>291</v>
          </cell>
          <cell r="FL141">
            <v>42.93</v>
          </cell>
          <cell r="FM141">
            <v>132.43530000000001</v>
          </cell>
          <cell r="FN141">
            <v>28.61</v>
          </cell>
          <cell r="FO141" t="str">
            <v>#N/A N/A</v>
          </cell>
          <cell r="FP141">
            <v>111</v>
          </cell>
          <cell r="FQ141">
            <v>39.590000000000003</v>
          </cell>
          <cell r="FR141">
            <v>11.11</v>
          </cell>
          <cell r="FS141">
            <v>118.79</v>
          </cell>
          <cell r="FT141">
            <v>80</v>
          </cell>
          <cell r="FU141">
            <v>68.78</v>
          </cell>
          <cell r="FV141">
            <v>21.320599999999999</v>
          </cell>
          <cell r="FW141">
            <v>37.119999999999997</v>
          </cell>
          <cell r="FX141">
            <v>53.16</v>
          </cell>
          <cell r="FY141">
            <v>49.88</v>
          </cell>
          <cell r="FZ141">
            <v>110.24</v>
          </cell>
          <cell r="GA141">
            <v>48.85</v>
          </cell>
          <cell r="GB141">
            <v>48.46</v>
          </cell>
          <cell r="GC141">
            <v>173.41</v>
          </cell>
          <cell r="GD141">
            <v>98.44</v>
          </cell>
          <cell r="GE141">
            <v>127.78</v>
          </cell>
          <cell r="GF141">
            <v>106.97</v>
          </cell>
          <cell r="GG141">
            <v>100.25</v>
          </cell>
          <cell r="GH141">
            <v>30.15</v>
          </cell>
          <cell r="GN141">
            <v>0</v>
          </cell>
          <cell r="GO141">
            <v>0</v>
          </cell>
          <cell r="GP141">
            <v>0</v>
          </cell>
          <cell r="GQ141">
            <v>0</v>
          </cell>
          <cell r="GR141">
            <v>0</v>
          </cell>
          <cell r="GS141">
            <v>0</v>
          </cell>
          <cell r="GT141">
            <v>0</v>
          </cell>
          <cell r="GU141">
            <v>0</v>
          </cell>
          <cell r="GV141">
            <v>50.92</v>
          </cell>
          <cell r="GW141">
            <v>39.21</v>
          </cell>
          <cell r="GX141">
            <v>52.86</v>
          </cell>
          <cell r="GY141">
            <v>102</v>
          </cell>
          <cell r="GZ141">
            <v>43.63</v>
          </cell>
          <cell r="HA141">
            <v>98.75</v>
          </cell>
          <cell r="HB141">
            <v>31.78</v>
          </cell>
          <cell r="HC141">
            <v>735.86</v>
          </cell>
          <cell r="HD141">
            <v>118.47</v>
          </cell>
          <cell r="HE141">
            <v>99.59</v>
          </cell>
          <cell r="HF141">
            <v>76.36</v>
          </cell>
          <cell r="HG141">
            <v>0</v>
          </cell>
          <cell r="HH141">
            <v>0</v>
          </cell>
          <cell r="HI141">
            <v>0</v>
          </cell>
          <cell r="HJ141">
            <v>0</v>
          </cell>
          <cell r="HK141">
            <v>0</v>
          </cell>
          <cell r="HL141">
            <v>0</v>
          </cell>
          <cell r="HM141">
            <v>0</v>
          </cell>
          <cell r="HN141">
            <v>0</v>
          </cell>
          <cell r="HO141">
            <v>0</v>
          </cell>
          <cell r="HP141">
            <v>61.52</v>
          </cell>
          <cell r="HQ141">
            <v>72.97</v>
          </cell>
          <cell r="HR141">
            <v>121.8</v>
          </cell>
          <cell r="HS141">
            <v>24.46</v>
          </cell>
          <cell r="HT141">
            <v>42.82</v>
          </cell>
          <cell r="HU141">
            <v>78.239999999999995</v>
          </cell>
          <cell r="HV141">
            <v>39.299999999999997</v>
          </cell>
          <cell r="HW141">
            <v>109.46</v>
          </cell>
          <cell r="HX141">
            <v>72.53</v>
          </cell>
          <cell r="HY141">
            <v>76.459999999999994</v>
          </cell>
          <cell r="HZ141">
            <v>0</v>
          </cell>
          <cell r="IA141">
            <v>0</v>
          </cell>
          <cell r="IB141">
            <v>0</v>
          </cell>
          <cell r="IC141">
            <v>0</v>
          </cell>
          <cell r="ID141">
            <v>0</v>
          </cell>
          <cell r="IE141">
            <v>0</v>
          </cell>
          <cell r="IF141">
            <v>0</v>
          </cell>
          <cell r="IG141">
            <v>0</v>
          </cell>
          <cell r="IH141">
            <v>0</v>
          </cell>
          <cell r="II141">
            <v>0</v>
          </cell>
        </row>
        <row r="142">
          <cell r="A142">
            <v>42527</v>
          </cell>
          <cell r="B142">
            <v>3982.7420000000002</v>
          </cell>
          <cell r="C142">
            <v>722.88260000000002</v>
          </cell>
          <cell r="D142">
            <v>2109.41</v>
          </cell>
          <cell r="E142">
            <v>838.08</v>
          </cell>
          <cell r="F142">
            <v>913.87</v>
          </cell>
          <cell r="G142">
            <v>836.91</v>
          </cell>
          <cell r="H142">
            <v>505.78219999999999</v>
          </cell>
          <cell r="I142">
            <v>1204.92</v>
          </cell>
          <cell r="J142">
            <v>750.53</v>
          </cell>
          <cell r="K142">
            <v>859.77</v>
          </cell>
          <cell r="L142">
            <v>485.42</v>
          </cell>
          <cell r="M142">
            <v>371.64</v>
          </cell>
          <cell r="N142">
            <v>360.88780000000003</v>
          </cell>
          <cell r="O142">
            <v>609.49</v>
          </cell>
          <cell r="P142">
            <v>93.902000000000001</v>
          </cell>
          <cell r="Q142">
            <v>1.1355</v>
          </cell>
          <cell r="R142">
            <v>1.7366999999999999</v>
          </cell>
          <cell r="S142">
            <v>94.135000000000005</v>
          </cell>
          <cell r="T142">
            <v>0.44705</v>
          </cell>
          <cell r="U142">
            <v>0.40775</v>
          </cell>
          <cell r="V142">
            <v>49.69</v>
          </cell>
          <cell r="W142">
            <v>1176.8720000000001</v>
          </cell>
          <cell r="X142">
            <v>50.36</v>
          </cell>
          <cell r="Y142">
            <v>78.06</v>
          </cell>
          <cell r="Z142">
            <v>48.06</v>
          </cell>
          <cell r="AA142">
            <v>28.87</v>
          </cell>
          <cell r="AB142">
            <v>756.12</v>
          </cell>
          <cell r="AC142">
            <v>96.33</v>
          </cell>
          <cell r="AD142">
            <v>129.19</v>
          </cell>
          <cell r="AE142">
            <v>90.62</v>
          </cell>
          <cell r="AF142">
            <v>726.73</v>
          </cell>
          <cell r="AG142">
            <v>34.369999999999997</v>
          </cell>
          <cell r="AH142">
            <v>197.21</v>
          </cell>
          <cell r="AI142">
            <v>47.07</v>
          </cell>
          <cell r="AJ142">
            <v>55.59</v>
          </cell>
          <cell r="AK142">
            <v>79.08</v>
          </cell>
          <cell r="AL142">
            <v>29.99</v>
          </cell>
          <cell r="AM142">
            <v>76</v>
          </cell>
          <cell r="AN142">
            <v>45.157899999999998</v>
          </cell>
          <cell r="AO142">
            <v>59.818100000000001</v>
          </cell>
          <cell r="AP142">
            <v>0</v>
          </cell>
          <cell r="AQ142">
            <v>0</v>
          </cell>
          <cell r="AR142">
            <v>51.05</v>
          </cell>
          <cell r="AS142">
            <v>82.77</v>
          </cell>
          <cell r="AT142">
            <v>36.020000000000003</v>
          </cell>
          <cell r="AU142">
            <v>96.31</v>
          </cell>
          <cell r="AV142">
            <v>130.18</v>
          </cell>
          <cell r="AW142">
            <v>102.7</v>
          </cell>
          <cell r="AX142">
            <v>131.93</v>
          </cell>
          <cell r="AY142">
            <v>71.05</v>
          </cell>
          <cell r="AZ142">
            <v>22.364999999999998</v>
          </cell>
          <cell r="BA142">
            <v>84.99</v>
          </cell>
          <cell r="BB142">
            <v>34.01</v>
          </cell>
          <cell r="BC142">
            <v>152.24</v>
          </cell>
          <cell r="BD142">
            <v>63.58</v>
          </cell>
          <cell r="BE142">
            <v>92.32</v>
          </cell>
          <cell r="BF142">
            <v>155.1</v>
          </cell>
          <cell r="BG142">
            <v>60.88</v>
          </cell>
          <cell r="BH142">
            <v>45.12</v>
          </cell>
          <cell r="BI142">
            <v>102.96</v>
          </cell>
          <cell r="BJ142">
            <v>130.16999999999999</v>
          </cell>
          <cell r="BK142">
            <v>0</v>
          </cell>
          <cell r="BL142">
            <v>89.34</v>
          </cell>
          <cell r="BM142">
            <v>44.89</v>
          </cell>
          <cell r="BN142">
            <v>54.92</v>
          </cell>
          <cell r="BO142">
            <v>28.9</v>
          </cell>
          <cell r="BP142">
            <v>81.27</v>
          </cell>
          <cell r="BQ142">
            <v>79.09</v>
          </cell>
          <cell r="BR142">
            <v>80.760000000000005</v>
          </cell>
          <cell r="BS142">
            <v>101.17</v>
          </cell>
          <cell r="BT142">
            <v>55.62</v>
          </cell>
          <cell r="BU142">
            <v>18.57</v>
          </cell>
          <cell r="BV142">
            <v>53.28</v>
          </cell>
          <cell r="BW142">
            <v>39.94</v>
          </cell>
          <cell r="BX142">
            <v>45.52</v>
          </cell>
          <cell r="BY142">
            <v>33.33</v>
          </cell>
          <cell r="BZ142">
            <v>8.3800000000000008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50.49</v>
          </cell>
          <cell r="CG142">
            <v>157.06</v>
          </cell>
          <cell r="CH142">
            <v>67.62</v>
          </cell>
          <cell r="CI142">
            <v>48.32</v>
          </cell>
          <cell r="CJ142">
            <v>65.28</v>
          </cell>
          <cell r="CK142">
            <v>362.06</v>
          </cell>
          <cell r="CL142">
            <v>57.29</v>
          </cell>
          <cell r="CM142">
            <v>39.913899999999998</v>
          </cell>
          <cell r="CN142">
            <v>36.78</v>
          </cell>
          <cell r="CO142">
            <v>170.23</v>
          </cell>
          <cell r="CP142">
            <v>110.26</v>
          </cell>
          <cell r="CQ142">
            <v>19.2042</v>
          </cell>
          <cell r="CR142">
            <v>27.2</v>
          </cell>
          <cell r="CS142">
            <v>45.74</v>
          </cell>
          <cell r="CT142" t="str">
            <v>#N/A N/A</v>
          </cell>
          <cell r="CU142">
            <v>12.84</v>
          </cell>
          <cell r="CV142">
            <v>52.9</v>
          </cell>
          <cell r="CW142">
            <v>26.85</v>
          </cell>
          <cell r="CX142">
            <v>141.82</v>
          </cell>
          <cell r="CY142">
            <v>46.25</v>
          </cell>
          <cell r="CZ142">
            <v>403.89</v>
          </cell>
          <cell r="DA142">
            <v>87.6</v>
          </cell>
          <cell r="DB142">
            <v>57.17</v>
          </cell>
          <cell r="DC142">
            <v>153.19</v>
          </cell>
          <cell r="DD142">
            <v>66.650000000000006</v>
          </cell>
          <cell r="DE142">
            <v>34.93</v>
          </cell>
          <cell r="DF142">
            <v>129.63</v>
          </cell>
          <cell r="DG142">
            <v>80.42</v>
          </cell>
          <cell r="DH142">
            <v>74.290000000000006</v>
          </cell>
          <cell r="DI142">
            <v>59.67</v>
          </cell>
          <cell r="DJ142">
            <v>160.19</v>
          </cell>
          <cell r="DK142">
            <v>39.17</v>
          </cell>
          <cell r="DL142">
            <v>247.21</v>
          </cell>
          <cell r="DM142">
            <v>129.97999999999999</v>
          </cell>
          <cell r="DN142">
            <v>48.41</v>
          </cell>
          <cell r="DO142">
            <v>107.65</v>
          </cell>
          <cell r="DP142">
            <v>138.15</v>
          </cell>
          <cell r="DQ142">
            <v>121.54</v>
          </cell>
          <cell r="DR142">
            <v>266.97199999999998</v>
          </cell>
          <cell r="DS142">
            <v>115.77</v>
          </cell>
          <cell r="DT142">
            <v>30.12</v>
          </cell>
          <cell r="DU142">
            <v>163.27000000000001</v>
          </cell>
          <cell r="DV142">
            <v>47.31</v>
          </cell>
          <cell r="DW142">
            <v>215.44</v>
          </cell>
          <cell r="DX142">
            <v>26.81</v>
          </cell>
          <cell r="DY142">
            <v>31.58</v>
          </cell>
          <cell r="DZ142">
            <v>131.9</v>
          </cell>
          <cell r="EA142">
            <v>76.42</v>
          </cell>
          <cell r="EB142">
            <v>73.67</v>
          </cell>
          <cell r="EC142">
            <v>89.61</v>
          </cell>
          <cell r="ED142">
            <v>51.96</v>
          </cell>
          <cell r="EE142">
            <v>41.28</v>
          </cell>
          <cell r="EF142">
            <v>56.52</v>
          </cell>
          <cell r="EG142">
            <v>86.85</v>
          </cell>
          <cell r="EH142">
            <v>116.26</v>
          </cell>
          <cell r="EI142">
            <v>61.83</v>
          </cell>
          <cell r="EJ142">
            <v>114.8824</v>
          </cell>
          <cell r="EK142">
            <v>133.79</v>
          </cell>
          <cell r="EL142">
            <v>170.08</v>
          </cell>
          <cell r="EM142">
            <v>55.76</v>
          </cell>
          <cell r="EN142">
            <v>98.63</v>
          </cell>
          <cell r="EO142">
            <v>34.17</v>
          </cell>
          <cell r="EP142">
            <v>29.6</v>
          </cell>
          <cell r="EQ142">
            <v>34.6</v>
          </cell>
          <cell r="ER142">
            <v>52.13</v>
          </cell>
          <cell r="ES142">
            <v>61.29</v>
          </cell>
          <cell r="ET142">
            <v>57.09</v>
          </cell>
          <cell r="EU142">
            <v>12.77</v>
          </cell>
          <cell r="EV142">
            <v>119.6</v>
          </cell>
          <cell r="EW142">
            <v>90.26</v>
          </cell>
          <cell r="EX142">
            <v>31.49</v>
          </cell>
          <cell r="EY142">
            <v>82.83</v>
          </cell>
          <cell r="EZ142">
            <v>109.96</v>
          </cell>
          <cell r="FA142">
            <v>82.32</v>
          </cell>
          <cell r="FB142">
            <v>57.15</v>
          </cell>
          <cell r="FC142">
            <v>99.12</v>
          </cell>
          <cell r="FD142">
            <v>75.06</v>
          </cell>
          <cell r="FE142">
            <v>80.540000000000006</v>
          </cell>
          <cell r="FF142">
            <v>38.1</v>
          </cell>
          <cell r="FG142">
            <v>0</v>
          </cell>
          <cell r="FH142">
            <v>35.43</v>
          </cell>
          <cell r="FI142">
            <v>111.65</v>
          </cell>
          <cell r="FJ142">
            <v>53.63</v>
          </cell>
          <cell r="FK142">
            <v>293.47000000000003</v>
          </cell>
          <cell r="FL142">
            <v>43.12</v>
          </cell>
          <cell r="FM142">
            <v>134.57089999999999</v>
          </cell>
          <cell r="FN142">
            <v>31.15</v>
          </cell>
          <cell r="FO142" t="str">
            <v>#N/A N/A</v>
          </cell>
          <cell r="FP142">
            <v>108.76</v>
          </cell>
          <cell r="FQ142">
            <v>39.26</v>
          </cell>
          <cell r="FR142">
            <v>11.65</v>
          </cell>
          <cell r="FS142">
            <v>120.13</v>
          </cell>
          <cell r="FT142">
            <v>80.959999999999994</v>
          </cell>
          <cell r="FU142">
            <v>68.75</v>
          </cell>
          <cell r="FV142">
            <v>22.037199999999999</v>
          </cell>
          <cell r="FW142">
            <v>37.15</v>
          </cell>
          <cell r="FX142">
            <v>53.63</v>
          </cell>
          <cell r="FY142">
            <v>50.42</v>
          </cell>
          <cell r="FZ142">
            <v>111.65</v>
          </cell>
          <cell r="GA142">
            <v>49.67</v>
          </cell>
          <cell r="GB142">
            <v>48.32</v>
          </cell>
          <cell r="GC142">
            <v>170.23</v>
          </cell>
          <cell r="GD142">
            <v>99.67</v>
          </cell>
          <cell r="GE142">
            <v>127.06</v>
          </cell>
          <cell r="GF142">
            <v>107.2</v>
          </cell>
          <cell r="GG142">
            <v>98.15</v>
          </cell>
          <cell r="GH142">
            <v>30.65</v>
          </cell>
          <cell r="GN142">
            <v>0</v>
          </cell>
          <cell r="GO142">
            <v>0</v>
          </cell>
          <cell r="GP142">
            <v>0</v>
          </cell>
          <cell r="GQ142">
            <v>0</v>
          </cell>
          <cell r="GR142">
            <v>0</v>
          </cell>
          <cell r="GS142">
            <v>0</v>
          </cell>
          <cell r="GT142">
            <v>0</v>
          </cell>
          <cell r="GU142">
            <v>0</v>
          </cell>
          <cell r="GV142">
            <v>50.71</v>
          </cell>
          <cell r="GW142">
            <v>39.340000000000003</v>
          </cell>
          <cell r="GX142">
            <v>52.89</v>
          </cell>
          <cell r="GY142">
            <v>102.15</v>
          </cell>
          <cell r="GZ142">
            <v>43.07</v>
          </cell>
          <cell r="HA142">
            <v>98.78</v>
          </cell>
          <cell r="HB142">
            <v>31.7</v>
          </cell>
          <cell r="HC142">
            <v>730.06</v>
          </cell>
          <cell r="HD142">
            <v>118.79</v>
          </cell>
          <cell r="HE142">
            <v>100.74</v>
          </cell>
          <cell r="HF142">
            <v>76.489999999999995</v>
          </cell>
          <cell r="HG142">
            <v>0</v>
          </cell>
          <cell r="HH142">
            <v>0</v>
          </cell>
          <cell r="HI142">
            <v>0</v>
          </cell>
          <cell r="HJ142">
            <v>0</v>
          </cell>
          <cell r="HK142">
            <v>0</v>
          </cell>
          <cell r="HL142">
            <v>0</v>
          </cell>
          <cell r="HM142">
            <v>0</v>
          </cell>
          <cell r="HN142">
            <v>0</v>
          </cell>
          <cell r="HO142">
            <v>0</v>
          </cell>
          <cell r="HP142">
            <v>61.11</v>
          </cell>
          <cell r="HQ142">
            <v>72.77</v>
          </cell>
          <cell r="HR142">
            <v>121.75</v>
          </cell>
          <cell r="HS142">
            <v>24.43</v>
          </cell>
          <cell r="HT142">
            <v>42.63</v>
          </cell>
          <cell r="HU142">
            <v>78.33</v>
          </cell>
          <cell r="HV142">
            <v>39.22</v>
          </cell>
          <cell r="HW142">
            <v>109.03</v>
          </cell>
          <cell r="HX142">
            <v>72.540000000000006</v>
          </cell>
          <cell r="HY142">
            <v>75.83</v>
          </cell>
          <cell r="HZ142">
            <v>0</v>
          </cell>
          <cell r="IA142">
            <v>0</v>
          </cell>
          <cell r="IB142">
            <v>0</v>
          </cell>
          <cell r="IC142">
            <v>0</v>
          </cell>
          <cell r="ID142">
            <v>0</v>
          </cell>
          <cell r="IE142">
            <v>0</v>
          </cell>
          <cell r="IF142">
            <v>0</v>
          </cell>
          <cell r="IG142">
            <v>0</v>
          </cell>
          <cell r="IH142">
            <v>0</v>
          </cell>
          <cell r="II142">
            <v>0</v>
          </cell>
        </row>
        <row r="143">
          <cell r="A143">
            <v>42528</v>
          </cell>
          <cell r="B143">
            <v>3987.9630000000002</v>
          </cell>
          <cell r="C143">
            <v>724.02970000000005</v>
          </cell>
          <cell r="D143">
            <v>2112.13</v>
          </cell>
          <cell r="E143">
            <v>839.18</v>
          </cell>
          <cell r="F143">
            <v>913.44</v>
          </cell>
          <cell r="G143">
            <v>854.79</v>
          </cell>
          <cell r="H143">
            <v>504.31709999999998</v>
          </cell>
          <cell r="I143">
            <v>1196.8599999999999</v>
          </cell>
          <cell r="J143">
            <v>753.7</v>
          </cell>
          <cell r="K143">
            <v>861.17</v>
          </cell>
          <cell r="L143">
            <v>485.51</v>
          </cell>
          <cell r="M143">
            <v>377.18</v>
          </cell>
          <cell r="N143">
            <v>362.94979999999998</v>
          </cell>
          <cell r="O143">
            <v>608.65</v>
          </cell>
          <cell r="P143">
            <v>93.828000000000003</v>
          </cell>
          <cell r="Q143">
            <v>1.1357999999999999</v>
          </cell>
          <cell r="R143">
            <v>1.7177</v>
          </cell>
          <cell r="S143">
            <v>93.046000000000006</v>
          </cell>
          <cell r="T143">
            <v>0.44579999999999997</v>
          </cell>
          <cell r="U143">
            <v>0.40799999999999997</v>
          </cell>
          <cell r="V143">
            <v>50.36</v>
          </cell>
          <cell r="W143">
            <v>1179.973</v>
          </cell>
          <cell r="X143">
            <v>50.36</v>
          </cell>
          <cell r="Y143">
            <v>77.84</v>
          </cell>
          <cell r="Z143">
            <v>48.86</v>
          </cell>
          <cell r="AA143">
            <v>29.58</v>
          </cell>
          <cell r="AB143">
            <v>760.84</v>
          </cell>
          <cell r="AC143">
            <v>94.06</v>
          </cell>
          <cell r="AD143">
            <v>129.91999999999999</v>
          </cell>
          <cell r="AE143">
            <v>91.25</v>
          </cell>
          <cell r="AF143">
            <v>723.74</v>
          </cell>
          <cell r="AG143">
            <v>34.85</v>
          </cell>
          <cell r="AH143">
            <v>200.56</v>
          </cell>
          <cell r="AI143">
            <v>47.5</v>
          </cell>
          <cell r="AJ143">
            <v>55.3</v>
          </cell>
          <cell r="AK143">
            <v>80.05</v>
          </cell>
          <cell r="AL143">
            <v>30.23</v>
          </cell>
          <cell r="AM143">
            <v>76.260000000000005</v>
          </cell>
          <cell r="AN143">
            <v>44.788600000000002</v>
          </cell>
          <cell r="AO143">
            <v>60.1417</v>
          </cell>
          <cell r="AP143">
            <v>0</v>
          </cell>
          <cell r="AQ143">
            <v>0</v>
          </cell>
          <cell r="AR143">
            <v>50.88</v>
          </cell>
          <cell r="AS143">
            <v>82.32</v>
          </cell>
          <cell r="AT143">
            <v>36.29</v>
          </cell>
          <cell r="AU143">
            <v>96.62</v>
          </cell>
          <cell r="AV143">
            <v>130.41</v>
          </cell>
          <cell r="AW143">
            <v>102.49</v>
          </cell>
          <cell r="AX143">
            <v>132.53</v>
          </cell>
          <cell r="AY143">
            <v>71.03</v>
          </cell>
          <cell r="AZ143">
            <v>22.27</v>
          </cell>
          <cell r="BA143">
            <v>84.75</v>
          </cell>
          <cell r="BB143">
            <v>34.4</v>
          </cell>
          <cell r="BC143">
            <v>152.62</v>
          </cell>
          <cell r="BD143">
            <v>64.02</v>
          </cell>
          <cell r="BE143">
            <v>91.78</v>
          </cell>
          <cell r="BF143">
            <v>151.11000000000001</v>
          </cell>
          <cell r="BG143">
            <v>60.84</v>
          </cell>
          <cell r="BH143">
            <v>45.33</v>
          </cell>
          <cell r="BI143">
            <v>101.71</v>
          </cell>
          <cell r="BJ143">
            <v>130.19999999999999</v>
          </cell>
          <cell r="BK143">
            <v>0</v>
          </cell>
          <cell r="BL143">
            <v>90.71</v>
          </cell>
          <cell r="BM143">
            <v>46.08</v>
          </cell>
          <cell r="BN143">
            <v>55.64</v>
          </cell>
          <cell r="BO143">
            <v>28.9</v>
          </cell>
          <cell r="BP143">
            <v>85.42</v>
          </cell>
          <cell r="BQ143">
            <v>80.099999999999994</v>
          </cell>
          <cell r="BR143">
            <v>81.319999999999993</v>
          </cell>
          <cell r="BS143">
            <v>103.32</v>
          </cell>
          <cell r="BT143">
            <v>58.21</v>
          </cell>
          <cell r="BU143">
            <v>18.46</v>
          </cell>
          <cell r="BV143">
            <v>55.22</v>
          </cell>
          <cell r="BW143">
            <v>41.81</v>
          </cell>
          <cell r="BX143">
            <v>47.54</v>
          </cell>
          <cell r="BY143">
            <v>34.35</v>
          </cell>
          <cell r="BZ143">
            <v>8.65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50.27</v>
          </cell>
          <cell r="CG143">
            <v>155.16999999999999</v>
          </cell>
          <cell r="CH143">
            <v>67.430000000000007</v>
          </cell>
          <cell r="CI143">
            <v>49.01</v>
          </cell>
          <cell r="CJ143">
            <v>65.06</v>
          </cell>
          <cell r="CK143">
            <v>359.06</v>
          </cell>
          <cell r="CL143">
            <v>57.06</v>
          </cell>
          <cell r="CM143">
            <v>39.700099999999999</v>
          </cell>
          <cell r="CN143">
            <v>36.619999999999997</v>
          </cell>
          <cell r="CO143">
            <v>169.79</v>
          </cell>
          <cell r="CP143">
            <v>109.62</v>
          </cell>
          <cell r="CQ143">
            <v>19.163599999999999</v>
          </cell>
          <cell r="CR143">
            <v>26.85</v>
          </cell>
          <cell r="CS143">
            <v>45.54</v>
          </cell>
          <cell r="CT143" t="str">
            <v>#N/A N/A</v>
          </cell>
          <cell r="CU143">
            <v>12.69</v>
          </cell>
          <cell r="CV143">
            <v>53.058</v>
          </cell>
          <cell r="CW143">
            <v>26.52</v>
          </cell>
          <cell r="CX143">
            <v>141.41</v>
          </cell>
          <cell r="CY143">
            <v>46.1</v>
          </cell>
          <cell r="CZ143">
            <v>394.47</v>
          </cell>
          <cell r="DA143">
            <v>87.5</v>
          </cell>
          <cell r="DB143">
            <v>57</v>
          </cell>
          <cell r="DC143">
            <v>152.69</v>
          </cell>
          <cell r="DD143">
            <v>66.62</v>
          </cell>
          <cell r="DE143">
            <v>34.840000000000003</v>
          </cell>
          <cell r="DF143">
            <v>128.86000000000001</v>
          </cell>
          <cell r="DG143">
            <v>80</v>
          </cell>
          <cell r="DH143">
            <v>73.91</v>
          </cell>
          <cell r="DI143">
            <v>58.62</v>
          </cell>
          <cell r="DJ143">
            <v>158.88999999999999</v>
          </cell>
          <cell r="DK143">
            <v>38.93</v>
          </cell>
          <cell r="DL143">
            <v>249.52</v>
          </cell>
          <cell r="DM143">
            <v>129.58000000000001</v>
          </cell>
          <cell r="DN143">
            <v>48.35</v>
          </cell>
          <cell r="DO143">
            <v>107.4</v>
          </cell>
          <cell r="DP143">
            <v>136.94</v>
          </cell>
          <cell r="DQ143">
            <v>119.43</v>
          </cell>
          <cell r="DR143">
            <v>232.91</v>
          </cell>
          <cell r="DS143">
            <v>115.73</v>
          </cell>
          <cell r="DT143">
            <v>30.14</v>
          </cell>
          <cell r="DU143">
            <v>164.83</v>
          </cell>
          <cell r="DV143">
            <v>47.45</v>
          </cell>
          <cell r="DW143">
            <v>215.69</v>
          </cell>
          <cell r="DX143">
            <v>26.63</v>
          </cell>
          <cell r="DY143">
            <v>31.93</v>
          </cell>
          <cell r="DZ143">
            <v>131.93</v>
          </cell>
          <cell r="EA143">
            <v>76.81</v>
          </cell>
          <cell r="EB143">
            <v>74.48</v>
          </cell>
          <cell r="EC143">
            <v>90.03</v>
          </cell>
          <cell r="ED143">
            <v>51.77</v>
          </cell>
          <cell r="EE143">
            <v>42.1</v>
          </cell>
          <cell r="EF143">
            <v>56.79</v>
          </cell>
          <cell r="EG143">
            <v>87.57</v>
          </cell>
          <cell r="EH143">
            <v>116.12</v>
          </cell>
          <cell r="EI143">
            <v>62.07</v>
          </cell>
          <cell r="EJ143">
            <v>114.6935</v>
          </cell>
          <cell r="EK143">
            <v>134.49</v>
          </cell>
          <cell r="EL143">
            <v>170.91</v>
          </cell>
          <cell r="EM143">
            <v>56.18</v>
          </cell>
          <cell r="EN143">
            <v>99.03</v>
          </cell>
          <cell r="EO143">
            <v>35.04</v>
          </cell>
          <cell r="EP143">
            <v>29.38</v>
          </cell>
          <cell r="EQ143">
            <v>34.47</v>
          </cell>
          <cell r="ER143">
            <v>52.1</v>
          </cell>
          <cell r="ES143">
            <v>61.56</v>
          </cell>
          <cell r="ET143">
            <v>57.69</v>
          </cell>
          <cell r="EU143">
            <v>13</v>
          </cell>
          <cell r="EV143">
            <v>119.65</v>
          </cell>
          <cell r="EW143">
            <v>90.49</v>
          </cell>
          <cell r="EX143">
            <v>32.35</v>
          </cell>
          <cell r="EY143">
            <v>83.14</v>
          </cell>
          <cell r="EZ143">
            <v>110.18</v>
          </cell>
          <cell r="FA143">
            <v>82.97</v>
          </cell>
          <cell r="FB143">
            <v>57.32</v>
          </cell>
          <cell r="FC143">
            <v>98.52</v>
          </cell>
          <cell r="FD143">
            <v>76.02</v>
          </cell>
          <cell r="FE143">
            <v>80.599999999999994</v>
          </cell>
          <cell r="FF143">
            <v>37.57</v>
          </cell>
          <cell r="FG143">
            <v>0</v>
          </cell>
          <cell r="FH143">
            <v>34.950000000000003</v>
          </cell>
          <cell r="FI143">
            <v>111.86</v>
          </cell>
          <cell r="FJ143">
            <v>53.7</v>
          </cell>
          <cell r="FK143">
            <v>293.83</v>
          </cell>
          <cell r="FL143">
            <v>43.91</v>
          </cell>
          <cell r="FM143">
            <v>134.2843</v>
          </cell>
          <cell r="FN143">
            <v>31.96</v>
          </cell>
          <cell r="FO143" t="str">
            <v>#N/A N/A</v>
          </cell>
          <cell r="FP143">
            <v>107.4</v>
          </cell>
          <cell r="FQ143">
            <v>39.590000000000003</v>
          </cell>
          <cell r="FR143">
            <v>11.24</v>
          </cell>
          <cell r="FS143">
            <v>120.81</v>
          </cell>
          <cell r="FT143">
            <v>81.290000000000006</v>
          </cell>
          <cell r="FU143">
            <v>68.739999999999995</v>
          </cell>
          <cell r="FV143">
            <v>21.9252</v>
          </cell>
          <cell r="FW143">
            <v>37.26</v>
          </cell>
          <cell r="FX143">
            <v>53.7</v>
          </cell>
          <cell r="FY143">
            <v>50.37</v>
          </cell>
          <cell r="FZ143">
            <v>111.86</v>
          </cell>
          <cell r="GA143">
            <v>49.73</v>
          </cell>
          <cell r="GB143">
            <v>49.01</v>
          </cell>
          <cell r="GC143">
            <v>169.79</v>
          </cell>
          <cell r="GD143">
            <v>102.06</v>
          </cell>
          <cell r="GE143">
            <v>127.89</v>
          </cell>
          <cell r="GF143">
            <v>107.87</v>
          </cell>
          <cell r="GG143">
            <v>98.19</v>
          </cell>
          <cell r="GH143">
            <v>30.97</v>
          </cell>
          <cell r="GN143">
            <v>0</v>
          </cell>
          <cell r="GO143">
            <v>0</v>
          </cell>
          <cell r="GP143">
            <v>0</v>
          </cell>
          <cell r="GQ143">
            <v>0</v>
          </cell>
          <cell r="GR143">
            <v>0</v>
          </cell>
          <cell r="GS143">
            <v>0</v>
          </cell>
          <cell r="GT143">
            <v>0</v>
          </cell>
          <cell r="GU143">
            <v>0</v>
          </cell>
          <cell r="GV143">
            <v>51.75</v>
          </cell>
          <cell r="GW143">
            <v>39.79</v>
          </cell>
          <cell r="GX143">
            <v>53.33</v>
          </cell>
          <cell r="GY143">
            <v>104.42</v>
          </cell>
          <cell r="GZ143">
            <v>43.74</v>
          </cell>
          <cell r="HA143">
            <v>98.35</v>
          </cell>
          <cell r="HB143">
            <v>31.625</v>
          </cell>
          <cell r="HC143">
            <v>731.09</v>
          </cell>
          <cell r="HD143">
            <v>117.76</v>
          </cell>
          <cell r="HE143">
            <v>99.89</v>
          </cell>
          <cell r="HF143">
            <v>77.25</v>
          </cell>
          <cell r="HG143">
            <v>0</v>
          </cell>
          <cell r="HH143">
            <v>0</v>
          </cell>
          <cell r="HI143">
            <v>0</v>
          </cell>
          <cell r="HJ143">
            <v>0</v>
          </cell>
          <cell r="HK143">
            <v>0</v>
          </cell>
          <cell r="HL143">
            <v>0</v>
          </cell>
          <cell r="HM143">
            <v>0</v>
          </cell>
          <cell r="HN143">
            <v>0</v>
          </cell>
          <cell r="HO143">
            <v>0</v>
          </cell>
          <cell r="HP143">
            <v>60.9</v>
          </cell>
          <cell r="HQ143">
            <v>72.5</v>
          </cell>
          <cell r="HR143">
            <v>121.11</v>
          </cell>
          <cell r="HS143">
            <v>24.44</v>
          </cell>
          <cell r="HT143">
            <v>42.58</v>
          </cell>
          <cell r="HU143">
            <v>78.42</v>
          </cell>
          <cell r="HV143">
            <v>39.24</v>
          </cell>
          <cell r="HW143">
            <v>108.69</v>
          </cell>
          <cell r="HX143">
            <v>72.44</v>
          </cell>
          <cell r="HY143">
            <v>75.97</v>
          </cell>
          <cell r="HZ143">
            <v>0</v>
          </cell>
          <cell r="IA143">
            <v>0</v>
          </cell>
          <cell r="IB143">
            <v>0</v>
          </cell>
          <cell r="IC143">
            <v>0</v>
          </cell>
          <cell r="ID143">
            <v>0</v>
          </cell>
          <cell r="IE143">
            <v>0</v>
          </cell>
          <cell r="IF143">
            <v>0</v>
          </cell>
          <cell r="IG143">
            <v>0</v>
          </cell>
          <cell r="IH143">
            <v>0</v>
          </cell>
          <cell r="II143">
            <v>0</v>
          </cell>
        </row>
        <row r="144">
          <cell r="A144">
            <v>42529</v>
          </cell>
          <cell r="B144">
            <v>4001.982</v>
          </cell>
          <cell r="C144">
            <v>726.74040000000002</v>
          </cell>
          <cell r="D144">
            <v>2119.12</v>
          </cell>
          <cell r="E144">
            <v>840.22</v>
          </cell>
          <cell r="F144">
            <v>918.94</v>
          </cell>
          <cell r="G144">
            <v>853.45</v>
          </cell>
          <cell r="H144">
            <v>505.39929999999998</v>
          </cell>
          <cell r="I144">
            <v>1202.68</v>
          </cell>
          <cell r="J144">
            <v>758.85</v>
          </cell>
          <cell r="K144">
            <v>864.31</v>
          </cell>
          <cell r="L144">
            <v>488.63</v>
          </cell>
          <cell r="M144">
            <v>376.68</v>
          </cell>
          <cell r="N144">
            <v>364.2475</v>
          </cell>
          <cell r="O144">
            <v>612.73</v>
          </cell>
          <cell r="P144">
            <v>93.59</v>
          </cell>
          <cell r="Q144">
            <v>1.1395</v>
          </cell>
          <cell r="R144">
            <v>1.7021999999999999</v>
          </cell>
          <cell r="S144">
            <v>92.305999999999997</v>
          </cell>
          <cell r="T144">
            <v>0.44529999999999997</v>
          </cell>
          <cell r="U144">
            <v>0.40799999999999997</v>
          </cell>
          <cell r="V144">
            <v>51.23</v>
          </cell>
          <cell r="W144">
            <v>1188.954</v>
          </cell>
          <cell r="X144">
            <v>51.07</v>
          </cell>
          <cell r="Y144">
            <v>77.64</v>
          </cell>
          <cell r="Z144">
            <v>48.98</v>
          </cell>
          <cell r="AA144">
            <v>29.75</v>
          </cell>
          <cell r="AB144">
            <v>760.58</v>
          </cell>
          <cell r="AC144">
            <v>93.74</v>
          </cell>
          <cell r="AD144">
            <v>129.59</v>
          </cell>
          <cell r="AE144">
            <v>91.57</v>
          </cell>
          <cell r="AF144">
            <v>726.64</v>
          </cell>
          <cell r="AG144">
            <v>34.619999999999997</v>
          </cell>
          <cell r="AH144">
            <v>201.03</v>
          </cell>
          <cell r="AI144">
            <v>47.68</v>
          </cell>
          <cell r="AJ144">
            <v>55.22</v>
          </cell>
          <cell r="AK144">
            <v>79.12</v>
          </cell>
          <cell r="AL144">
            <v>29.57</v>
          </cell>
          <cell r="AM144">
            <v>76.97</v>
          </cell>
          <cell r="AN144">
            <v>44.562899999999999</v>
          </cell>
          <cell r="AO144">
            <v>60.537199999999999</v>
          </cell>
          <cell r="AP144">
            <v>0</v>
          </cell>
          <cell r="AQ144">
            <v>0</v>
          </cell>
          <cell r="AR144">
            <v>50.59</v>
          </cell>
          <cell r="AS144">
            <v>82.65</v>
          </cell>
          <cell r="AT144">
            <v>36.520000000000003</v>
          </cell>
          <cell r="AU144">
            <v>98.31</v>
          </cell>
          <cell r="AV144">
            <v>131.66999999999999</v>
          </cell>
          <cell r="AW144">
            <v>103.18</v>
          </cell>
          <cell r="AX144">
            <v>132.71</v>
          </cell>
          <cell r="AY144">
            <v>71.28</v>
          </cell>
          <cell r="AZ144">
            <v>22.3</v>
          </cell>
          <cell r="BA144">
            <v>85.18</v>
          </cell>
          <cell r="BB144">
            <v>34.54</v>
          </cell>
          <cell r="BC144">
            <v>153.37</v>
          </cell>
          <cell r="BD144">
            <v>64.42</v>
          </cell>
          <cell r="BE144">
            <v>91.86</v>
          </cell>
          <cell r="BF144">
            <v>154.06</v>
          </cell>
          <cell r="BG144">
            <v>59.76</v>
          </cell>
          <cell r="BH144">
            <v>45.05</v>
          </cell>
          <cell r="BI144">
            <v>103.6</v>
          </cell>
          <cell r="BJ144">
            <v>129.78</v>
          </cell>
          <cell r="BK144">
            <v>0</v>
          </cell>
          <cell r="BL144">
            <v>90.79</v>
          </cell>
          <cell r="BM144">
            <v>46.29</v>
          </cell>
          <cell r="BN144">
            <v>54.39</v>
          </cell>
          <cell r="BO144">
            <v>28.72</v>
          </cell>
          <cell r="BP144">
            <v>85.36</v>
          </cell>
          <cell r="BQ144">
            <v>80.81</v>
          </cell>
          <cell r="BR144">
            <v>82.37</v>
          </cell>
          <cell r="BS144">
            <v>103.09</v>
          </cell>
          <cell r="BT144">
            <v>57</v>
          </cell>
          <cell r="BU144">
            <v>18.12</v>
          </cell>
          <cell r="BV144">
            <v>55.18</v>
          </cell>
          <cell r="BW144">
            <v>41.68</v>
          </cell>
          <cell r="BX144">
            <v>47.49</v>
          </cell>
          <cell r="BY144">
            <v>34.08</v>
          </cell>
          <cell r="BZ144">
            <v>8.84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50</v>
          </cell>
          <cell r="CG144">
            <v>154.63999999999999</v>
          </cell>
          <cell r="CH144">
            <v>67.680000000000007</v>
          </cell>
          <cell r="CI144">
            <v>49.36</v>
          </cell>
          <cell r="CJ144">
            <v>65.25</v>
          </cell>
          <cell r="CK144">
            <v>360.35</v>
          </cell>
          <cell r="CL144">
            <v>56.92</v>
          </cell>
          <cell r="CM144">
            <v>39.7624</v>
          </cell>
          <cell r="CN144">
            <v>36.61</v>
          </cell>
          <cell r="CO144">
            <v>169.61</v>
          </cell>
          <cell r="CP144">
            <v>110.04</v>
          </cell>
          <cell r="CQ144">
            <v>19.1799</v>
          </cell>
          <cell r="CR144">
            <v>26.9</v>
          </cell>
          <cell r="CS144">
            <v>45.56</v>
          </cell>
          <cell r="CT144" t="str">
            <v>#N/A N/A</v>
          </cell>
          <cell r="CU144">
            <v>12.7</v>
          </cell>
          <cell r="CV144">
            <v>52.963999999999999</v>
          </cell>
          <cell r="CW144">
            <v>26.54</v>
          </cell>
          <cell r="CX144">
            <v>142.53</v>
          </cell>
          <cell r="CY144">
            <v>46.21</v>
          </cell>
          <cell r="CZ144">
            <v>388.97</v>
          </cell>
          <cell r="DA144">
            <v>87.42</v>
          </cell>
          <cell r="DB144">
            <v>57.62</v>
          </cell>
          <cell r="DC144">
            <v>154.13999999999999</v>
          </cell>
          <cell r="DD144">
            <v>68.22</v>
          </cell>
          <cell r="DE144">
            <v>35.25</v>
          </cell>
          <cell r="DF144">
            <v>131.16999999999999</v>
          </cell>
          <cell r="DG144">
            <v>79.66</v>
          </cell>
          <cell r="DH144">
            <v>73.41</v>
          </cell>
          <cell r="DI144">
            <v>58.69</v>
          </cell>
          <cell r="DJ144">
            <v>158</v>
          </cell>
          <cell r="DK144">
            <v>38.909999999999997</v>
          </cell>
          <cell r="DL144">
            <v>249.95</v>
          </cell>
          <cell r="DM144">
            <v>131.47999999999999</v>
          </cell>
          <cell r="DN144">
            <v>48.45</v>
          </cell>
          <cell r="DO144">
            <v>106.78</v>
          </cell>
          <cell r="DP144">
            <v>140.4</v>
          </cell>
          <cell r="DQ144">
            <v>119.76</v>
          </cell>
          <cell r="DR144">
            <v>234.11600000000001</v>
          </cell>
          <cell r="DS144">
            <v>115.8</v>
          </cell>
          <cell r="DT144">
            <v>30.31</v>
          </cell>
          <cell r="DU144">
            <v>164.75</v>
          </cell>
          <cell r="DV144">
            <v>45.66</v>
          </cell>
          <cell r="DW144">
            <v>217.66</v>
          </cell>
          <cell r="DX144">
            <v>26.99</v>
          </cell>
          <cell r="DY144">
            <v>32.01</v>
          </cell>
          <cell r="DZ144">
            <v>133</v>
          </cell>
          <cell r="EA144">
            <v>78.11</v>
          </cell>
          <cell r="EB144">
            <v>74.92</v>
          </cell>
          <cell r="EC144">
            <v>89.69</v>
          </cell>
          <cell r="ED144">
            <v>52.61</v>
          </cell>
          <cell r="EE144">
            <v>41.85</v>
          </cell>
          <cell r="EF144">
            <v>57.15</v>
          </cell>
          <cell r="EG144">
            <v>89.04</v>
          </cell>
          <cell r="EH144">
            <v>116.6</v>
          </cell>
          <cell r="EI144">
            <v>62.22</v>
          </cell>
          <cell r="EJ144">
            <v>115.40940000000001</v>
          </cell>
          <cell r="EK144">
            <v>136.22</v>
          </cell>
          <cell r="EL144">
            <v>171.42</v>
          </cell>
          <cell r="EM144">
            <v>56.9</v>
          </cell>
          <cell r="EN144">
            <v>98.94</v>
          </cell>
          <cell r="EO144">
            <v>36.71</v>
          </cell>
          <cell r="EP144">
            <v>29.38</v>
          </cell>
          <cell r="EQ144">
            <v>34.78</v>
          </cell>
          <cell r="ER144">
            <v>52.04</v>
          </cell>
          <cell r="ES144">
            <v>62.08</v>
          </cell>
          <cell r="ET144">
            <v>57.7</v>
          </cell>
          <cell r="EU144">
            <v>12.58</v>
          </cell>
          <cell r="EV144">
            <v>119.32</v>
          </cell>
          <cell r="EW144">
            <v>90.5</v>
          </cell>
          <cell r="EX144">
            <v>32.549999999999997</v>
          </cell>
          <cell r="EY144">
            <v>83.35</v>
          </cell>
          <cell r="EZ144">
            <v>110.54</v>
          </cell>
          <cell r="FA144">
            <v>83.39</v>
          </cell>
          <cell r="FB144">
            <v>57.56</v>
          </cell>
          <cell r="FC144">
            <v>98.68</v>
          </cell>
          <cell r="FD144">
            <v>77.040000000000006</v>
          </cell>
          <cell r="FE144">
            <v>81.650000000000006</v>
          </cell>
          <cell r="FF144">
            <v>37.549999999999997</v>
          </cell>
          <cell r="FG144">
            <v>0</v>
          </cell>
          <cell r="FH144">
            <v>35.380000000000003</v>
          </cell>
          <cell r="FI144">
            <v>113.67</v>
          </cell>
          <cell r="FJ144">
            <v>53.68</v>
          </cell>
          <cell r="FK144">
            <v>295.3</v>
          </cell>
          <cell r="FL144">
            <v>44.11</v>
          </cell>
          <cell r="FM144">
            <v>135.8005</v>
          </cell>
          <cell r="FN144">
            <v>31.08</v>
          </cell>
          <cell r="FO144" t="str">
            <v>#N/A N/A</v>
          </cell>
          <cell r="FP144">
            <v>108.26</v>
          </cell>
          <cell r="FQ144">
            <v>39.15</v>
          </cell>
          <cell r="FR144">
            <v>11.58</v>
          </cell>
          <cell r="FS144">
            <v>121.55</v>
          </cell>
          <cell r="FT144">
            <v>81.209999999999994</v>
          </cell>
          <cell r="FU144">
            <v>68.37</v>
          </cell>
          <cell r="FV144">
            <v>22.1492</v>
          </cell>
          <cell r="FW144">
            <v>37.479999999999997</v>
          </cell>
          <cell r="FX144">
            <v>53.68</v>
          </cell>
          <cell r="FY144">
            <v>51.76</v>
          </cell>
          <cell r="FZ144">
            <v>113.67</v>
          </cell>
          <cell r="GA144">
            <v>50.45</v>
          </cell>
          <cell r="GB144">
            <v>49.36</v>
          </cell>
          <cell r="GC144">
            <v>169.61</v>
          </cell>
          <cell r="GD144">
            <v>102.6</v>
          </cell>
          <cell r="GE144">
            <v>128.07</v>
          </cell>
          <cell r="GF144">
            <v>107.56</v>
          </cell>
          <cell r="GG144">
            <v>98.14</v>
          </cell>
          <cell r="GH144">
            <v>31.04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51.52</v>
          </cell>
          <cell r="GW144">
            <v>39.86</v>
          </cell>
          <cell r="GX144">
            <v>53.33</v>
          </cell>
          <cell r="GY144">
            <v>104.11</v>
          </cell>
          <cell r="GZ144">
            <v>43.91</v>
          </cell>
          <cell r="HA144">
            <v>98.04</v>
          </cell>
          <cell r="HB144">
            <v>31.61</v>
          </cell>
          <cell r="HC144">
            <v>742.93</v>
          </cell>
          <cell r="HD144">
            <v>118.39</v>
          </cell>
          <cell r="HE144">
            <v>97.86</v>
          </cell>
          <cell r="HF144">
            <v>76.28</v>
          </cell>
          <cell r="HG144">
            <v>0</v>
          </cell>
          <cell r="HH144">
            <v>0</v>
          </cell>
          <cell r="HI144">
            <v>0</v>
          </cell>
          <cell r="HJ144">
            <v>0</v>
          </cell>
          <cell r="HK144">
            <v>0</v>
          </cell>
          <cell r="HL144">
            <v>0</v>
          </cell>
          <cell r="HM144">
            <v>0</v>
          </cell>
          <cell r="HN144">
            <v>0</v>
          </cell>
          <cell r="HO144">
            <v>0</v>
          </cell>
          <cell r="HP144">
            <v>61.65</v>
          </cell>
          <cell r="HQ144">
            <v>72.95</v>
          </cell>
          <cell r="HR144">
            <v>122.92</v>
          </cell>
          <cell r="HS144">
            <v>24.64</v>
          </cell>
          <cell r="HT144">
            <v>42.83</v>
          </cell>
          <cell r="HU144">
            <v>78.61</v>
          </cell>
          <cell r="HV144">
            <v>38.869999999999997</v>
          </cell>
          <cell r="HW144">
            <v>109.55</v>
          </cell>
          <cell r="HX144">
            <v>72.900000000000006</v>
          </cell>
          <cell r="HY144">
            <v>76.709999999999994</v>
          </cell>
          <cell r="HZ144">
            <v>0</v>
          </cell>
          <cell r="IA144">
            <v>0</v>
          </cell>
          <cell r="IB144">
            <v>0</v>
          </cell>
          <cell r="IC144">
            <v>0</v>
          </cell>
          <cell r="ID144">
            <v>0</v>
          </cell>
          <cell r="IE144">
            <v>0</v>
          </cell>
          <cell r="IF144">
            <v>0</v>
          </cell>
          <cell r="IG144">
            <v>0</v>
          </cell>
          <cell r="IH144">
            <v>0</v>
          </cell>
          <cell r="II144">
            <v>0</v>
          </cell>
        </row>
        <row r="145">
          <cell r="A145">
            <v>42530</v>
          </cell>
          <cell r="B145">
            <v>3995.28</v>
          </cell>
          <cell r="C145">
            <v>725.38580000000002</v>
          </cell>
          <cell r="D145">
            <v>2115.48</v>
          </cell>
          <cell r="E145">
            <v>838.63</v>
          </cell>
          <cell r="F145">
            <v>922.34</v>
          </cell>
          <cell r="G145">
            <v>849.15</v>
          </cell>
          <cell r="H145">
            <v>501.60770000000002</v>
          </cell>
          <cell r="I145">
            <v>1199.83</v>
          </cell>
          <cell r="J145">
            <v>758.78</v>
          </cell>
          <cell r="K145">
            <v>863.63</v>
          </cell>
          <cell r="L145">
            <v>485.49</v>
          </cell>
          <cell r="M145">
            <v>378.96</v>
          </cell>
          <cell r="N145">
            <v>364.85700000000003</v>
          </cell>
          <cell r="O145">
            <v>618.11</v>
          </cell>
          <cell r="P145">
            <v>93.953000000000003</v>
          </cell>
          <cell r="Q145">
            <v>1.1315999999999999</v>
          </cell>
          <cell r="R145">
            <v>1.6867000000000001</v>
          </cell>
          <cell r="S145">
            <v>91.569000000000003</v>
          </cell>
          <cell r="T145">
            <v>0.44705</v>
          </cell>
          <cell r="U145">
            <v>0.41075</v>
          </cell>
          <cell r="V145">
            <v>50.56</v>
          </cell>
          <cell r="W145">
            <v>1181.202</v>
          </cell>
          <cell r="X145">
            <v>50.92</v>
          </cell>
          <cell r="Y145">
            <v>77.56</v>
          </cell>
          <cell r="Z145">
            <v>48.96</v>
          </cell>
          <cell r="AA145">
            <v>29.43</v>
          </cell>
          <cell r="AB145">
            <v>760.07</v>
          </cell>
          <cell r="AC145">
            <v>96.18</v>
          </cell>
          <cell r="AD145">
            <v>129.30000000000001</v>
          </cell>
          <cell r="AE145">
            <v>91.97</v>
          </cell>
          <cell r="AF145">
            <v>727.65</v>
          </cell>
          <cell r="AG145">
            <v>34.659999999999997</v>
          </cell>
          <cell r="AH145">
            <v>199.47</v>
          </cell>
          <cell r="AI145">
            <v>48.03</v>
          </cell>
          <cell r="AJ145">
            <v>55.58</v>
          </cell>
          <cell r="AK145">
            <v>77.37</v>
          </cell>
          <cell r="AL145">
            <v>29.36</v>
          </cell>
          <cell r="AM145">
            <v>77.31</v>
          </cell>
          <cell r="AN145">
            <v>44.316699999999997</v>
          </cell>
          <cell r="AO145">
            <v>60.206400000000002</v>
          </cell>
          <cell r="AP145">
            <v>0</v>
          </cell>
          <cell r="AQ145">
            <v>0</v>
          </cell>
          <cell r="AR145">
            <v>51.06</v>
          </cell>
          <cell r="AS145">
            <v>83.17</v>
          </cell>
          <cell r="AT145">
            <v>36.58</v>
          </cell>
          <cell r="AU145">
            <v>96.99</v>
          </cell>
          <cell r="AV145">
            <v>129.91999999999999</v>
          </cell>
          <cell r="AW145">
            <v>103.66</v>
          </cell>
          <cell r="AX145">
            <v>143.22999999999999</v>
          </cell>
          <cell r="AY145">
            <v>71.09</v>
          </cell>
          <cell r="AZ145">
            <v>21.9</v>
          </cell>
          <cell r="BA145">
            <v>85.62</v>
          </cell>
          <cell r="BB145">
            <v>34.9</v>
          </cell>
          <cell r="BC145">
            <v>154.05000000000001</v>
          </cell>
          <cell r="BD145">
            <v>65.34</v>
          </cell>
          <cell r="BE145">
            <v>92.37</v>
          </cell>
          <cell r="BF145">
            <v>154.1</v>
          </cell>
          <cell r="BG145">
            <v>61.28</v>
          </cell>
          <cell r="BH145">
            <v>45.22</v>
          </cell>
          <cell r="BI145">
            <v>103.38</v>
          </cell>
          <cell r="BJ145">
            <v>130.69</v>
          </cell>
          <cell r="BK145">
            <v>0</v>
          </cell>
          <cell r="BL145">
            <v>90.67</v>
          </cell>
          <cell r="BM145">
            <v>45.5</v>
          </cell>
          <cell r="BN145">
            <v>53.81</v>
          </cell>
          <cell r="BO145">
            <v>28.9</v>
          </cell>
          <cell r="BP145">
            <v>84.58</v>
          </cell>
          <cell r="BQ145">
            <v>79.959999999999994</v>
          </cell>
          <cell r="BR145">
            <v>81.13</v>
          </cell>
          <cell r="BS145">
            <v>102.81</v>
          </cell>
          <cell r="BT145">
            <v>55.83</v>
          </cell>
          <cell r="BU145">
            <v>18.079999999999998</v>
          </cell>
          <cell r="BV145">
            <v>54.48</v>
          </cell>
          <cell r="BW145">
            <v>41.27</v>
          </cell>
          <cell r="BX145">
            <v>46.57</v>
          </cell>
          <cell r="BY145">
            <v>34.1</v>
          </cell>
          <cell r="BZ145">
            <v>8.68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49.14</v>
          </cell>
          <cell r="CG145">
            <v>153.16999999999999</v>
          </cell>
          <cell r="CH145">
            <v>67.790000000000006</v>
          </cell>
          <cell r="CI145">
            <v>49.87</v>
          </cell>
          <cell r="CJ145">
            <v>64.75</v>
          </cell>
          <cell r="CK145">
            <v>357.96</v>
          </cell>
          <cell r="CL145">
            <v>56.1</v>
          </cell>
          <cell r="CM145">
            <v>39.0139</v>
          </cell>
          <cell r="CN145">
            <v>36.18</v>
          </cell>
          <cell r="CO145">
            <v>170.25</v>
          </cell>
          <cell r="CP145">
            <v>110.04</v>
          </cell>
          <cell r="CQ145">
            <v>19.041799999999999</v>
          </cell>
          <cell r="CR145">
            <v>26.48</v>
          </cell>
          <cell r="CS145">
            <v>45.01</v>
          </cell>
          <cell r="CT145" t="str">
            <v>#N/A N/A</v>
          </cell>
          <cell r="CU145">
            <v>12.44</v>
          </cell>
          <cell r="CV145">
            <v>52.503999999999998</v>
          </cell>
          <cell r="CW145">
            <v>26.08</v>
          </cell>
          <cell r="CX145">
            <v>142.22999999999999</v>
          </cell>
          <cell r="CY145">
            <v>45.29</v>
          </cell>
          <cell r="CZ145">
            <v>381.08</v>
          </cell>
          <cell r="DA145">
            <v>85.77</v>
          </cell>
          <cell r="DB145">
            <v>57.18</v>
          </cell>
          <cell r="DC145">
            <v>154.15</v>
          </cell>
          <cell r="DD145">
            <v>68.36</v>
          </cell>
          <cell r="DE145">
            <v>35.31</v>
          </cell>
          <cell r="DF145">
            <v>129.25</v>
          </cell>
          <cell r="DG145">
            <v>79.290000000000006</v>
          </cell>
          <cell r="DH145">
            <v>72.73</v>
          </cell>
          <cell r="DI145">
            <v>56.97</v>
          </cell>
          <cell r="DJ145">
            <v>156.78</v>
          </cell>
          <cell r="DK145">
            <v>38.869999999999997</v>
          </cell>
          <cell r="DL145">
            <v>247.4</v>
          </cell>
          <cell r="DM145">
            <v>131.19</v>
          </cell>
          <cell r="DN145">
            <v>48.14</v>
          </cell>
          <cell r="DO145">
            <v>106.13</v>
          </cell>
          <cell r="DP145">
            <v>140.68</v>
          </cell>
          <cell r="DQ145">
            <v>119.4</v>
          </cell>
          <cell r="DR145">
            <v>230.69900000000001</v>
          </cell>
          <cell r="DS145">
            <v>117</v>
          </cell>
          <cell r="DT145">
            <v>30.24</v>
          </cell>
          <cell r="DU145">
            <v>164.11</v>
          </cell>
          <cell r="DV145">
            <v>46.23</v>
          </cell>
          <cell r="DW145">
            <v>218.58</v>
          </cell>
          <cell r="DX145">
            <v>26.79</v>
          </cell>
          <cell r="DY145">
            <v>31.84</v>
          </cell>
          <cell r="DZ145">
            <v>133.1</v>
          </cell>
          <cell r="EA145">
            <v>77.16</v>
          </cell>
          <cell r="EB145">
            <v>74.11</v>
          </cell>
          <cell r="EC145">
            <v>90.63</v>
          </cell>
          <cell r="ED145">
            <v>52.51</v>
          </cell>
          <cell r="EE145">
            <v>42.4</v>
          </cell>
          <cell r="EF145">
            <v>57.14</v>
          </cell>
          <cell r="EG145">
            <v>89.39</v>
          </cell>
          <cell r="EH145">
            <v>115.36</v>
          </cell>
          <cell r="EI145">
            <v>62.62</v>
          </cell>
          <cell r="EJ145">
            <v>116.5429</v>
          </cell>
          <cell r="EK145">
            <v>136.61000000000001</v>
          </cell>
          <cell r="EL145">
            <v>170.13</v>
          </cell>
          <cell r="EM145">
            <v>56.02</v>
          </cell>
          <cell r="EN145">
            <v>99.65</v>
          </cell>
          <cell r="EO145">
            <v>37</v>
          </cell>
          <cell r="EP145">
            <v>29.41</v>
          </cell>
          <cell r="EQ145">
            <v>34.46</v>
          </cell>
          <cell r="ER145">
            <v>51.62</v>
          </cell>
          <cell r="ES145">
            <v>62.14</v>
          </cell>
          <cell r="ET145">
            <v>57.7</v>
          </cell>
          <cell r="EU145">
            <v>12.51</v>
          </cell>
          <cell r="EV145">
            <v>119.44</v>
          </cell>
          <cell r="EW145">
            <v>90.29</v>
          </cell>
          <cell r="EX145">
            <v>32.270000000000003</v>
          </cell>
          <cell r="EY145">
            <v>82.73</v>
          </cell>
          <cell r="EZ145">
            <v>110.45</v>
          </cell>
          <cell r="FA145">
            <v>83.63</v>
          </cell>
          <cell r="FB145">
            <v>57.442</v>
          </cell>
          <cell r="FC145">
            <v>98.07</v>
          </cell>
          <cell r="FD145">
            <v>75.56</v>
          </cell>
          <cell r="FE145">
            <v>81.260000000000005</v>
          </cell>
          <cell r="FF145">
            <v>37.130000000000003</v>
          </cell>
          <cell r="FG145">
            <v>0</v>
          </cell>
          <cell r="FH145">
            <v>35.9</v>
          </cell>
          <cell r="FI145">
            <v>113.44</v>
          </cell>
          <cell r="FJ145">
            <v>53.59</v>
          </cell>
          <cell r="FK145">
            <v>293.02999999999997</v>
          </cell>
          <cell r="FL145">
            <v>43.59</v>
          </cell>
          <cell r="FM145">
            <v>135.5324</v>
          </cell>
          <cell r="FN145">
            <v>29.79</v>
          </cell>
          <cell r="FO145" t="str">
            <v>#N/A N/A</v>
          </cell>
          <cell r="FP145">
            <v>109.99</v>
          </cell>
          <cell r="FQ145">
            <v>38.590000000000003</v>
          </cell>
          <cell r="FR145">
            <v>10.9</v>
          </cell>
          <cell r="FS145">
            <v>120.79</v>
          </cell>
          <cell r="FT145">
            <v>80.260000000000005</v>
          </cell>
          <cell r="FU145">
            <v>67.900000000000006</v>
          </cell>
          <cell r="FV145">
            <v>22.037199999999999</v>
          </cell>
          <cell r="FW145">
            <v>37.44</v>
          </cell>
          <cell r="FX145">
            <v>53.59</v>
          </cell>
          <cell r="FY145">
            <v>50.55</v>
          </cell>
          <cell r="FZ145">
            <v>113.44</v>
          </cell>
          <cell r="GA145">
            <v>50.35</v>
          </cell>
          <cell r="GB145">
            <v>49.87</v>
          </cell>
          <cell r="GC145">
            <v>170.25</v>
          </cell>
          <cell r="GD145">
            <v>102.84</v>
          </cell>
          <cell r="GE145">
            <v>128.97999999999999</v>
          </cell>
          <cell r="GF145">
            <v>109.07</v>
          </cell>
          <cell r="GG145">
            <v>98.48</v>
          </cell>
          <cell r="GH145">
            <v>30.75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51.95</v>
          </cell>
          <cell r="GW145">
            <v>40.090000000000003</v>
          </cell>
          <cell r="GX145">
            <v>53.08</v>
          </cell>
          <cell r="GY145">
            <v>103.84</v>
          </cell>
          <cell r="GZ145">
            <v>43.08</v>
          </cell>
          <cell r="HA145">
            <v>97.84</v>
          </cell>
          <cell r="HB145">
            <v>31.465</v>
          </cell>
          <cell r="HC145">
            <v>742.52</v>
          </cell>
          <cell r="HD145">
            <v>118.56</v>
          </cell>
          <cell r="HE145">
            <v>97.09</v>
          </cell>
          <cell r="HF145">
            <v>76.25</v>
          </cell>
          <cell r="HG145">
            <v>0</v>
          </cell>
          <cell r="HH145">
            <v>0</v>
          </cell>
          <cell r="HI145">
            <v>0</v>
          </cell>
          <cell r="HJ145">
            <v>0</v>
          </cell>
          <cell r="HK145">
            <v>0</v>
          </cell>
          <cell r="HL145">
            <v>0</v>
          </cell>
          <cell r="HM145">
            <v>0</v>
          </cell>
          <cell r="HN145">
            <v>0</v>
          </cell>
          <cell r="HO145">
            <v>0</v>
          </cell>
          <cell r="HP145">
            <v>62.32</v>
          </cell>
          <cell r="HQ145">
            <v>73.739999999999995</v>
          </cell>
          <cell r="HR145">
            <v>123.98</v>
          </cell>
          <cell r="HS145">
            <v>25.02</v>
          </cell>
          <cell r="HT145">
            <v>43.39</v>
          </cell>
          <cell r="HU145">
            <v>78.680000000000007</v>
          </cell>
          <cell r="HV145">
            <v>39.25</v>
          </cell>
          <cell r="HW145">
            <v>110</v>
          </cell>
          <cell r="HX145">
            <v>73.66</v>
          </cell>
          <cell r="HY145">
            <v>77.47</v>
          </cell>
          <cell r="HZ145">
            <v>0</v>
          </cell>
          <cell r="IA145">
            <v>0</v>
          </cell>
          <cell r="IB145">
            <v>0</v>
          </cell>
          <cell r="IC145">
            <v>0</v>
          </cell>
          <cell r="ID145">
            <v>0</v>
          </cell>
          <cell r="IE145">
            <v>0</v>
          </cell>
          <cell r="IF145">
            <v>0</v>
          </cell>
          <cell r="IG145">
            <v>0</v>
          </cell>
          <cell r="IH145">
            <v>0</v>
          </cell>
          <cell r="II145">
            <v>0</v>
          </cell>
        </row>
        <row r="146">
          <cell r="A146">
            <v>42531</v>
          </cell>
          <cell r="B146">
            <v>3958.68</v>
          </cell>
          <cell r="C146">
            <v>718.36059999999998</v>
          </cell>
          <cell r="D146">
            <v>2096.0700000000002</v>
          </cell>
          <cell r="E146">
            <v>830.01</v>
          </cell>
          <cell r="F146">
            <v>923.24</v>
          </cell>
          <cell r="G146">
            <v>832.29</v>
          </cell>
          <cell r="H146">
            <v>495.40129999999999</v>
          </cell>
          <cell r="I146">
            <v>1188.95</v>
          </cell>
          <cell r="J146">
            <v>751.15</v>
          </cell>
          <cell r="K146">
            <v>854.5</v>
          </cell>
          <cell r="L146">
            <v>482.15</v>
          </cell>
          <cell r="M146">
            <v>382.14</v>
          </cell>
          <cell r="N146">
            <v>363.39550000000003</v>
          </cell>
          <cell r="O146">
            <v>616.4</v>
          </cell>
          <cell r="P146">
            <v>94.570999999999998</v>
          </cell>
          <cell r="Q146">
            <v>1.1251</v>
          </cell>
          <cell r="R146">
            <v>1.6404000000000001</v>
          </cell>
          <cell r="S146">
            <v>90.784999999999997</v>
          </cell>
          <cell r="T146">
            <v>0.44655</v>
          </cell>
          <cell r="U146">
            <v>0.41184999999999999</v>
          </cell>
          <cell r="V146">
            <v>49.07</v>
          </cell>
          <cell r="W146">
            <v>1163.931</v>
          </cell>
          <cell r="X146">
            <v>50.45</v>
          </cell>
          <cell r="Y146">
            <v>75.92</v>
          </cell>
          <cell r="Z146">
            <v>47.95</v>
          </cell>
          <cell r="AA146">
            <v>28.59</v>
          </cell>
          <cell r="AB146">
            <v>754.15</v>
          </cell>
          <cell r="AC146">
            <v>95.8</v>
          </cell>
          <cell r="AD146">
            <v>128.83000000000001</v>
          </cell>
          <cell r="AE146">
            <v>91.34</v>
          </cell>
          <cell r="AF146">
            <v>717.91</v>
          </cell>
          <cell r="AG146">
            <v>33.659999999999997</v>
          </cell>
          <cell r="AH146">
            <v>195.28</v>
          </cell>
          <cell r="AI146">
            <v>47.15</v>
          </cell>
          <cell r="AJ146">
            <v>54.865000000000002</v>
          </cell>
          <cell r="AK146">
            <v>74.91</v>
          </cell>
          <cell r="AL146">
            <v>29.06</v>
          </cell>
          <cell r="AM146">
            <v>76.97</v>
          </cell>
          <cell r="AN146">
            <v>43.454999999999998</v>
          </cell>
          <cell r="AO146">
            <v>59.322000000000003</v>
          </cell>
          <cell r="AP146">
            <v>0</v>
          </cell>
          <cell r="AQ146">
            <v>0</v>
          </cell>
          <cell r="AR146">
            <v>51.14</v>
          </cell>
          <cell r="AS146">
            <v>83.2</v>
          </cell>
          <cell r="AT146">
            <v>36.81</v>
          </cell>
          <cell r="AU146">
            <v>96.67</v>
          </cell>
          <cell r="AV146">
            <v>125.49</v>
          </cell>
          <cell r="AW146">
            <v>103.31</v>
          </cell>
          <cell r="AX146">
            <v>144.24</v>
          </cell>
          <cell r="AY146">
            <v>71.14</v>
          </cell>
          <cell r="AZ146">
            <v>21.26</v>
          </cell>
          <cell r="BA146">
            <v>85.34</v>
          </cell>
          <cell r="BB146">
            <v>34.76</v>
          </cell>
          <cell r="BC146">
            <v>154.87</v>
          </cell>
          <cell r="BD146">
            <v>65.41</v>
          </cell>
          <cell r="BE146">
            <v>92.22</v>
          </cell>
          <cell r="BF146">
            <v>153.4</v>
          </cell>
          <cell r="BG146">
            <v>60.57</v>
          </cell>
          <cell r="BH146">
            <v>45.02</v>
          </cell>
          <cell r="BI146">
            <v>103.69</v>
          </cell>
          <cell r="BJ146">
            <v>130.97999999999999</v>
          </cell>
          <cell r="BK146">
            <v>0</v>
          </cell>
          <cell r="BL146">
            <v>89.98</v>
          </cell>
          <cell r="BM146">
            <v>44.38</v>
          </cell>
          <cell r="BN146">
            <v>53.43</v>
          </cell>
          <cell r="BO146">
            <v>28.2</v>
          </cell>
          <cell r="BP146">
            <v>81.56</v>
          </cell>
          <cell r="BQ146">
            <v>78.53</v>
          </cell>
          <cell r="BR146">
            <v>80.069999999999993</v>
          </cell>
          <cell r="BS146">
            <v>101.98</v>
          </cell>
          <cell r="BT146">
            <v>53.52</v>
          </cell>
          <cell r="BU146">
            <v>17.510000000000002</v>
          </cell>
          <cell r="BV146">
            <v>53</v>
          </cell>
          <cell r="BW146">
            <v>39.86</v>
          </cell>
          <cell r="BX146">
            <v>44.51</v>
          </cell>
          <cell r="BY146">
            <v>33.01</v>
          </cell>
          <cell r="BZ146">
            <v>8.0500000000000007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48.34</v>
          </cell>
          <cell r="CG146">
            <v>149.88999999999999</v>
          </cell>
          <cell r="CH146">
            <v>67.459999999999994</v>
          </cell>
          <cell r="CI146">
            <v>49.92</v>
          </cell>
          <cell r="CJ146">
            <v>63.84</v>
          </cell>
          <cell r="CK146">
            <v>346.97</v>
          </cell>
          <cell r="CL146">
            <v>54.99</v>
          </cell>
          <cell r="CM146">
            <v>38.399000000000001</v>
          </cell>
          <cell r="CN146">
            <v>35.92</v>
          </cell>
          <cell r="CO146">
            <v>170.06</v>
          </cell>
          <cell r="CP146">
            <v>107.51</v>
          </cell>
          <cell r="CQ146">
            <v>18.8063</v>
          </cell>
          <cell r="CR146">
            <v>25.81</v>
          </cell>
          <cell r="CS146">
            <v>43.9</v>
          </cell>
          <cell r="CT146" t="str">
            <v>#N/A N/A</v>
          </cell>
          <cell r="CU146">
            <v>12.25</v>
          </cell>
          <cell r="CV146">
            <v>52.258000000000003</v>
          </cell>
          <cell r="CW146">
            <v>25.54</v>
          </cell>
          <cell r="CX146">
            <v>141.76</v>
          </cell>
          <cell r="CY146">
            <v>44.15</v>
          </cell>
          <cell r="CZ146">
            <v>372.03</v>
          </cell>
          <cell r="DA146">
            <v>84.45</v>
          </cell>
          <cell r="DB146">
            <v>56.81</v>
          </cell>
          <cell r="DC146">
            <v>151.80000000000001</v>
          </cell>
          <cell r="DD146">
            <v>67.92</v>
          </cell>
          <cell r="DE146">
            <v>35.29</v>
          </cell>
          <cell r="DF146">
            <v>128.08000000000001</v>
          </cell>
          <cell r="DG146">
            <v>78.53</v>
          </cell>
          <cell r="DH146">
            <v>72.650000000000006</v>
          </cell>
          <cell r="DI146">
            <v>55.67</v>
          </cell>
          <cell r="DJ146">
            <v>154.78</v>
          </cell>
          <cell r="DK146">
            <v>38.4</v>
          </cell>
          <cell r="DL146">
            <v>240.93</v>
          </cell>
          <cell r="DM146">
            <v>130.30000000000001</v>
          </cell>
          <cell r="DN146">
            <v>47.39</v>
          </cell>
          <cell r="DO146">
            <v>102.91</v>
          </cell>
          <cell r="DP146">
            <v>139.24</v>
          </cell>
          <cell r="DQ146">
            <v>119.23</v>
          </cell>
          <cell r="DR146">
            <v>226.71100000000001</v>
          </cell>
          <cell r="DS146">
            <v>117.01</v>
          </cell>
          <cell r="DT146">
            <v>30.04</v>
          </cell>
          <cell r="DU146">
            <v>160.87</v>
          </cell>
          <cell r="DV146">
            <v>45.56</v>
          </cell>
          <cell r="DW146">
            <v>217.36</v>
          </cell>
          <cell r="DX146">
            <v>26.55</v>
          </cell>
          <cell r="DY146">
            <v>31.24</v>
          </cell>
          <cell r="DZ146">
            <v>131.13999999999999</v>
          </cell>
          <cell r="EA146">
            <v>76.03</v>
          </cell>
          <cell r="EB146">
            <v>71.510000000000005</v>
          </cell>
          <cell r="EC146">
            <v>89.36</v>
          </cell>
          <cell r="ED146">
            <v>51.56</v>
          </cell>
          <cell r="EE146">
            <v>42.04</v>
          </cell>
          <cell r="EF146">
            <v>56.47</v>
          </cell>
          <cell r="EG146">
            <v>88.78</v>
          </cell>
          <cell r="EH146">
            <v>112.7</v>
          </cell>
          <cell r="EI146">
            <v>62.62</v>
          </cell>
          <cell r="EJ146">
            <v>116.0159</v>
          </cell>
          <cell r="EK146">
            <v>136.66</v>
          </cell>
          <cell r="EL146">
            <v>168.56</v>
          </cell>
          <cell r="EM146">
            <v>54.89</v>
          </cell>
          <cell r="EN146">
            <v>98.83</v>
          </cell>
          <cell r="EO146">
            <v>36.5</v>
          </cell>
          <cell r="EP146">
            <v>29.21</v>
          </cell>
          <cell r="EQ146">
            <v>33.700000000000003</v>
          </cell>
          <cell r="ER146">
            <v>51.48</v>
          </cell>
          <cell r="ES146">
            <v>61.91</v>
          </cell>
          <cell r="ET146">
            <v>56.7</v>
          </cell>
          <cell r="EU146">
            <v>12.14</v>
          </cell>
          <cell r="EV146">
            <v>118.27</v>
          </cell>
          <cell r="EW146">
            <v>88.43</v>
          </cell>
          <cell r="EX146">
            <v>30.5</v>
          </cell>
          <cell r="EY146">
            <v>81.83</v>
          </cell>
          <cell r="EZ146">
            <v>109.12</v>
          </cell>
          <cell r="FA146">
            <v>82.37</v>
          </cell>
          <cell r="FB146">
            <v>56.56</v>
          </cell>
          <cell r="FC146">
            <v>97.09</v>
          </cell>
          <cell r="FD146">
            <v>74.03</v>
          </cell>
          <cell r="FE146">
            <v>80.180000000000007</v>
          </cell>
          <cell r="FF146">
            <v>36.770000000000003</v>
          </cell>
          <cell r="FG146">
            <v>0</v>
          </cell>
          <cell r="FH146">
            <v>35.79</v>
          </cell>
          <cell r="FI146">
            <v>113.73</v>
          </cell>
          <cell r="FJ146">
            <v>53.38</v>
          </cell>
          <cell r="FK146">
            <v>292.05</v>
          </cell>
          <cell r="FL146">
            <v>43.18</v>
          </cell>
          <cell r="FM146">
            <v>135.3382</v>
          </cell>
          <cell r="FN146">
            <v>29.23</v>
          </cell>
          <cell r="FO146" t="str">
            <v>#N/A N/A</v>
          </cell>
          <cell r="FP146">
            <v>109.2</v>
          </cell>
          <cell r="FQ146">
            <v>38.18</v>
          </cell>
          <cell r="FR146">
            <v>10.36</v>
          </cell>
          <cell r="FS146">
            <v>120.25</v>
          </cell>
          <cell r="FT146">
            <v>79.83</v>
          </cell>
          <cell r="FU146">
            <v>67.56</v>
          </cell>
          <cell r="FV146">
            <v>21.253399999999999</v>
          </cell>
          <cell r="FW146">
            <v>36.840000000000003</v>
          </cell>
          <cell r="FX146">
            <v>53.38</v>
          </cell>
          <cell r="FY146">
            <v>50.5</v>
          </cell>
          <cell r="FZ146">
            <v>113.73</v>
          </cell>
          <cell r="GA146">
            <v>49.66</v>
          </cell>
          <cell r="GB146">
            <v>49.92</v>
          </cell>
          <cell r="GC146">
            <v>170.06</v>
          </cell>
          <cell r="GD146">
            <v>102.32</v>
          </cell>
          <cell r="GE146">
            <v>128.22999999999999</v>
          </cell>
          <cell r="GF146">
            <v>108.79</v>
          </cell>
          <cell r="GG146">
            <v>98.14</v>
          </cell>
          <cell r="GH146">
            <v>29.8</v>
          </cell>
          <cell r="GN146">
            <v>0</v>
          </cell>
          <cell r="GO146">
            <v>0</v>
          </cell>
          <cell r="GP146">
            <v>0</v>
          </cell>
          <cell r="GQ146">
            <v>0</v>
          </cell>
          <cell r="GR146">
            <v>0</v>
          </cell>
          <cell r="GS146">
            <v>0</v>
          </cell>
          <cell r="GT146">
            <v>0</v>
          </cell>
          <cell r="GU146">
            <v>0</v>
          </cell>
          <cell r="GV146">
            <v>52.67</v>
          </cell>
          <cell r="GW146">
            <v>40.33</v>
          </cell>
          <cell r="GX146">
            <v>52.27</v>
          </cell>
          <cell r="GY146">
            <v>101.02</v>
          </cell>
          <cell r="GZ146">
            <v>41.93</v>
          </cell>
          <cell r="HA146">
            <v>97.34</v>
          </cell>
          <cell r="HB146">
            <v>31.4</v>
          </cell>
          <cell r="HC146">
            <v>733.19</v>
          </cell>
          <cell r="HD146">
            <v>116.62</v>
          </cell>
          <cell r="HE146">
            <v>93.75</v>
          </cell>
          <cell r="HF146">
            <v>75.28</v>
          </cell>
          <cell r="HG146">
            <v>0</v>
          </cell>
          <cell r="HH146">
            <v>0</v>
          </cell>
          <cell r="HI146">
            <v>0</v>
          </cell>
          <cell r="HJ146">
            <v>0</v>
          </cell>
          <cell r="HK146">
            <v>0</v>
          </cell>
          <cell r="HL146">
            <v>0</v>
          </cell>
          <cell r="HM146">
            <v>0</v>
          </cell>
          <cell r="HN146">
            <v>0</v>
          </cell>
          <cell r="HO146">
            <v>0</v>
          </cell>
          <cell r="HP146">
            <v>62.53</v>
          </cell>
          <cell r="HQ146">
            <v>73.349999999999994</v>
          </cell>
          <cell r="HR146">
            <v>123.83</v>
          </cell>
          <cell r="HS146">
            <v>24.9</v>
          </cell>
          <cell r="HT146">
            <v>43.31</v>
          </cell>
          <cell r="HU146">
            <v>78.650000000000006</v>
          </cell>
          <cell r="HV146">
            <v>39.32</v>
          </cell>
          <cell r="HW146">
            <v>109.27</v>
          </cell>
          <cell r="HX146">
            <v>73.959999999999994</v>
          </cell>
          <cell r="HY146">
            <v>77.5</v>
          </cell>
          <cell r="HZ146">
            <v>0</v>
          </cell>
          <cell r="IA146">
            <v>0</v>
          </cell>
          <cell r="IB146">
            <v>0</v>
          </cell>
          <cell r="IC146">
            <v>0</v>
          </cell>
          <cell r="ID146">
            <v>0</v>
          </cell>
          <cell r="IE146">
            <v>0</v>
          </cell>
          <cell r="IF146">
            <v>0</v>
          </cell>
          <cell r="IG146">
            <v>0</v>
          </cell>
          <cell r="IH146">
            <v>0</v>
          </cell>
          <cell r="II146">
            <v>0</v>
          </cell>
        </row>
        <row r="147">
          <cell r="A147">
            <v>42534</v>
          </cell>
          <cell r="B147">
            <v>3927.7269999999999</v>
          </cell>
          <cell r="C147">
            <v>712.50469999999996</v>
          </cell>
          <cell r="D147">
            <v>2079.06</v>
          </cell>
          <cell r="E147">
            <v>824.95</v>
          </cell>
          <cell r="F147">
            <v>916.38</v>
          </cell>
          <cell r="G147">
            <v>829.77</v>
          </cell>
          <cell r="H147">
            <v>491.71420000000001</v>
          </cell>
          <cell r="I147">
            <v>1180.78</v>
          </cell>
          <cell r="J147">
            <v>742.84</v>
          </cell>
          <cell r="K147">
            <v>844.99</v>
          </cell>
          <cell r="L147">
            <v>476.1</v>
          </cell>
          <cell r="M147">
            <v>380.8</v>
          </cell>
          <cell r="N147">
            <v>363.61099999999999</v>
          </cell>
          <cell r="O147">
            <v>615.51</v>
          </cell>
          <cell r="P147">
            <v>94.361999999999995</v>
          </cell>
          <cell r="Q147">
            <v>1.1292</v>
          </cell>
          <cell r="R147">
            <v>1.6095999999999999</v>
          </cell>
          <cell r="S147">
            <v>89.126999999999995</v>
          </cell>
          <cell r="T147">
            <v>0.44205</v>
          </cell>
          <cell r="U147">
            <v>0.41075</v>
          </cell>
          <cell r="V147">
            <v>48.88</v>
          </cell>
          <cell r="W147">
            <v>1150.6990000000001</v>
          </cell>
          <cell r="X147">
            <v>49.67</v>
          </cell>
          <cell r="Y147">
            <v>75.45</v>
          </cell>
          <cell r="Z147">
            <v>47.73</v>
          </cell>
          <cell r="AA147">
            <v>27.78</v>
          </cell>
          <cell r="AB147">
            <v>751.14</v>
          </cell>
          <cell r="AC147">
            <v>93.83</v>
          </cell>
          <cell r="AD147">
            <v>127.83</v>
          </cell>
          <cell r="AE147">
            <v>90.17</v>
          </cell>
          <cell r="AF147">
            <v>715.24</v>
          </cell>
          <cell r="AG147">
            <v>32.75</v>
          </cell>
          <cell r="AH147">
            <v>192.59</v>
          </cell>
          <cell r="AI147">
            <v>46.64</v>
          </cell>
          <cell r="AJ147">
            <v>55.04</v>
          </cell>
          <cell r="AK147">
            <v>74.989999999999995</v>
          </cell>
          <cell r="AL147">
            <v>29.08</v>
          </cell>
          <cell r="AM147">
            <v>76</v>
          </cell>
          <cell r="AN147">
            <v>43.454999999999998</v>
          </cell>
          <cell r="AO147">
            <v>59.372300000000003</v>
          </cell>
          <cell r="AP147">
            <v>0</v>
          </cell>
          <cell r="AQ147">
            <v>0</v>
          </cell>
          <cell r="AR147">
            <v>50.77</v>
          </cell>
          <cell r="AS147">
            <v>82.57</v>
          </cell>
          <cell r="AT147">
            <v>36.14</v>
          </cell>
          <cell r="AU147">
            <v>95.78</v>
          </cell>
          <cell r="AV147">
            <v>123.94</v>
          </cell>
          <cell r="AW147">
            <v>103.06</v>
          </cell>
          <cell r="AX147">
            <v>144.22</v>
          </cell>
          <cell r="AY147">
            <v>70.53</v>
          </cell>
          <cell r="AZ147">
            <v>20.925000000000001</v>
          </cell>
          <cell r="BA147">
            <v>84.95</v>
          </cell>
          <cell r="BB147">
            <v>34.44</v>
          </cell>
          <cell r="BC147">
            <v>154.94999999999999</v>
          </cell>
          <cell r="BD147">
            <v>64.849999999999994</v>
          </cell>
          <cell r="BE147">
            <v>91.63</v>
          </cell>
          <cell r="BF147">
            <v>152.88</v>
          </cell>
          <cell r="BG147">
            <v>59.93</v>
          </cell>
          <cell r="BH147">
            <v>44.17</v>
          </cell>
          <cell r="BI147">
            <v>101.58</v>
          </cell>
          <cell r="BJ147">
            <v>130.25</v>
          </cell>
          <cell r="BK147">
            <v>0</v>
          </cell>
          <cell r="BL147">
            <v>90.59</v>
          </cell>
          <cell r="BM147">
            <v>44.28</v>
          </cell>
          <cell r="BN147">
            <v>51.02</v>
          </cell>
          <cell r="BO147">
            <v>27.92</v>
          </cell>
          <cell r="BP147">
            <v>81.39</v>
          </cell>
          <cell r="BQ147">
            <v>77.64</v>
          </cell>
          <cell r="BR147">
            <v>78.8</v>
          </cell>
          <cell r="BS147">
            <v>102.1</v>
          </cell>
          <cell r="BT147">
            <v>53.84</v>
          </cell>
          <cell r="BU147">
            <v>17.38</v>
          </cell>
          <cell r="BV147">
            <v>53.08</v>
          </cell>
          <cell r="BW147">
            <v>39.46</v>
          </cell>
          <cell r="BX147">
            <v>43.88</v>
          </cell>
          <cell r="BY147">
            <v>32.4</v>
          </cell>
          <cell r="BZ147">
            <v>8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47.97</v>
          </cell>
          <cell r="CG147">
            <v>148.63</v>
          </cell>
          <cell r="CH147">
            <v>66.88</v>
          </cell>
          <cell r="CI147">
            <v>49.98</v>
          </cell>
          <cell r="CJ147">
            <v>63.27</v>
          </cell>
          <cell r="CK147">
            <v>344.59</v>
          </cell>
          <cell r="CL147">
            <v>54.4</v>
          </cell>
          <cell r="CM147">
            <v>38.229700000000001</v>
          </cell>
          <cell r="CN147">
            <v>35.770000000000003</v>
          </cell>
          <cell r="CO147">
            <v>170.63</v>
          </cell>
          <cell r="CP147">
            <v>107.23</v>
          </cell>
          <cell r="CQ147">
            <v>18.676400000000001</v>
          </cell>
          <cell r="CR147">
            <v>25.47</v>
          </cell>
          <cell r="CS147">
            <v>43.16</v>
          </cell>
          <cell r="CT147" t="str">
            <v>#N/A N/A</v>
          </cell>
          <cell r="CU147">
            <v>12.08</v>
          </cell>
          <cell r="CV147">
            <v>52.112000000000002</v>
          </cell>
          <cell r="CW147">
            <v>25.26</v>
          </cell>
          <cell r="CX147">
            <v>140.94</v>
          </cell>
          <cell r="CY147">
            <v>43.45</v>
          </cell>
          <cell r="CZ147">
            <v>367.23</v>
          </cell>
          <cell r="DA147">
            <v>83.98</v>
          </cell>
          <cell r="DB147">
            <v>56.11</v>
          </cell>
          <cell r="DC147">
            <v>150.52000000000001</v>
          </cell>
          <cell r="DD147">
            <v>67.3</v>
          </cell>
          <cell r="DE147">
            <v>34.74</v>
          </cell>
          <cell r="DF147">
            <v>126.5</v>
          </cell>
          <cell r="DG147">
            <v>78.2</v>
          </cell>
          <cell r="DH147">
            <v>72.22</v>
          </cell>
          <cell r="DI147">
            <v>54.74</v>
          </cell>
          <cell r="DJ147">
            <v>153.08000000000001</v>
          </cell>
          <cell r="DK147">
            <v>37.86</v>
          </cell>
          <cell r="DL147">
            <v>243.55</v>
          </cell>
          <cell r="DM147">
            <v>127.54</v>
          </cell>
          <cell r="DN147">
            <v>46.19</v>
          </cell>
          <cell r="DO147">
            <v>101.61</v>
          </cell>
          <cell r="DP147">
            <v>138.09</v>
          </cell>
          <cell r="DQ147">
            <v>118.24</v>
          </cell>
          <cell r="DR147">
            <v>225.071</v>
          </cell>
          <cell r="DS147">
            <v>116.79</v>
          </cell>
          <cell r="DT147">
            <v>29.83</v>
          </cell>
          <cell r="DU147">
            <v>160.43</v>
          </cell>
          <cell r="DV147">
            <v>44.43</v>
          </cell>
          <cell r="DW147">
            <v>215.05</v>
          </cell>
          <cell r="DX147">
            <v>26.71</v>
          </cell>
          <cell r="DY147">
            <v>30.85</v>
          </cell>
          <cell r="DZ147">
            <v>129.91999999999999</v>
          </cell>
          <cell r="EA147">
            <v>75.23</v>
          </cell>
          <cell r="EB147">
            <v>70.31</v>
          </cell>
          <cell r="EC147">
            <v>88.19</v>
          </cell>
          <cell r="ED147">
            <v>50.73</v>
          </cell>
          <cell r="EE147">
            <v>40.57</v>
          </cell>
          <cell r="EF147">
            <v>55.86</v>
          </cell>
          <cell r="EG147">
            <v>88.71</v>
          </cell>
          <cell r="EH147">
            <v>111.57</v>
          </cell>
          <cell r="EI147">
            <v>62.56</v>
          </cell>
          <cell r="EJ147">
            <v>114.4747</v>
          </cell>
          <cell r="EK147">
            <v>134.91</v>
          </cell>
          <cell r="EL147">
            <v>167.13</v>
          </cell>
          <cell r="EM147">
            <v>54.55</v>
          </cell>
          <cell r="EN147">
            <v>97.34</v>
          </cell>
          <cell r="EO147">
            <v>35.74</v>
          </cell>
          <cell r="EP147">
            <v>28.85</v>
          </cell>
          <cell r="EQ147">
            <v>33.950000000000003</v>
          </cell>
          <cell r="ER147">
            <v>50.14</v>
          </cell>
          <cell r="ES147">
            <v>61.53</v>
          </cell>
          <cell r="ET147">
            <v>56.46</v>
          </cell>
          <cell r="EU147">
            <v>12.05</v>
          </cell>
          <cell r="EV147">
            <v>117.08</v>
          </cell>
          <cell r="EW147">
            <v>87.4</v>
          </cell>
          <cell r="EX147">
            <v>29.96</v>
          </cell>
          <cell r="EY147">
            <v>81.489999999999995</v>
          </cell>
          <cell r="EZ147">
            <v>108.13</v>
          </cell>
          <cell r="FA147">
            <v>81.98</v>
          </cell>
          <cell r="FB147">
            <v>55.95</v>
          </cell>
          <cell r="FC147">
            <v>96.96</v>
          </cell>
          <cell r="FD147">
            <v>72.709999999999994</v>
          </cell>
          <cell r="FE147">
            <v>78.400000000000006</v>
          </cell>
          <cell r="FF147">
            <v>36.54</v>
          </cell>
          <cell r="FG147">
            <v>0</v>
          </cell>
          <cell r="FH147">
            <v>35.89</v>
          </cell>
          <cell r="FI147">
            <v>112.88</v>
          </cell>
          <cell r="FJ147">
            <v>52.69</v>
          </cell>
          <cell r="FK147">
            <v>291.45</v>
          </cell>
          <cell r="FL147">
            <v>41.98</v>
          </cell>
          <cell r="FM147">
            <v>133.15639999999999</v>
          </cell>
          <cell r="FN147">
            <v>28.62</v>
          </cell>
          <cell r="FO147" t="str">
            <v>#N/A N/A</v>
          </cell>
          <cell r="FP147">
            <v>107.05</v>
          </cell>
          <cell r="FQ147">
            <v>37.270000000000003</v>
          </cell>
          <cell r="FR147">
            <v>10.4</v>
          </cell>
          <cell r="FS147">
            <v>119.34</v>
          </cell>
          <cell r="FT147">
            <v>78.150000000000006</v>
          </cell>
          <cell r="FU147">
            <v>66.75</v>
          </cell>
          <cell r="FV147">
            <v>20.872700000000002</v>
          </cell>
          <cell r="FW147">
            <v>36.01</v>
          </cell>
          <cell r="FX147">
            <v>52.69</v>
          </cell>
          <cell r="FY147">
            <v>49.98</v>
          </cell>
          <cell r="FZ147">
            <v>112.88</v>
          </cell>
          <cell r="GA147">
            <v>48.39</v>
          </cell>
          <cell r="GB147">
            <v>49.98</v>
          </cell>
          <cell r="GC147">
            <v>170.63</v>
          </cell>
          <cell r="GD147">
            <v>100.24</v>
          </cell>
          <cell r="GE147">
            <v>127.12</v>
          </cell>
          <cell r="GF147">
            <v>108.93</v>
          </cell>
          <cell r="GG147">
            <v>100.36</v>
          </cell>
          <cell r="GH147">
            <v>29.4</v>
          </cell>
          <cell r="GN147">
            <v>0</v>
          </cell>
          <cell r="GO147">
            <v>0</v>
          </cell>
          <cell r="GP147">
            <v>0</v>
          </cell>
          <cell r="GQ147">
            <v>0</v>
          </cell>
          <cell r="GR147">
            <v>0</v>
          </cell>
          <cell r="GS147">
            <v>0</v>
          </cell>
          <cell r="GT147">
            <v>0</v>
          </cell>
          <cell r="GU147">
            <v>0</v>
          </cell>
          <cell r="GV147">
            <v>52.57</v>
          </cell>
          <cell r="GW147">
            <v>40.19</v>
          </cell>
          <cell r="GX147">
            <v>51.31</v>
          </cell>
          <cell r="GY147">
            <v>100.76</v>
          </cell>
          <cell r="GZ147">
            <v>42.07</v>
          </cell>
          <cell r="HA147">
            <v>97.57</v>
          </cell>
          <cell r="HB147">
            <v>31.195</v>
          </cell>
          <cell r="HC147">
            <v>731.88</v>
          </cell>
          <cell r="HD147">
            <v>113.95</v>
          </cell>
          <cell r="HE147">
            <v>93.85</v>
          </cell>
          <cell r="HF147">
            <v>74.239999999999995</v>
          </cell>
          <cell r="HG147">
            <v>0</v>
          </cell>
          <cell r="HH147">
            <v>0</v>
          </cell>
          <cell r="HI147">
            <v>0</v>
          </cell>
          <cell r="HJ147">
            <v>0</v>
          </cell>
          <cell r="HK147">
            <v>0</v>
          </cell>
          <cell r="HL147">
            <v>0</v>
          </cell>
          <cell r="HM147">
            <v>0</v>
          </cell>
          <cell r="HN147">
            <v>0</v>
          </cell>
          <cell r="HO147">
            <v>0</v>
          </cell>
          <cell r="HP147">
            <v>62.52</v>
          </cell>
          <cell r="HQ147">
            <v>73.39</v>
          </cell>
          <cell r="HR147">
            <v>123.59</v>
          </cell>
          <cell r="HS147">
            <v>24.96</v>
          </cell>
          <cell r="HT147">
            <v>43.31</v>
          </cell>
          <cell r="HU147">
            <v>78.349999999999994</v>
          </cell>
          <cell r="HV147">
            <v>38.78</v>
          </cell>
          <cell r="HW147">
            <v>109.4</v>
          </cell>
          <cell r="HX147">
            <v>73.88</v>
          </cell>
          <cell r="HY147">
            <v>77.66</v>
          </cell>
          <cell r="HZ147">
            <v>0</v>
          </cell>
          <cell r="IA147">
            <v>0</v>
          </cell>
          <cell r="IB147">
            <v>0</v>
          </cell>
          <cell r="IC147">
            <v>0</v>
          </cell>
          <cell r="ID147">
            <v>0</v>
          </cell>
          <cell r="IE147">
            <v>0</v>
          </cell>
          <cell r="IF147">
            <v>0</v>
          </cell>
          <cell r="IG147">
            <v>0</v>
          </cell>
          <cell r="IH147">
            <v>0</v>
          </cell>
          <cell r="II147">
            <v>0</v>
          </cell>
        </row>
        <row r="148">
          <cell r="A148">
            <v>42535</v>
          </cell>
          <cell r="B148">
            <v>3920.9290000000001</v>
          </cell>
          <cell r="C148">
            <v>711.22609999999997</v>
          </cell>
          <cell r="D148">
            <v>2075.3200000000002</v>
          </cell>
          <cell r="E148">
            <v>822.8</v>
          </cell>
          <cell r="F148">
            <v>918.89</v>
          </cell>
          <cell r="G148">
            <v>829.41</v>
          </cell>
          <cell r="H148">
            <v>484.589</v>
          </cell>
          <cell r="I148">
            <v>1182.17</v>
          </cell>
          <cell r="J148">
            <v>743.5</v>
          </cell>
          <cell r="K148">
            <v>846.12</v>
          </cell>
          <cell r="L148">
            <v>472.42</v>
          </cell>
          <cell r="M148">
            <v>382.86</v>
          </cell>
          <cell r="N148">
            <v>362.06700000000001</v>
          </cell>
          <cell r="O148">
            <v>618.94000000000005</v>
          </cell>
          <cell r="P148">
            <v>94.927999999999997</v>
          </cell>
          <cell r="Q148">
            <v>1.1207</v>
          </cell>
          <cell r="R148">
            <v>1.613</v>
          </cell>
          <cell r="S148">
            <v>88.516000000000005</v>
          </cell>
          <cell r="T148">
            <v>0.44230000000000003</v>
          </cell>
          <cell r="U148">
            <v>0.41039999999999999</v>
          </cell>
          <cell r="V148">
            <v>48.49</v>
          </cell>
          <cell r="W148">
            <v>1147.8230000000001</v>
          </cell>
          <cell r="X148">
            <v>50.5</v>
          </cell>
          <cell r="Y148">
            <v>77.77</v>
          </cell>
          <cell r="Z148">
            <v>48.06</v>
          </cell>
          <cell r="AA148">
            <v>27.34</v>
          </cell>
          <cell r="AB148">
            <v>748.38</v>
          </cell>
          <cell r="AC148">
            <v>91.36</v>
          </cell>
          <cell r="AD148">
            <v>125.24</v>
          </cell>
          <cell r="AE148">
            <v>90.05</v>
          </cell>
          <cell r="AF148">
            <v>719.3</v>
          </cell>
          <cell r="AG148">
            <v>32.15</v>
          </cell>
          <cell r="AH148">
            <v>191.59</v>
          </cell>
          <cell r="AI148">
            <v>46.52</v>
          </cell>
          <cell r="AJ148">
            <v>55.57</v>
          </cell>
          <cell r="AK148">
            <v>74.010000000000005</v>
          </cell>
          <cell r="AL148">
            <v>28.83</v>
          </cell>
          <cell r="AM148">
            <v>76.19</v>
          </cell>
          <cell r="AN148">
            <v>43.372900000000001</v>
          </cell>
          <cell r="AO148">
            <v>59.314799999999998</v>
          </cell>
          <cell r="AP148">
            <v>0</v>
          </cell>
          <cell r="AQ148">
            <v>0</v>
          </cell>
          <cell r="AR148">
            <v>50.53</v>
          </cell>
          <cell r="AS148">
            <v>83.35</v>
          </cell>
          <cell r="AT148">
            <v>35.76</v>
          </cell>
          <cell r="AU148">
            <v>96.39</v>
          </cell>
          <cell r="AV148">
            <v>122.28</v>
          </cell>
          <cell r="AW148">
            <v>103.23</v>
          </cell>
          <cell r="AX148">
            <v>144.08000000000001</v>
          </cell>
          <cell r="AY148">
            <v>70.95</v>
          </cell>
          <cell r="AZ148">
            <v>20.62</v>
          </cell>
          <cell r="BA148">
            <v>84.88</v>
          </cell>
          <cell r="BB148">
            <v>34.35</v>
          </cell>
          <cell r="BC148">
            <v>155.87</v>
          </cell>
          <cell r="BD148">
            <v>65.040000000000006</v>
          </cell>
          <cell r="BE148">
            <v>91.72</v>
          </cell>
          <cell r="BF148">
            <v>157.12</v>
          </cell>
          <cell r="BG148">
            <v>60.29</v>
          </cell>
          <cell r="BH148">
            <v>44.02</v>
          </cell>
          <cell r="BI148">
            <v>100.55</v>
          </cell>
          <cell r="BJ148">
            <v>132.41</v>
          </cell>
          <cell r="BK148">
            <v>0</v>
          </cell>
          <cell r="BL148">
            <v>90.43</v>
          </cell>
          <cell r="BM148">
            <v>43.99</v>
          </cell>
          <cell r="BN148">
            <v>50.79</v>
          </cell>
          <cell r="BO148">
            <v>27.59</v>
          </cell>
          <cell r="BP148">
            <v>82.98</v>
          </cell>
          <cell r="BQ148">
            <v>77.459999999999994</v>
          </cell>
          <cell r="BR148">
            <v>78.900000000000006</v>
          </cell>
          <cell r="BS148">
            <v>101.28</v>
          </cell>
          <cell r="BT148">
            <v>54.76</v>
          </cell>
          <cell r="BU148">
            <v>17.489999999999998</v>
          </cell>
          <cell r="BV148">
            <v>53.7</v>
          </cell>
          <cell r="BW148">
            <v>40.82</v>
          </cell>
          <cell r="BX148">
            <v>44.32</v>
          </cell>
          <cell r="BY148">
            <v>31.84</v>
          </cell>
          <cell r="BZ148">
            <v>8.08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46.88</v>
          </cell>
          <cell r="CG148">
            <v>146.19</v>
          </cell>
          <cell r="CH148">
            <v>66.69</v>
          </cell>
          <cell r="CI148">
            <v>49.35</v>
          </cell>
          <cell r="CJ148">
            <v>62.08</v>
          </cell>
          <cell r="CK148">
            <v>339.79</v>
          </cell>
          <cell r="CL148">
            <v>53.99</v>
          </cell>
          <cell r="CM148">
            <v>37.659399999999998</v>
          </cell>
          <cell r="CN148">
            <v>35.380000000000003</v>
          </cell>
          <cell r="CO148">
            <v>170</v>
          </cell>
          <cell r="CP148">
            <v>106.86</v>
          </cell>
          <cell r="CQ148">
            <v>18.400300000000001</v>
          </cell>
          <cell r="CR148">
            <v>24.86</v>
          </cell>
          <cell r="CS148">
            <v>41.96</v>
          </cell>
          <cell r="CT148" t="str">
            <v>#N/A N/A</v>
          </cell>
          <cell r="CU148">
            <v>11.65</v>
          </cell>
          <cell r="CV148">
            <v>51.603999999999999</v>
          </cell>
          <cell r="CW148">
            <v>24.6</v>
          </cell>
          <cell r="CX148">
            <v>141.30000000000001</v>
          </cell>
          <cell r="CY148">
            <v>42.5</v>
          </cell>
          <cell r="CZ148">
            <v>366.49</v>
          </cell>
          <cell r="DA148">
            <v>83.57</v>
          </cell>
          <cell r="DB148">
            <v>56.25</v>
          </cell>
          <cell r="DC148">
            <v>147.97999999999999</v>
          </cell>
          <cell r="DD148">
            <v>67.03</v>
          </cell>
          <cell r="DE148">
            <v>34.99</v>
          </cell>
          <cell r="DF148">
            <v>127.37</v>
          </cell>
          <cell r="DG148">
            <v>77.930000000000007</v>
          </cell>
          <cell r="DH148">
            <v>73.099999999999994</v>
          </cell>
          <cell r="DI148">
            <v>54.5</v>
          </cell>
          <cell r="DJ148">
            <v>152.99</v>
          </cell>
          <cell r="DK148">
            <v>37.659999999999997</v>
          </cell>
          <cell r="DL148">
            <v>244.1</v>
          </cell>
          <cell r="DM148">
            <v>127.79</v>
          </cell>
          <cell r="DN148">
            <v>47.19</v>
          </cell>
          <cell r="DO148">
            <v>101.03</v>
          </cell>
          <cell r="DP148">
            <v>137.87</v>
          </cell>
          <cell r="DQ148">
            <v>116.82</v>
          </cell>
          <cell r="DR148">
            <v>222.63</v>
          </cell>
          <cell r="DS148">
            <v>117.12</v>
          </cell>
          <cell r="DT148">
            <v>30.44</v>
          </cell>
          <cell r="DU148">
            <v>159.75</v>
          </cell>
          <cell r="DV148">
            <v>44.56</v>
          </cell>
          <cell r="DW148">
            <v>216.91</v>
          </cell>
          <cell r="DX148">
            <v>26.22</v>
          </cell>
          <cell r="DY148">
            <v>30.41</v>
          </cell>
          <cell r="DZ148">
            <v>130.5</v>
          </cell>
          <cell r="EA148">
            <v>74.86</v>
          </cell>
          <cell r="EB148">
            <v>70</v>
          </cell>
          <cell r="EC148">
            <v>88.61</v>
          </cell>
          <cell r="ED148">
            <v>51.02</v>
          </cell>
          <cell r="EE148">
            <v>39.11</v>
          </cell>
          <cell r="EF148">
            <v>55.87</v>
          </cell>
          <cell r="EG148">
            <v>87.98</v>
          </cell>
          <cell r="EH148">
            <v>111.89</v>
          </cell>
          <cell r="EI148">
            <v>62.98</v>
          </cell>
          <cell r="EJ148">
            <v>114.85250000000001</v>
          </cell>
          <cell r="EK148">
            <v>135.76</v>
          </cell>
          <cell r="EL148">
            <v>167.61</v>
          </cell>
          <cell r="EM148">
            <v>54.11</v>
          </cell>
          <cell r="EN148">
            <v>97.46</v>
          </cell>
          <cell r="EO148">
            <v>35.549999999999997</v>
          </cell>
          <cell r="EP148">
            <v>28.9</v>
          </cell>
          <cell r="EQ148">
            <v>33.75</v>
          </cell>
          <cell r="ER148">
            <v>49.83</v>
          </cell>
          <cell r="ES148">
            <v>61.9</v>
          </cell>
          <cell r="ET148">
            <v>56.39</v>
          </cell>
          <cell r="EU148">
            <v>11.92</v>
          </cell>
          <cell r="EV148">
            <v>118.09</v>
          </cell>
          <cell r="EW148">
            <v>87.37</v>
          </cell>
          <cell r="EX148">
            <v>30.14</v>
          </cell>
          <cell r="EY148">
            <v>81.09</v>
          </cell>
          <cell r="EZ148">
            <v>108.24</v>
          </cell>
          <cell r="FA148">
            <v>81.97</v>
          </cell>
          <cell r="FB148">
            <v>56.27</v>
          </cell>
          <cell r="FC148">
            <v>96.98</v>
          </cell>
          <cell r="FD148">
            <v>72.98</v>
          </cell>
          <cell r="FE148">
            <v>78.569999999999993</v>
          </cell>
          <cell r="FF148">
            <v>37.159999999999997</v>
          </cell>
          <cell r="FG148">
            <v>0</v>
          </cell>
          <cell r="FH148">
            <v>35.15</v>
          </cell>
          <cell r="FI148">
            <v>112.45</v>
          </cell>
          <cell r="FJ148">
            <v>52.13</v>
          </cell>
          <cell r="FK148">
            <v>292.14999999999998</v>
          </cell>
          <cell r="FL148">
            <v>41.73</v>
          </cell>
          <cell r="FM148">
            <v>133.03620000000001</v>
          </cell>
          <cell r="FN148">
            <v>27.73</v>
          </cell>
          <cell r="FO148" t="str">
            <v>#N/A N/A</v>
          </cell>
          <cell r="FP148">
            <v>106.75</v>
          </cell>
          <cell r="FQ148">
            <v>37</v>
          </cell>
          <cell r="FR148">
            <v>10.210000000000001</v>
          </cell>
          <cell r="FS148">
            <v>119.35</v>
          </cell>
          <cell r="FT148">
            <v>78.400000000000006</v>
          </cell>
          <cell r="FU148">
            <v>65.849999999999994</v>
          </cell>
          <cell r="FV148">
            <v>20.379899999999999</v>
          </cell>
          <cell r="FW148">
            <v>35.965000000000003</v>
          </cell>
          <cell r="FX148">
            <v>52.13</v>
          </cell>
          <cell r="FY148">
            <v>49.52</v>
          </cell>
          <cell r="FZ148">
            <v>112.45</v>
          </cell>
          <cell r="GA148">
            <v>48.14</v>
          </cell>
          <cell r="GB148">
            <v>49.35</v>
          </cell>
          <cell r="GC148">
            <v>170</v>
          </cell>
          <cell r="GD148">
            <v>100.36</v>
          </cell>
          <cell r="GE148">
            <v>126.22</v>
          </cell>
          <cell r="GF148">
            <v>107.61</v>
          </cell>
          <cell r="GG148">
            <v>100.08</v>
          </cell>
          <cell r="GH148">
            <v>28.6</v>
          </cell>
          <cell r="GN148">
            <v>0</v>
          </cell>
          <cell r="GO148">
            <v>0</v>
          </cell>
          <cell r="GP148">
            <v>0</v>
          </cell>
          <cell r="GQ148">
            <v>0</v>
          </cell>
          <cell r="GR148">
            <v>0</v>
          </cell>
          <cell r="GS148">
            <v>0</v>
          </cell>
          <cell r="GT148">
            <v>0</v>
          </cell>
          <cell r="GU148">
            <v>0</v>
          </cell>
          <cell r="GV148">
            <v>52.99</v>
          </cell>
          <cell r="GW148">
            <v>40.380000000000003</v>
          </cell>
          <cell r="GX148">
            <v>51.16</v>
          </cell>
          <cell r="GY148">
            <v>100.24</v>
          </cell>
          <cell r="GZ148">
            <v>42.35</v>
          </cell>
          <cell r="HA148">
            <v>98.4</v>
          </cell>
          <cell r="HB148">
            <v>31.32</v>
          </cell>
          <cell r="HC148">
            <v>733.25</v>
          </cell>
          <cell r="HD148">
            <v>114.94</v>
          </cell>
          <cell r="HE148">
            <v>94.12</v>
          </cell>
          <cell r="HF148">
            <v>74.52</v>
          </cell>
          <cell r="HG148">
            <v>0</v>
          </cell>
          <cell r="HH148">
            <v>0</v>
          </cell>
          <cell r="HI148">
            <v>0</v>
          </cell>
          <cell r="HJ148">
            <v>0</v>
          </cell>
          <cell r="HK148">
            <v>0</v>
          </cell>
          <cell r="HL148">
            <v>0</v>
          </cell>
          <cell r="HM148">
            <v>0</v>
          </cell>
          <cell r="HN148">
            <v>0</v>
          </cell>
          <cell r="HO148">
            <v>0</v>
          </cell>
          <cell r="HP148">
            <v>63.19</v>
          </cell>
          <cell r="HQ148">
            <v>73.67</v>
          </cell>
          <cell r="HR148">
            <v>124.98</v>
          </cell>
          <cell r="HS148">
            <v>25.21</v>
          </cell>
          <cell r="HT148">
            <v>43.84</v>
          </cell>
          <cell r="HU148">
            <v>79.010000000000005</v>
          </cell>
          <cell r="HV148">
            <v>39</v>
          </cell>
          <cell r="HW148">
            <v>110.08</v>
          </cell>
          <cell r="HX148">
            <v>74.08</v>
          </cell>
          <cell r="HY148">
            <v>78.02</v>
          </cell>
          <cell r="HZ148">
            <v>0</v>
          </cell>
          <cell r="IA148">
            <v>0</v>
          </cell>
          <cell r="IB148">
            <v>0</v>
          </cell>
          <cell r="IC148">
            <v>0</v>
          </cell>
          <cell r="ID148">
            <v>0</v>
          </cell>
          <cell r="IE148">
            <v>0</v>
          </cell>
          <cell r="IF148">
            <v>0</v>
          </cell>
          <cell r="IG148">
            <v>0</v>
          </cell>
          <cell r="IH148">
            <v>0</v>
          </cell>
          <cell r="II148">
            <v>0</v>
          </cell>
        </row>
        <row r="149">
          <cell r="A149">
            <v>42536</v>
          </cell>
          <cell r="B149">
            <v>3914.0230000000001</v>
          </cell>
          <cell r="C149">
            <v>710.19039999999995</v>
          </cell>
          <cell r="D149">
            <v>2071.5</v>
          </cell>
          <cell r="E149">
            <v>824.99</v>
          </cell>
          <cell r="F149">
            <v>916.2</v>
          </cell>
          <cell r="G149">
            <v>826.63</v>
          </cell>
          <cell r="H149">
            <v>485.0104</v>
          </cell>
          <cell r="I149">
            <v>1174.23</v>
          </cell>
          <cell r="J149">
            <v>743.72</v>
          </cell>
          <cell r="K149">
            <v>843.86</v>
          </cell>
          <cell r="L149">
            <v>474.24</v>
          </cell>
          <cell r="M149">
            <v>382.19</v>
          </cell>
          <cell r="N149">
            <v>365.48829999999998</v>
          </cell>
          <cell r="O149">
            <v>614.53</v>
          </cell>
          <cell r="P149">
            <v>94.61</v>
          </cell>
          <cell r="Q149">
            <v>1.1259999999999999</v>
          </cell>
          <cell r="R149">
            <v>1.5720000000000001</v>
          </cell>
          <cell r="S149">
            <v>89.834999999999994</v>
          </cell>
          <cell r="T149">
            <v>0.44605</v>
          </cell>
          <cell r="U149">
            <v>0.40994999999999998</v>
          </cell>
          <cell r="V149">
            <v>48.01</v>
          </cell>
          <cell r="W149">
            <v>1149.3019999999999</v>
          </cell>
          <cell r="X149">
            <v>50.27</v>
          </cell>
          <cell r="Y149">
            <v>78.39</v>
          </cell>
          <cell r="Z149">
            <v>48.46</v>
          </cell>
          <cell r="AA149">
            <v>27.53</v>
          </cell>
          <cell r="AB149">
            <v>747.69</v>
          </cell>
          <cell r="AC149">
            <v>94.56</v>
          </cell>
          <cell r="AD149">
            <v>126.53</v>
          </cell>
          <cell r="AE149">
            <v>91.05</v>
          </cell>
          <cell r="AF149">
            <v>714.26</v>
          </cell>
          <cell r="AG149">
            <v>32.6</v>
          </cell>
          <cell r="AH149">
            <v>192.77</v>
          </cell>
          <cell r="AI149">
            <v>47.26</v>
          </cell>
          <cell r="AJ149">
            <v>55.35</v>
          </cell>
          <cell r="AK149">
            <v>74.209999999999994</v>
          </cell>
          <cell r="AL149">
            <v>28.86</v>
          </cell>
          <cell r="AM149">
            <v>75.92</v>
          </cell>
          <cell r="AN149">
            <v>44.480800000000002</v>
          </cell>
          <cell r="AO149">
            <v>59.552100000000003</v>
          </cell>
          <cell r="AP149">
            <v>0</v>
          </cell>
          <cell r="AQ149">
            <v>0</v>
          </cell>
          <cell r="AR149">
            <v>50.2</v>
          </cell>
          <cell r="AS149">
            <v>82.95</v>
          </cell>
          <cell r="AT149">
            <v>35.71</v>
          </cell>
          <cell r="AU149">
            <v>96.02</v>
          </cell>
          <cell r="AV149">
            <v>124.27</v>
          </cell>
          <cell r="AW149">
            <v>102.86</v>
          </cell>
          <cell r="AX149">
            <v>143.52000000000001</v>
          </cell>
          <cell r="AY149">
            <v>71.12</v>
          </cell>
          <cell r="AZ149">
            <v>20.75</v>
          </cell>
          <cell r="BA149">
            <v>84.84</v>
          </cell>
          <cell r="BB149">
            <v>34.18</v>
          </cell>
          <cell r="BC149">
            <v>154.86000000000001</v>
          </cell>
          <cell r="BD149">
            <v>64.89</v>
          </cell>
          <cell r="BE149">
            <v>91.3</v>
          </cell>
          <cell r="BF149">
            <v>156.24</v>
          </cell>
          <cell r="BG149">
            <v>60.36</v>
          </cell>
          <cell r="BH149">
            <v>43.83</v>
          </cell>
          <cell r="BI149">
            <v>100.18</v>
          </cell>
          <cell r="BJ149">
            <v>132.04</v>
          </cell>
          <cell r="BK149">
            <v>0</v>
          </cell>
          <cell r="BL149">
            <v>90.16</v>
          </cell>
          <cell r="BM149">
            <v>43.98</v>
          </cell>
          <cell r="BN149">
            <v>51.29</v>
          </cell>
          <cell r="BO149">
            <v>27.72</v>
          </cell>
          <cell r="BP149">
            <v>82.44</v>
          </cell>
          <cell r="BQ149">
            <v>76.849999999999994</v>
          </cell>
          <cell r="BR149">
            <v>79.14</v>
          </cell>
          <cell r="BS149">
            <v>100.63</v>
          </cell>
          <cell r="BT149">
            <v>54.53</v>
          </cell>
          <cell r="BU149">
            <v>17.649999999999999</v>
          </cell>
          <cell r="BV149">
            <v>53.38</v>
          </cell>
          <cell r="BW149">
            <v>40.42</v>
          </cell>
          <cell r="BX149">
            <v>43.71</v>
          </cell>
          <cell r="BY149">
            <v>32.06</v>
          </cell>
          <cell r="BZ149">
            <v>7.96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46.78</v>
          </cell>
          <cell r="CG149">
            <v>146.16</v>
          </cell>
          <cell r="CH149">
            <v>65.87</v>
          </cell>
          <cell r="CI149">
            <v>49.88</v>
          </cell>
          <cell r="CJ149">
            <v>61.97</v>
          </cell>
          <cell r="CK149">
            <v>339.55</v>
          </cell>
          <cell r="CL149">
            <v>53.57</v>
          </cell>
          <cell r="CM149">
            <v>37.365299999999998</v>
          </cell>
          <cell r="CN149">
            <v>35.57</v>
          </cell>
          <cell r="CO149">
            <v>172.61</v>
          </cell>
          <cell r="CP149">
            <v>107.08</v>
          </cell>
          <cell r="CQ149">
            <v>18.424700000000001</v>
          </cell>
          <cell r="CR149">
            <v>24.97</v>
          </cell>
          <cell r="CS149">
            <v>42.01</v>
          </cell>
          <cell r="CT149" t="str">
            <v>#N/A N/A</v>
          </cell>
          <cell r="CU149">
            <v>11.66</v>
          </cell>
          <cell r="CV149">
            <v>51.305999999999997</v>
          </cell>
          <cell r="CW149">
            <v>24.72</v>
          </cell>
          <cell r="CX149">
            <v>140.44999999999999</v>
          </cell>
          <cell r="CY149">
            <v>42.77</v>
          </cell>
          <cell r="CZ149">
            <v>367.91</v>
          </cell>
          <cell r="DA149">
            <v>83.04</v>
          </cell>
          <cell r="DB149">
            <v>56.09</v>
          </cell>
          <cell r="DC149">
            <v>147.41</v>
          </cell>
          <cell r="DD149">
            <v>67.010000000000005</v>
          </cell>
          <cell r="DE149">
            <v>34.79</v>
          </cell>
          <cell r="DF149">
            <v>126.56</v>
          </cell>
          <cell r="DG149">
            <v>76.680000000000007</v>
          </cell>
          <cell r="DH149">
            <v>72.569999999999993</v>
          </cell>
          <cell r="DI149">
            <v>54.74</v>
          </cell>
          <cell r="DJ149">
            <v>151.9</v>
          </cell>
          <cell r="DK149">
            <v>37.43</v>
          </cell>
          <cell r="DL149">
            <v>239.14</v>
          </cell>
          <cell r="DM149">
            <v>126.39</v>
          </cell>
          <cell r="DN149">
            <v>47.22</v>
          </cell>
          <cell r="DO149">
            <v>99.98</v>
          </cell>
          <cell r="DP149">
            <v>137.26</v>
          </cell>
          <cell r="DQ149">
            <v>116.42</v>
          </cell>
          <cell r="DR149">
            <v>220.06</v>
          </cell>
          <cell r="DS149">
            <v>116.41</v>
          </cell>
          <cell r="DT149">
            <v>30.59</v>
          </cell>
          <cell r="DU149">
            <v>159.66</v>
          </cell>
          <cell r="DV149">
            <v>44.22</v>
          </cell>
          <cell r="DW149">
            <v>217.19</v>
          </cell>
          <cell r="DX149">
            <v>26.18</v>
          </cell>
          <cell r="DY149">
            <v>30.19</v>
          </cell>
          <cell r="DZ149">
            <v>130.16</v>
          </cell>
          <cell r="EA149">
            <v>75.069999999999993</v>
          </cell>
          <cell r="EB149">
            <v>69.84</v>
          </cell>
          <cell r="EC149">
            <v>88.59</v>
          </cell>
          <cell r="ED149">
            <v>51.03</v>
          </cell>
          <cell r="EE149">
            <v>38.89</v>
          </cell>
          <cell r="EF149">
            <v>55.89</v>
          </cell>
          <cell r="EG149">
            <v>87.54</v>
          </cell>
          <cell r="EH149">
            <v>111.62</v>
          </cell>
          <cell r="EI149">
            <v>62.8</v>
          </cell>
          <cell r="EJ149">
            <v>114.8625</v>
          </cell>
          <cell r="EK149">
            <v>135.97999999999999</v>
          </cell>
          <cell r="EL149">
            <v>167.8</v>
          </cell>
          <cell r="EM149">
            <v>53.87</v>
          </cell>
          <cell r="EN149">
            <v>97.14</v>
          </cell>
          <cell r="EO149">
            <v>35.299999999999997</v>
          </cell>
          <cell r="EP149">
            <v>28.71</v>
          </cell>
          <cell r="EQ149">
            <v>34.06</v>
          </cell>
          <cell r="ER149">
            <v>49.69</v>
          </cell>
          <cell r="ES149">
            <v>61.69</v>
          </cell>
          <cell r="ET149">
            <v>56.33</v>
          </cell>
          <cell r="EU149">
            <v>12.02</v>
          </cell>
          <cell r="EV149">
            <v>117.45</v>
          </cell>
          <cell r="EW149">
            <v>85.99</v>
          </cell>
          <cell r="EX149">
            <v>29.96</v>
          </cell>
          <cell r="EY149">
            <v>81.99</v>
          </cell>
          <cell r="EZ149">
            <v>108.05</v>
          </cell>
          <cell r="FA149">
            <v>82.48</v>
          </cell>
          <cell r="FB149">
            <v>56.07</v>
          </cell>
          <cell r="FC149">
            <v>97.02</v>
          </cell>
          <cell r="FD149">
            <v>74.47</v>
          </cell>
          <cell r="FE149">
            <v>78.17</v>
          </cell>
          <cell r="FF149">
            <v>36.840000000000003</v>
          </cell>
          <cell r="FG149">
            <v>0</v>
          </cell>
          <cell r="FH149">
            <v>36.24</v>
          </cell>
          <cell r="FI149">
            <v>112</v>
          </cell>
          <cell r="FJ149">
            <v>51.86</v>
          </cell>
          <cell r="FK149">
            <v>290.92</v>
          </cell>
          <cell r="FL149">
            <v>41.59</v>
          </cell>
          <cell r="FM149">
            <v>132.80510000000001</v>
          </cell>
          <cell r="FN149">
            <v>27.68</v>
          </cell>
          <cell r="FO149" t="str">
            <v>#N/A N/A</v>
          </cell>
          <cell r="FP149">
            <v>107.64</v>
          </cell>
          <cell r="FQ149">
            <v>37.479999999999997</v>
          </cell>
          <cell r="FR149">
            <v>11</v>
          </cell>
          <cell r="FS149">
            <v>118.6</v>
          </cell>
          <cell r="FT149">
            <v>79.709999999999994</v>
          </cell>
          <cell r="FU149">
            <v>65.760000000000005</v>
          </cell>
          <cell r="FV149">
            <v>21.163799999999998</v>
          </cell>
          <cell r="FW149">
            <v>36.005000000000003</v>
          </cell>
          <cell r="FX149">
            <v>51.86</v>
          </cell>
          <cell r="FY149">
            <v>50.45</v>
          </cell>
          <cell r="FZ149">
            <v>112</v>
          </cell>
          <cell r="GA149">
            <v>48.58</v>
          </cell>
          <cell r="GB149">
            <v>49.88</v>
          </cell>
          <cell r="GC149">
            <v>172.61</v>
          </cell>
          <cell r="GD149">
            <v>100.34</v>
          </cell>
          <cell r="GE149">
            <v>126.69</v>
          </cell>
          <cell r="GF149">
            <v>107.23</v>
          </cell>
          <cell r="GG149">
            <v>101.36</v>
          </cell>
          <cell r="GH149">
            <v>28.69</v>
          </cell>
          <cell r="GN149">
            <v>0</v>
          </cell>
          <cell r="GO149">
            <v>0</v>
          </cell>
          <cell r="GP149">
            <v>0</v>
          </cell>
          <cell r="GQ149">
            <v>0</v>
          </cell>
          <cell r="GR149">
            <v>0</v>
          </cell>
          <cell r="GS149">
            <v>0</v>
          </cell>
          <cell r="GT149">
            <v>0</v>
          </cell>
          <cell r="GU149">
            <v>0</v>
          </cell>
          <cell r="GV149">
            <v>52.84</v>
          </cell>
          <cell r="GW149">
            <v>40.29</v>
          </cell>
          <cell r="GX149">
            <v>51.04</v>
          </cell>
          <cell r="GY149">
            <v>100.45</v>
          </cell>
          <cell r="GZ149">
            <v>41.66</v>
          </cell>
          <cell r="HA149">
            <v>98.27</v>
          </cell>
          <cell r="HB149">
            <v>31.175000000000001</v>
          </cell>
          <cell r="HC149">
            <v>732.19</v>
          </cell>
          <cell r="HD149">
            <v>114.6</v>
          </cell>
          <cell r="HE149">
            <v>94.29</v>
          </cell>
          <cell r="HF149">
            <v>74.39</v>
          </cell>
          <cell r="HG149">
            <v>0</v>
          </cell>
          <cell r="HH149">
            <v>0</v>
          </cell>
          <cell r="HI149">
            <v>0</v>
          </cell>
          <cell r="HJ149">
            <v>0</v>
          </cell>
          <cell r="HK149">
            <v>0</v>
          </cell>
          <cell r="HL149">
            <v>0</v>
          </cell>
          <cell r="HM149">
            <v>0</v>
          </cell>
          <cell r="HN149">
            <v>0</v>
          </cell>
          <cell r="HO149">
            <v>0</v>
          </cell>
          <cell r="HP149">
            <v>62.56</v>
          </cell>
          <cell r="HQ149">
            <v>73.680000000000007</v>
          </cell>
          <cell r="HR149">
            <v>123.84</v>
          </cell>
          <cell r="HS149">
            <v>25.18</v>
          </cell>
          <cell r="HT149">
            <v>43.42</v>
          </cell>
          <cell r="HU149">
            <v>78.08</v>
          </cell>
          <cell r="HV149">
            <v>38.83</v>
          </cell>
          <cell r="HW149">
            <v>109.13</v>
          </cell>
          <cell r="HX149">
            <v>73.459999999999994</v>
          </cell>
          <cell r="HY149">
            <v>77.81</v>
          </cell>
          <cell r="HZ149">
            <v>0</v>
          </cell>
          <cell r="IA149">
            <v>0</v>
          </cell>
          <cell r="IB149">
            <v>0</v>
          </cell>
          <cell r="IC149">
            <v>0</v>
          </cell>
          <cell r="ID149">
            <v>0</v>
          </cell>
          <cell r="IE149">
            <v>0</v>
          </cell>
          <cell r="IF149">
            <v>0</v>
          </cell>
          <cell r="IG149">
            <v>0</v>
          </cell>
          <cell r="IH149">
            <v>0</v>
          </cell>
          <cell r="II149">
            <v>0</v>
          </cell>
        </row>
        <row r="150">
          <cell r="A150">
            <v>42537</v>
          </cell>
          <cell r="B150">
            <v>3926.93</v>
          </cell>
          <cell r="C150">
            <v>712.23</v>
          </cell>
          <cell r="D150">
            <v>2077.9899999999998</v>
          </cell>
          <cell r="E150">
            <v>828.14</v>
          </cell>
          <cell r="F150">
            <v>921.85</v>
          </cell>
          <cell r="G150">
            <v>825.16</v>
          </cell>
          <cell r="H150">
            <v>486.60919999999999</v>
          </cell>
          <cell r="I150">
            <v>1178.29</v>
          </cell>
          <cell r="J150">
            <v>745.4</v>
          </cell>
          <cell r="K150">
            <v>845.91</v>
          </cell>
          <cell r="L150">
            <v>475.96</v>
          </cell>
          <cell r="M150">
            <v>385.28</v>
          </cell>
          <cell r="N150">
            <v>367.88799999999998</v>
          </cell>
          <cell r="O150">
            <v>618.71</v>
          </cell>
          <cell r="P150">
            <v>94.569000000000003</v>
          </cell>
          <cell r="Q150">
            <v>1.1225000000000001</v>
          </cell>
          <cell r="R150">
            <v>1.5788</v>
          </cell>
          <cell r="S150">
            <v>88.935000000000002</v>
          </cell>
          <cell r="T150">
            <v>0.44805</v>
          </cell>
          <cell r="U150">
            <v>0.40749999999999997</v>
          </cell>
          <cell r="V150">
            <v>46.21</v>
          </cell>
          <cell r="W150">
            <v>1148.191</v>
          </cell>
          <cell r="X150">
            <v>49.82</v>
          </cell>
          <cell r="Y150">
            <v>78.27</v>
          </cell>
          <cell r="Z150">
            <v>48.72</v>
          </cell>
          <cell r="AA150">
            <v>27.51</v>
          </cell>
          <cell r="AB150">
            <v>751.31</v>
          </cell>
          <cell r="AC150">
            <v>94</v>
          </cell>
          <cell r="AD150">
            <v>127.36</v>
          </cell>
          <cell r="AE150">
            <v>91.84</v>
          </cell>
          <cell r="AF150">
            <v>717.51</v>
          </cell>
          <cell r="AG150">
            <v>32.93</v>
          </cell>
          <cell r="AH150">
            <v>192.81</v>
          </cell>
          <cell r="AI150">
            <v>47.47</v>
          </cell>
          <cell r="AJ150">
            <v>55.53</v>
          </cell>
          <cell r="AK150">
            <v>74.98</v>
          </cell>
          <cell r="AL150">
            <v>29.02</v>
          </cell>
          <cell r="AM150">
            <v>75.89</v>
          </cell>
          <cell r="AN150">
            <v>44.603900000000003</v>
          </cell>
          <cell r="AO150">
            <v>59.624000000000002</v>
          </cell>
          <cell r="AP150">
            <v>0</v>
          </cell>
          <cell r="AQ150">
            <v>0</v>
          </cell>
          <cell r="AR150">
            <v>50.58</v>
          </cell>
          <cell r="AS150">
            <v>83.41</v>
          </cell>
          <cell r="AT150">
            <v>35.47</v>
          </cell>
          <cell r="AU150">
            <v>95.53</v>
          </cell>
          <cell r="AV150">
            <v>125.54</v>
          </cell>
          <cell r="AW150">
            <v>103.85</v>
          </cell>
          <cell r="AX150">
            <v>145.4</v>
          </cell>
          <cell r="AY150">
            <v>71.3</v>
          </cell>
          <cell r="AZ150">
            <v>21</v>
          </cell>
          <cell r="BA150">
            <v>85.28</v>
          </cell>
          <cell r="BB150">
            <v>34.96</v>
          </cell>
          <cell r="BC150">
            <v>156.41999999999999</v>
          </cell>
          <cell r="BD150">
            <v>65.78</v>
          </cell>
          <cell r="BE150">
            <v>92.41</v>
          </cell>
          <cell r="BF150">
            <v>156.76</v>
          </cell>
          <cell r="BG150">
            <v>61.49</v>
          </cell>
          <cell r="BH150">
            <v>44.23</v>
          </cell>
          <cell r="BI150">
            <v>100.84</v>
          </cell>
          <cell r="BJ150">
            <v>133.05000000000001</v>
          </cell>
          <cell r="BK150">
            <v>0</v>
          </cell>
          <cell r="BL150">
            <v>91.22</v>
          </cell>
          <cell r="BM150">
            <v>43.19</v>
          </cell>
          <cell r="BN150">
            <v>51.79</v>
          </cell>
          <cell r="BO150">
            <v>27.71</v>
          </cell>
          <cell r="BP150">
            <v>80.180000000000007</v>
          </cell>
          <cell r="BQ150">
            <v>76.34</v>
          </cell>
          <cell r="BR150">
            <v>79.430000000000007</v>
          </cell>
          <cell r="BS150">
            <v>101.07</v>
          </cell>
          <cell r="BT150">
            <v>53</v>
          </cell>
          <cell r="BU150">
            <v>17.600000000000001</v>
          </cell>
          <cell r="BV150">
            <v>53.3</v>
          </cell>
          <cell r="BW150">
            <v>39.130000000000003</v>
          </cell>
          <cell r="BX150">
            <v>43.16</v>
          </cell>
          <cell r="BY150">
            <v>32.32</v>
          </cell>
          <cell r="BZ150">
            <v>7.8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46.85</v>
          </cell>
          <cell r="CG150">
            <v>146.63</v>
          </cell>
          <cell r="CH150">
            <v>66.47</v>
          </cell>
          <cell r="CI150">
            <v>50.33</v>
          </cell>
          <cell r="CJ150">
            <v>62.22</v>
          </cell>
          <cell r="CK150">
            <v>339.46</v>
          </cell>
          <cell r="CL150">
            <v>53.63</v>
          </cell>
          <cell r="CM150">
            <v>37.623699999999999</v>
          </cell>
          <cell r="CN150">
            <v>35.56</v>
          </cell>
          <cell r="CO150">
            <v>174.2</v>
          </cell>
          <cell r="CP150">
            <v>107.49</v>
          </cell>
          <cell r="CQ150">
            <v>18.473400000000002</v>
          </cell>
          <cell r="CR150">
            <v>24.88</v>
          </cell>
          <cell r="CS150">
            <v>42.12</v>
          </cell>
          <cell r="CT150" t="str">
            <v>#N/A N/A</v>
          </cell>
          <cell r="CU150">
            <v>11.53</v>
          </cell>
          <cell r="CV150">
            <v>51.311999999999998</v>
          </cell>
          <cell r="CW150">
            <v>25.07</v>
          </cell>
          <cell r="CX150">
            <v>141.99</v>
          </cell>
          <cell r="CY150">
            <v>41.93</v>
          </cell>
          <cell r="CZ150">
            <v>366.52</v>
          </cell>
          <cell r="DA150">
            <v>83.51</v>
          </cell>
          <cell r="DB150">
            <v>57.5</v>
          </cell>
          <cell r="DC150">
            <v>147.22999999999999</v>
          </cell>
          <cell r="DD150">
            <v>66.94</v>
          </cell>
          <cell r="DE150">
            <v>34.75</v>
          </cell>
          <cell r="DF150">
            <v>128.69</v>
          </cell>
          <cell r="DG150">
            <v>76.540000000000006</v>
          </cell>
          <cell r="DH150">
            <v>71.73</v>
          </cell>
          <cell r="DI150">
            <v>54.86</v>
          </cell>
          <cell r="DJ150">
            <v>152.30000000000001</v>
          </cell>
          <cell r="DK150">
            <v>37.5</v>
          </cell>
          <cell r="DL150">
            <v>237.29</v>
          </cell>
          <cell r="DM150">
            <v>127.35</v>
          </cell>
          <cell r="DN150">
            <v>47.26</v>
          </cell>
          <cell r="DO150">
            <v>100.23</v>
          </cell>
          <cell r="DP150">
            <v>138.66</v>
          </cell>
          <cell r="DQ150">
            <v>116.71</v>
          </cell>
          <cell r="DR150">
            <v>223.08099999999999</v>
          </cell>
          <cell r="DS150">
            <v>116.64</v>
          </cell>
          <cell r="DT150">
            <v>30.64</v>
          </cell>
          <cell r="DU150">
            <v>161.87</v>
          </cell>
          <cell r="DV150">
            <v>44.22</v>
          </cell>
          <cell r="DW150">
            <v>216.74</v>
          </cell>
          <cell r="DX150">
            <v>26.37</v>
          </cell>
          <cell r="DY150">
            <v>30.67</v>
          </cell>
          <cell r="DZ150">
            <v>129.37</v>
          </cell>
          <cell r="EA150">
            <v>74.989999999999995</v>
          </cell>
          <cell r="EB150">
            <v>67.010000000000005</v>
          </cell>
          <cell r="EC150">
            <v>88.37</v>
          </cell>
          <cell r="ED150">
            <v>50.97</v>
          </cell>
          <cell r="EE150">
            <v>38.020000000000003</v>
          </cell>
          <cell r="EF150">
            <v>55.99</v>
          </cell>
          <cell r="EG150">
            <v>87.09</v>
          </cell>
          <cell r="EH150">
            <v>111.51</v>
          </cell>
          <cell r="EI150">
            <v>63.41</v>
          </cell>
          <cell r="EJ150">
            <v>115.1309</v>
          </cell>
          <cell r="EK150">
            <v>136.16999999999999</v>
          </cell>
          <cell r="EL150">
            <v>169.93</v>
          </cell>
          <cell r="EM150">
            <v>54.21</v>
          </cell>
          <cell r="EN150">
            <v>97.55</v>
          </cell>
          <cell r="EO150">
            <v>34.49</v>
          </cell>
          <cell r="EP150">
            <v>28.71</v>
          </cell>
          <cell r="EQ150">
            <v>33.369999999999997</v>
          </cell>
          <cell r="ER150">
            <v>50.39</v>
          </cell>
          <cell r="ES150">
            <v>62.06</v>
          </cell>
          <cell r="ET150">
            <v>56.36</v>
          </cell>
          <cell r="EU150">
            <v>11.95</v>
          </cell>
          <cell r="EV150">
            <v>118.3</v>
          </cell>
          <cell r="EW150">
            <v>86.13</v>
          </cell>
          <cell r="EX150">
            <v>29.73</v>
          </cell>
          <cell r="EY150">
            <v>81.64</v>
          </cell>
          <cell r="EZ150">
            <v>108.25</v>
          </cell>
          <cell r="FA150">
            <v>82.67</v>
          </cell>
          <cell r="FB150">
            <v>56.26</v>
          </cell>
          <cell r="FC150">
            <v>97.19</v>
          </cell>
          <cell r="FD150">
            <v>73.680000000000007</v>
          </cell>
          <cell r="FE150">
            <v>78.349999999999994</v>
          </cell>
          <cell r="FF150">
            <v>36.97</v>
          </cell>
          <cell r="FG150">
            <v>0</v>
          </cell>
          <cell r="FH150">
            <v>35.61</v>
          </cell>
          <cell r="FI150">
            <v>112.12</v>
          </cell>
          <cell r="FJ150">
            <v>52.19</v>
          </cell>
          <cell r="FK150">
            <v>290.54000000000002</v>
          </cell>
          <cell r="FL150">
            <v>41.73</v>
          </cell>
          <cell r="FM150">
            <v>133.4615</v>
          </cell>
          <cell r="FN150">
            <v>27.59</v>
          </cell>
          <cell r="FO150" t="str">
            <v>#N/A N/A</v>
          </cell>
          <cell r="FP150">
            <v>108.9</v>
          </cell>
          <cell r="FQ150">
            <v>37.42</v>
          </cell>
          <cell r="FR150">
            <v>10.78</v>
          </cell>
          <cell r="FS150">
            <v>119.32</v>
          </cell>
          <cell r="FT150">
            <v>79.989999999999995</v>
          </cell>
          <cell r="FU150">
            <v>66.92</v>
          </cell>
          <cell r="FV150">
            <v>21.029399999999999</v>
          </cell>
          <cell r="FW150">
            <v>35.93</v>
          </cell>
          <cell r="FX150">
            <v>52.19</v>
          </cell>
          <cell r="FY150">
            <v>50.65</v>
          </cell>
          <cell r="FZ150">
            <v>112.12</v>
          </cell>
          <cell r="GA150">
            <v>49</v>
          </cell>
          <cell r="GB150">
            <v>50.33</v>
          </cell>
          <cell r="GC150">
            <v>174.2</v>
          </cell>
          <cell r="GD150">
            <v>101.67</v>
          </cell>
          <cell r="GE150">
            <v>126.56</v>
          </cell>
          <cell r="GF150">
            <v>107.69</v>
          </cell>
          <cell r="GG150">
            <v>102.17</v>
          </cell>
          <cell r="GH150">
            <v>28.35</v>
          </cell>
          <cell r="GN150">
            <v>0</v>
          </cell>
          <cell r="GO150">
            <v>0</v>
          </cell>
          <cell r="GP150">
            <v>0</v>
          </cell>
          <cell r="GQ150">
            <v>0</v>
          </cell>
          <cell r="GR150">
            <v>0</v>
          </cell>
          <cell r="GS150">
            <v>0</v>
          </cell>
          <cell r="GT150">
            <v>0</v>
          </cell>
          <cell r="GU150">
            <v>0</v>
          </cell>
          <cell r="GV150">
            <v>53.46</v>
          </cell>
          <cell r="GW150">
            <v>40.49</v>
          </cell>
          <cell r="GX150">
            <v>51.24</v>
          </cell>
          <cell r="GY150">
            <v>100.46</v>
          </cell>
          <cell r="GZ150">
            <v>41.76</v>
          </cell>
          <cell r="HA150">
            <v>98.38</v>
          </cell>
          <cell r="HB150">
            <v>31.55</v>
          </cell>
          <cell r="HC150">
            <v>724.25</v>
          </cell>
          <cell r="HD150">
            <v>114.39</v>
          </cell>
          <cell r="HE150">
            <v>95.44</v>
          </cell>
          <cell r="HF150">
            <v>75</v>
          </cell>
          <cell r="HG150">
            <v>0</v>
          </cell>
          <cell r="HH150">
            <v>0</v>
          </cell>
          <cell r="HI150">
            <v>0</v>
          </cell>
          <cell r="HJ150">
            <v>0</v>
          </cell>
          <cell r="HK150">
            <v>0</v>
          </cell>
          <cell r="HL150">
            <v>0</v>
          </cell>
          <cell r="HM150">
            <v>0</v>
          </cell>
          <cell r="HN150">
            <v>0</v>
          </cell>
          <cell r="HO150">
            <v>0</v>
          </cell>
          <cell r="HP150">
            <v>63.14</v>
          </cell>
          <cell r="HQ150">
            <v>73.89</v>
          </cell>
          <cell r="HR150">
            <v>124.85</v>
          </cell>
          <cell r="HS150">
            <v>25.35</v>
          </cell>
          <cell r="HT150">
            <v>43.71</v>
          </cell>
          <cell r="HU150">
            <v>78.45</v>
          </cell>
          <cell r="HV150">
            <v>39</v>
          </cell>
          <cell r="HW150">
            <v>109.39</v>
          </cell>
          <cell r="HX150">
            <v>73.92</v>
          </cell>
          <cell r="HY150">
            <v>78.680000000000007</v>
          </cell>
          <cell r="HZ150">
            <v>0</v>
          </cell>
          <cell r="IA150">
            <v>0</v>
          </cell>
          <cell r="IB150">
            <v>0</v>
          </cell>
          <cell r="IC150">
            <v>0</v>
          </cell>
          <cell r="ID150">
            <v>0</v>
          </cell>
          <cell r="IE150">
            <v>0</v>
          </cell>
          <cell r="IF150">
            <v>0</v>
          </cell>
          <cell r="IG150">
            <v>0</v>
          </cell>
          <cell r="IH150">
            <v>0</v>
          </cell>
          <cell r="II150">
            <v>0</v>
          </cell>
        </row>
        <row r="151">
          <cell r="A151">
            <v>42538</v>
          </cell>
          <cell r="B151">
            <v>3914.1489999999999</v>
          </cell>
          <cell r="C151">
            <v>710.14490000000001</v>
          </cell>
          <cell r="D151">
            <v>2071.2199999999998</v>
          </cell>
          <cell r="E151">
            <v>826.93</v>
          </cell>
          <cell r="F151">
            <v>917.67</v>
          </cell>
          <cell r="G151">
            <v>832.08</v>
          </cell>
          <cell r="H151">
            <v>486.05849999999998</v>
          </cell>
          <cell r="I151">
            <v>1165.3800000000001</v>
          </cell>
          <cell r="J151">
            <v>745.66</v>
          </cell>
          <cell r="K151">
            <v>837.99</v>
          </cell>
          <cell r="L151">
            <v>478.3</v>
          </cell>
          <cell r="M151">
            <v>387.57</v>
          </cell>
          <cell r="N151">
            <v>366.91809999999998</v>
          </cell>
          <cell r="O151">
            <v>620.85</v>
          </cell>
          <cell r="P151">
            <v>94.206000000000003</v>
          </cell>
          <cell r="Q151">
            <v>1.1276999999999999</v>
          </cell>
          <cell r="R151">
            <v>1.6078000000000001</v>
          </cell>
          <cell r="S151">
            <v>91.277000000000001</v>
          </cell>
          <cell r="T151">
            <v>0.44779999999999998</v>
          </cell>
          <cell r="U151">
            <v>0.41020000000000001</v>
          </cell>
          <cell r="V151">
            <v>47.98</v>
          </cell>
          <cell r="W151">
            <v>1144.6980000000001</v>
          </cell>
          <cell r="X151">
            <v>49.19</v>
          </cell>
          <cell r="Y151">
            <v>77</v>
          </cell>
          <cell r="Z151">
            <v>48.37</v>
          </cell>
          <cell r="AA151">
            <v>27.82</v>
          </cell>
          <cell r="AB151">
            <v>745.83</v>
          </cell>
          <cell r="AC151">
            <v>95.65</v>
          </cell>
          <cell r="AD151">
            <v>127.14</v>
          </cell>
          <cell r="AE151">
            <v>91.58</v>
          </cell>
          <cell r="AF151">
            <v>706.39</v>
          </cell>
          <cell r="AG151">
            <v>33.479999999999997</v>
          </cell>
          <cell r="AH151">
            <v>192.44</v>
          </cell>
          <cell r="AI151">
            <v>47.81</v>
          </cell>
          <cell r="AJ151">
            <v>55.31</v>
          </cell>
          <cell r="AK151">
            <v>75.5</v>
          </cell>
          <cell r="AL151">
            <v>29.23</v>
          </cell>
          <cell r="AM151">
            <v>75.650000000000006</v>
          </cell>
          <cell r="AN151">
            <v>46.101700000000001</v>
          </cell>
          <cell r="AO151">
            <v>60.076999999999998</v>
          </cell>
          <cell r="AP151">
            <v>0</v>
          </cell>
          <cell r="AQ151">
            <v>0</v>
          </cell>
          <cell r="AR151">
            <v>50.22</v>
          </cell>
          <cell r="AS151">
            <v>83.13</v>
          </cell>
          <cell r="AT151">
            <v>35.18</v>
          </cell>
          <cell r="AU151">
            <v>94.84</v>
          </cell>
          <cell r="AV151">
            <v>124.23</v>
          </cell>
          <cell r="AW151">
            <v>103.41</v>
          </cell>
          <cell r="AX151">
            <v>144.72</v>
          </cell>
          <cell r="AY151">
            <v>70.95</v>
          </cell>
          <cell r="AZ151">
            <v>20.77</v>
          </cell>
          <cell r="BA151">
            <v>84.82</v>
          </cell>
          <cell r="BB151">
            <v>34.880000000000003</v>
          </cell>
          <cell r="BC151">
            <v>155.88999999999999</v>
          </cell>
          <cell r="BD151">
            <v>65.81</v>
          </cell>
          <cell r="BE151">
            <v>91.37</v>
          </cell>
          <cell r="BF151">
            <v>154.05000000000001</v>
          </cell>
          <cell r="BG151">
            <v>61.22</v>
          </cell>
          <cell r="BH151">
            <v>44.04</v>
          </cell>
          <cell r="BI151">
            <v>100.31</v>
          </cell>
          <cell r="BJ151">
            <v>132.4</v>
          </cell>
          <cell r="BK151">
            <v>0</v>
          </cell>
          <cell r="BL151">
            <v>90.72</v>
          </cell>
          <cell r="BM151">
            <v>44.11</v>
          </cell>
          <cell r="BN151">
            <v>51.71</v>
          </cell>
          <cell r="BO151">
            <v>27.72</v>
          </cell>
          <cell r="BP151">
            <v>80.89</v>
          </cell>
          <cell r="BQ151">
            <v>77.5</v>
          </cell>
          <cell r="BR151">
            <v>78.5</v>
          </cell>
          <cell r="BS151">
            <v>101.57</v>
          </cell>
          <cell r="BT151">
            <v>53.87</v>
          </cell>
          <cell r="BU151">
            <v>18.04</v>
          </cell>
          <cell r="BV151">
            <v>54.86</v>
          </cell>
          <cell r="BW151">
            <v>40.14</v>
          </cell>
          <cell r="BX151">
            <v>44.15</v>
          </cell>
          <cell r="BY151">
            <v>32.44</v>
          </cell>
          <cell r="BZ151">
            <v>8.18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46.6</v>
          </cell>
          <cell r="CG151">
            <v>145.63999999999999</v>
          </cell>
          <cell r="CH151">
            <v>66.42</v>
          </cell>
          <cell r="CI151">
            <v>49.86</v>
          </cell>
          <cell r="CJ151">
            <v>62.28</v>
          </cell>
          <cell r="CK151">
            <v>341.88</v>
          </cell>
          <cell r="CL151">
            <v>53.42</v>
          </cell>
          <cell r="CM151">
            <v>37.5792</v>
          </cell>
          <cell r="CN151">
            <v>35.75</v>
          </cell>
          <cell r="CO151">
            <v>173.5</v>
          </cell>
          <cell r="CP151">
            <v>106.74</v>
          </cell>
          <cell r="CQ151">
            <v>18.3597</v>
          </cell>
          <cell r="CR151">
            <v>24.77</v>
          </cell>
          <cell r="CS151">
            <v>42.48</v>
          </cell>
          <cell r="CT151" t="str">
            <v>#N/A N/A</v>
          </cell>
          <cell r="CU151">
            <v>11.62</v>
          </cell>
          <cell r="CV151">
            <v>50.731999999999999</v>
          </cell>
          <cell r="CW151">
            <v>25.31</v>
          </cell>
          <cell r="CX151">
            <v>140.72999999999999</v>
          </cell>
          <cell r="CY151">
            <v>42.21</v>
          </cell>
          <cell r="CZ151">
            <v>354.21</v>
          </cell>
          <cell r="DA151">
            <v>82.65</v>
          </cell>
          <cell r="DB151">
            <v>55.89</v>
          </cell>
          <cell r="DC151">
            <v>146.24</v>
          </cell>
          <cell r="DD151">
            <v>67.010000000000005</v>
          </cell>
          <cell r="DE151">
            <v>34.22</v>
          </cell>
          <cell r="DF151">
            <v>129.5</v>
          </cell>
          <cell r="DG151">
            <v>75.510000000000005</v>
          </cell>
          <cell r="DH151">
            <v>70.67</v>
          </cell>
          <cell r="DI151">
            <v>53.37</v>
          </cell>
          <cell r="DJ151">
            <v>149.62</v>
          </cell>
          <cell r="DK151">
            <v>37.39</v>
          </cell>
          <cell r="DL151">
            <v>235.05</v>
          </cell>
          <cell r="DM151">
            <v>125.7</v>
          </cell>
          <cell r="DN151">
            <v>46.44</v>
          </cell>
          <cell r="DO151">
            <v>98.74</v>
          </cell>
          <cell r="DP151">
            <v>137.69</v>
          </cell>
          <cell r="DQ151">
            <v>116.48</v>
          </cell>
          <cell r="DR151">
            <v>219.416</v>
          </cell>
          <cell r="DS151">
            <v>115.48</v>
          </cell>
          <cell r="DT151">
            <v>30.6</v>
          </cell>
          <cell r="DU151">
            <v>162.25</v>
          </cell>
          <cell r="DV151">
            <v>44.43</v>
          </cell>
          <cell r="DW151">
            <v>214.32</v>
          </cell>
          <cell r="DX151">
            <v>26.92</v>
          </cell>
          <cell r="DY151">
            <v>30.89</v>
          </cell>
          <cell r="DZ151">
            <v>129.82</v>
          </cell>
          <cell r="EA151">
            <v>75.930000000000007</v>
          </cell>
          <cell r="EB151">
            <v>67.62</v>
          </cell>
          <cell r="EC151">
            <v>87.94</v>
          </cell>
          <cell r="ED151">
            <v>51.24</v>
          </cell>
          <cell r="EE151">
            <v>38.01</v>
          </cell>
          <cell r="EF151">
            <v>55.73</v>
          </cell>
          <cell r="EG151">
            <v>87.58</v>
          </cell>
          <cell r="EH151">
            <v>112.18</v>
          </cell>
          <cell r="EI151">
            <v>62.65</v>
          </cell>
          <cell r="EJ151">
            <v>115.2602</v>
          </cell>
          <cell r="EK151">
            <v>134.66</v>
          </cell>
          <cell r="EL151">
            <v>168.94</v>
          </cell>
          <cell r="EM151">
            <v>54.37</v>
          </cell>
          <cell r="EN151">
            <v>95.33</v>
          </cell>
          <cell r="EO151">
            <v>34.53</v>
          </cell>
          <cell r="EP151">
            <v>28.41</v>
          </cell>
          <cell r="EQ151">
            <v>33.340000000000003</v>
          </cell>
          <cell r="ER151">
            <v>50.13</v>
          </cell>
          <cell r="ES151">
            <v>61.62</v>
          </cell>
          <cell r="ET151">
            <v>55.98</v>
          </cell>
          <cell r="EU151">
            <v>12.2</v>
          </cell>
          <cell r="EV151">
            <v>117.57</v>
          </cell>
          <cell r="EW151">
            <v>85.02</v>
          </cell>
          <cell r="EX151">
            <v>30.23</v>
          </cell>
          <cell r="EY151">
            <v>80.5</v>
          </cell>
          <cell r="EZ151">
            <v>107.26</v>
          </cell>
          <cell r="FA151">
            <v>82.89</v>
          </cell>
          <cell r="FB151">
            <v>55.79</v>
          </cell>
          <cell r="FC151">
            <v>95.58</v>
          </cell>
          <cell r="FD151">
            <v>72.069999999999993</v>
          </cell>
          <cell r="FE151">
            <v>76.989999999999995</v>
          </cell>
          <cell r="FF151">
            <v>36.97</v>
          </cell>
          <cell r="FG151">
            <v>0</v>
          </cell>
          <cell r="FH151">
            <v>35.65</v>
          </cell>
          <cell r="FI151">
            <v>112.1</v>
          </cell>
          <cell r="FJ151">
            <v>52.93</v>
          </cell>
          <cell r="FK151">
            <v>288.31</v>
          </cell>
          <cell r="FL151">
            <v>41.96</v>
          </cell>
          <cell r="FM151">
            <v>132.4907</v>
          </cell>
          <cell r="FN151">
            <v>28.35</v>
          </cell>
          <cell r="FO151" t="str">
            <v>#N/A N/A</v>
          </cell>
          <cell r="FP151">
            <v>109.35</v>
          </cell>
          <cell r="FQ151">
            <v>36.93</v>
          </cell>
          <cell r="FR151">
            <v>11.14</v>
          </cell>
          <cell r="FS151">
            <v>118.6</v>
          </cell>
          <cell r="FT151">
            <v>82.8</v>
          </cell>
          <cell r="FU151">
            <v>67.33</v>
          </cell>
          <cell r="FV151">
            <v>21.454899999999999</v>
          </cell>
          <cell r="FW151">
            <v>35.729999999999997</v>
          </cell>
          <cell r="FX151">
            <v>52.93</v>
          </cell>
          <cell r="FY151">
            <v>50.35</v>
          </cell>
          <cell r="FZ151">
            <v>112.1</v>
          </cell>
          <cell r="GA151">
            <v>48.29</v>
          </cell>
          <cell r="GB151">
            <v>49.86</v>
          </cell>
          <cell r="GC151">
            <v>173.5</v>
          </cell>
          <cell r="GD151">
            <v>102.11</v>
          </cell>
          <cell r="GE151">
            <v>126.69</v>
          </cell>
          <cell r="GF151">
            <v>106.94</v>
          </cell>
          <cell r="GG151">
            <v>101.68</v>
          </cell>
          <cell r="GH151">
            <v>28.11</v>
          </cell>
          <cell r="GN151">
            <v>0</v>
          </cell>
          <cell r="GO151">
            <v>0</v>
          </cell>
          <cell r="GP151">
            <v>0</v>
          </cell>
          <cell r="GQ151">
            <v>0</v>
          </cell>
          <cell r="GR151">
            <v>0</v>
          </cell>
          <cell r="GS151">
            <v>0</v>
          </cell>
          <cell r="GT151">
            <v>0</v>
          </cell>
          <cell r="GU151">
            <v>0</v>
          </cell>
          <cell r="GV151">
            <v>53.78</v>
          </cell>
          <cell r="GW151">
            <v>40.729999999999997</v>
          </cell>
          <cell r="GX151">
            <v>51.22</v>
          </cell>
          <cell r="GY151">
            <v>99.7</v>
          </cell>
          <cell r="GZ151">
            <v>41.77</v>
          </cell>
          <cell r="HA151">
            <v>99</v>
          </cell>
          <cell r="HB151">
            <v>31.184999999999999</v>
          </cell>
          <cell r="HC151">
            <v>704.25</v>
          </cell>
          <cell r="HD151">
            <v>113.02</v>
          </cell>
          <cell r="HE151">
            <v>94.45</v>
          </cell>
          <cell r="HF151">
            <v>74.52</v>
          </cell>
          <cell r="HG151">
            <v>0</v>
          </cell>
          <cell r="HH151">
            <v>0</v>
          </cell>
          <cell r="HI151">
            <v>0</v>
          </cell>
          <cell r="HJ151">
            <v>0</v>
          </cell>
          <cell r="HK151">
            <v>0</v>
          </cell>
          <cell r="HL151">
            <v>0</v>
          </cell>
          <cell r="HM151">
            <v>0</v>
          </cell>
          <cell r="HN151">
            <v>0</v>
          </cell>
          <cell r="HO151">
            <v>0</v>
          </cell>
          <cell r="HP151">
            <v>63.3</v>
          </cell>
          <cell r="HQ151">
            <v>74.12</v>
          </cell>
          <cell r="HR151">
            <v>125.1</v>
          </cell>
          <cell r="HS151">
            <v>25.26</v>
          </cell>
          <cell r="HT151">
            <v>43.82</v>
          </cell>
          <cell r="HU151">
            <v>78.650000000000006</v>
          </cell>
          <cell r="HV151">
            <v>39.04</v>
          </cell>
          <cell r="HW151">
            <v>109.65</v>
          </cell>
          <cell r="HX151">
            <v>74.12</v>
          </cell>
          <cell r="HY151">
            <v>78.17</v>
          </cell>
          <cell r="HZ151">
            <v>0</v>
          </cell>
          <cell r="IA151">
            <v>0</v>
          </cell>
          <cell r="IB151">
            <v>0</v>
          </cell>
          <cell r="IC151">
            <v>0</v>
          </cell>
          <cell r="ID151">
            <v>0</v>
          </cell>
          <cell r="IE151">
            <v>0</v>
          </cell>
          <cell r="IF151">
            <v>0</v>
          </cell>
          <cell r="IG151">
            <v>0</v>
          </cell>
          <cell r="IH151">
            <v>0</v>
          </cell>
          <cell r="II151">
            <v>0</v>
          </cell>
        </row>
        <row r="152">
          <cell r="A152">
            <v>42541</v>
          </cell>
          <cell r="B152">
            <v>3936.9119999999998</v>
          </cell>
          <cell r="C152">
            <v>714.64070000000004</v>
          </cell>
          <cell r="D152">
            <v>2083.25</v>
          </cell>
          <cell r="E152">
            <v>834.15</v>
          </cell>
          <cell r="F152">
            <v>919.71</v>
          </cell>
          <cell r="G152">
            <v>839.18</v>
          </cell>
          <cell r="H152">
            <v>488.93680000000001</v>
          </cell>
          <cell r="I152">
            <v>1172.49</v>
          </cell>
          <cell r="J152">
            <v>752.6</v>
          </cell>
          <cell r="K152">
            <v>842.45</v>
          </cell>
          <cell r="L152">
            <v>480.77</v>
          </cell>
          <cell r="M152">
            <v>387.91</v>
          </cell>
          <cell r="N152">
            <v>367.44659999999999</v>
          </cell>
          <cell r="O152">
            <v>618.34</v>
          </cell>
          <cell r="P152">
            <v>93.611000000000004</v>
          </cell>
          <cell r="Q152">
            <v>1.1314</v>
          </cell>
          <cell r="R152">
            <v>1.6886000000000001</v>
          </cell>
          <cell r="S152">
            <v>93.945999999999998</v>
          </cell>
          <cell r="T152">
            <v>0.44805</v>
          </cell>
          <cell r="U152">
            <v>0.41210000000000002</v>
          </cell>
          <cell r="V152">
            <v>49.37</v>
          </cell>
          <cell r="W152">
            <v>1157.701</v>
          </cell>
          <cell r="X152">
            <v>49.26</v>
          </cell>
          <cell r="Y152">
            <v>78.150000000000006</v>
          </cell>
          <cell r="Z152">
            <v>48.61</v>
          </cell>
          <cell r="AA152">
            <v>27.76</v>
          </cell>
          <cell r="AB152">
            <v>752.06</v>
          </cell>
          <cell r="AC152">
            <v>96.2</v>
          </cell>
          <cell r="AD152">
            <v>127.62</v>
          </cell>
          <cell r="AE152">
            <v>92.48</v>
          </cell>
          <cell r="AF152">
            <v>714.01</v>
          </cell>
          <cell r="AG152">
            <v>34.729999999999997</v>
          </cell>
          <cell r="AH152">
            <v>195.66</v>
          </cell>
          <cell r="AI152">
            <v>48.5</v>
          </cell>
          <cell r="AJ152">
            <v>55.38</v>
          </cell>
          <cell r="AK152">
            <v>76.239999999999995</v>
          </cell>
          <cell r="AL152">
            <v>29.65</v>
          </cell>
          <cell r="AM152">
            <v>76.61</v>
          </cell>
          <cell r="AN152">
            <v>47.517299999999999</v>
          </cell>
          <cell r="AO152">
            <v>60.436500000000002</v>
          </cell>
          <cell r="AP152">
            <v>0</v>
          </cell>
          <cell r="AQ152">
            <v>0</v>
          </cell>
          <cell r="AR152">
            <v>51.03</v>
          </cell>
          <cell r="AS152">
            <v>83.04</v>
          </cell>
          <cell r="AT152">
            <v>34.71</v>
          </cell>
          <cell r="AU152">
            <v>93.23</v>
          </cell>
          <cell r="AV152">
            <v>126.45</v>
          </cell>
          <cell r="AW152">
            <v>103.37</v>
          </cell>
          <cell r="AX152">
            <v>145.16</v>
          </cell>
          <cell r="AY152">
            <v>71.099999999999994</v>
          </cell>
          <cell r="AZ152">
            <v>21.36</v>
          </cell>
          <cell r="BA152">
            <v>85.5</v>
          </cell>
          <cell r="BB152">
            <v>34.64</v>
          </cell>
          <cell r="BC152">
            <v>156.47999999999999</v>
          </cell>
          <cell r="BD152">
            <v>65.88</v>
          </cell>
          <cell r="BE152">
            <v>91.97</v>
          </cell>
          <cell r="BF152">
            <v>154.33000000000001</v>
          </cell>
          <cell r="BG152">
            <v>61.29</v>
          </cell>
          <cell r="BH152">
            <v>44.23</v>
          </cell>
          <cell r="BI152">
            <v>101.05</v>
          </cell>
          <cell r="BJ152">
            <v>132.88</v>
          </cell>
          <cell r="BK152">
            <v>0</v>
          </cell>
          <cell r="BL152">
            <v>91.12</v>
          </cell>
          <cell r="BM152">
            <v>43.79</v>
          </cell>
          <cell r="BN152">
            <v>51.68</v>
          </cell>
          <cell r="BO152">
            <v>28.07</v>
          </cell>
          <cell r="BP152">
            <v>83.19</v>
          </cell>
          <cell r="BQ152">
            <v>77.59</v>
          </cell>
          <cell r="BR152">
            <v>79.06</v>
          </cell>
          <cell r="BS152">
            <v>102.61</v>
          </cell>
          <cell r="BT152">
            <v>55.32</v>
          </cell>
          <cell r="BU152">
            <v>18.100000000000001</v>
          </cell>
          <cell r="BV152">
            <v>54.85</v>
          </cell>
          <cell r="BW152">
            <v>40.130000000000003</v>
          </cell>
          <cell r="BX152">
            <v>44.69</v>
          </cell>
          <cell r="BY152">
            <v>33.340000000000003</v>
          </cell>
          <cell r="BZ152">
            <v>8.33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46.93</v>
          </cell>
          <cell r="CG152">
            <v>147.75</v>
          </cell>
          <cell r="CH152">
            <v>66.569999999999993</v>
          </cell>
          <cell r="CI152">
            <v>49.89</v>
          </cell>
          <cell r="CJ152">
            <v>62.37</v>
          </cell>
          <cell r="CK152">
            <v>348.43</v>
          </cell>
          <cell r="CL152">
            <v>53.73</v>
          </cell>
          <cell r="CM152">
            <v>37.891100000000002</v>
          </cell>
          <cell r="CN152">
            <v>35.76</v>
          </cell>
          <cell r="CO152">
            <v>174</v>
          </cell>
          <cell r="CP152">
            <v>107.31</v>
          </cell>
          <cell r="CQ152">
            <v>18.465299999999999</v>
          </cell>
          <cell r="CR152">
            <v>25.23</v>
          </cell>
          <cell r="CS152">
            <v>42.8</v>
          </cell>
          <cell r="CT152" t="str">
            <v>#N/A N/A</v>
          </cell>
          <cell r="CU152">
            <v>11.6</v>
          </cell>
          <cell r="CV152">
            <v>50.44</v>
          </cell>
          <cell r="CW152">
            <v>25.9</v>
          </cell>
          <cell r="CX152">
            <v>141.66999999999999</v>
          </cell>
          <cell r="CY152">
            <v>42.43</v>
          </cell>
          <cell r="CZ152">
            <v>352.66</v>
          </cell>
          <cell r="DA152">
            <v>82.99</v>
          </cell>
          <cell r="DB152">
            <v>56.14</v>
          </cell>
          <cell r="DC152">
            <v>148.37</v>
          </cell>
          <cell r="DD152">
            <v>69.22</v>
          </cell>
          <cell r="DE152">
            <v>34.5</v>
          </cell>
          <cell r="DF152">
            <v>127.84</v>
          </cell>
          <cell r="DG152">
            <v>76.48</v>
          </cell>
          <cell r="DH152">
            <v>70.959999999999994</v>
          </cell>
          <cell r="DI152">
            <v>54.16</v>
          </cell>
          <cell r="DJ152">
            <v>150.65</v>
          </cell>
          <cell r="DK152">
            <v>37.75</v>
          </cell>
          <cell r="DL152">
            <v>235.26</v>
          </cell>
          <cell r="DM152">
            <v>127.51</v>
          </cell>
          <cell r="DN152">
            <v>46.91</v>
          </cell>
          <cell r="DO152">
            <v>99.29</v>
          </cell>
          <cell r="DP152">
            <v>138.52000000000001</v>
          </cell>
          <cell r="DQ152">
            <v>117.65</v>
          </cell>
          <cell r="DR152">
            <v>218.66</v>
          </cell>
          <cell r="DS152">
            <v>116.54</v>
          </cell>
          <cell r="DT152">
            <v>30.83</v>
          </cell>
          <cell r="DU152">
            <v>164.47</v>
          </cell>
          <cell r="DV152">
            <v>45.08</v>
          </cell>
          <cell r="DW152">
            <v>215.16</v>
          </cell>
          <cell r="DX152">
            <v>27.87</v>
          </cell>
          <cell r="DY152">
            <v>31.37</v>
          </cell>
          <cell r="DZ152">
            <v>132.75</v>
          </cell>
          <cell r="EA152">
            <v>76.430000000000007</v>
          </cell>
          <cell r="EB152">
            <v>68.849999999999994</v>
          </cell>
          <cell r="EC152">
            <v>88.58</v>
          </cell>
          <cell r="ED152">
            <v>52.39</v>
          </cell>
          <cell r="EE152">
            <v>38.090000000000003</v>
          </cell>
          <cell r="EF152">
            <v>56.24</v>
          </cell>
          <cell r="EG152">
            <v>88.09</v>
          </cell>
          <cell r="EH152">
            <v>113.78</v>
          </cell>
          <cell r="EI152">
            <v>62.57</v>
          </cell>
          <cell r="EJ152">
            <v>116.3937</v>
          </cell>
          <cell r="EK152">
            <v>134.80000000000001</v>
          </cell>
          <cell r="EL152">
            <v>171.23</v>
          </cell>
          <cell r="EM152">
            <v>54.93</v>
          </cell>
          <cell r="EN152">
            <v>95.1</v>
          </cell>
          <cell r="EO152">
            <v>35.11</v>
          </cell>
          <cell r="EP152">
            <v>28.91</v>
          </cell>
          <cell r="EQ152">
            <v>33.54</v>
          </cell>
          <cell r="ER152">
            <v>50.07</v>
          </cell>
          <cell r="ES152">
            <v>62.01</v>
          </cell>
          <cell r="ET152">
            <v>56.92</v>
          </cell>
          <cell r="EU152">
            <v>12.32</v>
          </cell>
          <cell r="EV152">
            <v>119.05</v>
          </cell>
          <cell r="EW152">
            <v>85.35</v>
          </cell>
          <cell r="EX152">
            <v>31.01</v>
          </cell>
          <cell r="EY152">
            <v>81.22</v>
          </cell>
          <cell r="EZ152">
            <v>108.05</v>
          </cell>
          <cell r="FA152">
            <v>84.28</v>
          </cell>
          <cell r="FB152">
            <v>56.54</v>
          </cell>
          <cell r="FC152">
            <v>97.99</v>
          </cell>
          <cell r="FD152">
            <v>72.599999999999994</v>
          </cell>
          <cell r="FE152">
            <v>77.34</v>
          </cell>
          <cell r="FF152">
            <v>36.86</v>
          </cell>
          <cell r="FG152">
            <v>0</v>
          </cell>
          <cell r="FH152">
            <v>35.33</v>
          </cell>
          <cell r="FI152">
            <v>112.62</v>
          </cell>
          <cell r="FJ152">
            <v>53.07</v>
          </cell>
          <cell r="FK152">
            <v>289.56</v>
          </cell>
          <cell r="FL152">
            <v>42.68</v>
          </cell>
          <cell r="FM152">
            <v>133.16560000000001</v>
          </cell>
          <cell r="FN152">
            <v>27.96</v>
          </cell>
          <cell r="FO152" t="str">
            <v>#N/A N/A</v>
          </cell>
          <cell r="FP152">
            <v>108.71</v>
          </cell>
          <cell r="FQ152">
            <v>37.19</v>
          </cell>
          <cell r="FR152">
            <v>11.55</v>
          </cell>
          <cell r="FS152">
            <v>119.14</v>
          </cell>
          <cell r="FT152">
            <v>83.01</v>
          </cell>
          <cell r="FU152">
            <v>67.55</v>
          </cell>
          <cell r="FV152">
            <v>21.8581</v>
          </cell>
          <cell r="FW152">
            <v>36.03</v>
          </cell>
          <cell r="FX152">
            <v>53.07</v>
          </cell>
          <cell r="FY152">
            <v>51.3</v>
          </cell>
          <cell r="FZ152">
            <v>112.62</v>
          </cell>
          <cell r="GA152">
            <v>48.62</v>
          </cell>
          <cell r="GB152">
            <v>49.89</v>
          </cell>
          <cell r="GC152">
            <v>174</v>
          </cell>
          <cell r="GD152">
            <v>102.4</v>
          </cell>
          <cell r="GE152">
            <v>126.85</v>
          </cell>
          <cell r="GF152">
            <v>107.42</v>
          </cell>
          <cell r="GG152">
            <v>101.48</v>
          </cell>
          <cell r="GH152">
            <v>29.43</v>
          </cell>
          <cell r="GN152">
            <v>0</v>
          </cell>
          <cell r="GO152">
            <v>0</v>
          </cell>
          <cell r="GP152">
            <v>0</v>
          </cell>
          <cell r="GQ152">
            <v>0</v>
          </cell>
          <cell r="GR152">
            <v>0</v>
          </cell>
          <cell r="GS152">
            <v>0</v>
          </cell>
          <cell r="GT152">
            <v>0</v>
          </cell>
          <cell r="GU152">
            <v>0</v>
          </cell>
          <cell r="GV152">
            <v>53.76</v>
          </cell>
          <cell r="GW152">
            <v>40.78</v>
          </cell>
          <cell r="GX152">
            <v>51.55</v>
          </cell>
          <cell r="GY152">
            <v>102.08</v>
          </cell>
          <cell r="GZ152">
            <v>42.28</v>
          </cell>
          <cell r="HA152">
            <v>99.57</v>
          </cell>
          <cell r="HB152">
            <v>31.23</v>
          </cell>
          <cell r="HC152">
            <v>706.13</v>
          </cell>
          <cell r="HD152">
            <v>113.37</v>
          </cell>
          <cell r="HE152">
            <v>93.8</v>
          </cell>
          <cell r="HF152">
            <v>75.31</v>
          </cell>
          <cell r="HG152">
            <v>0</v>
          </cell>
          <cell r="HH152">
            <v>0</v>
          </cell>
          <cell r="HI152">
            <v>0</v>
          </cell>
          <cell r="HJ152">
            <v>0</v>
          </cell>
          <cell r="HK152">
            <v>0</v>
          </cell>
          <cell r="HL152">
            <v>0</v>
          </cell>
          <cell r="HM152">
            <v>0</v>
          </cell>
          <cell r="HN152">
            <v>0</v>
          </cell>
          <cell r="HO152">
            <v>0</v>
          </cell>
          <cell r="HP152">
            <v>62.94</v>
          </cell>
          <cell r="HQ152">
            <v>74.36</v>
          </cell>
          <cell r="HR152">
            <v>124.24</v>
          </cell>
          <cell r="HS152">
            <v>25.09</v>
          </cell>
          <cell r="HT152">
            <v>43.56</v>
          </cell>
          <cell r="HU152">
            <v>78.11</v>
          </cell>
          <cell r="HV152">
            <v>39.68</v>
          </cell>
          <cell r="HW152">
            <v>109.31</v>
          </cell>
          <cell r="HX152">
            <v>73.930000000000007</v>
          </cell>
          <cell r="HY152">
            <v>77.599999999999994</v>
          </cell>
          <cell r="HZ152">
            <v>0</v>
          </cell>
          <cell r="IA152">
            <v>0</v>
          </cell>
          <cell r="IB152">
            <v>0</v>
          </cell>
          <cell r="IC152">
            <v>0</v>
          </cell>
          <cell r="ID152">
            <v>0</v>
          </cell>
          <cell r="IE152">
            <v>0</v>
          </cell>
          <cell r="IF152">
            <v>0</v>
          </cell>
          <cell r="IG152">
            <v>0</v>
          </cell>
          <cell r="IH152">
            <v>0</v>
          </cell>
          <cell r="II152">
            <v>0</v>
          </cell>
        </row>
        <row r="153">
          <cell r="A153">
            <v>42542</v>
          </cell>
          <cell r="B153">
            <v>3947.9389999999999</v>
          </cell>
          <cell r="C153">
            <v>716.36800000000005</v>
          </cell>
          <cell r="D153">
            <v>2088.9</v>
          </cell>
          <cell r="E153">
            <v>832.44</v>
          </cell>
          <cell r="F153">
            <v>923.27</v>
          </cell>
          <cell r="G153">
            <v>848.06</v>
          </cell>
          <cell r="H153">
            <v>491.57749999999999</v>
          </cell>
          <cell r="I153">
            <v>1169.18</v>
          </cell>
          <cell r="J153">
            <v>752.22</v>
          </cell>
          <cell r="K153">
            <v>848.02</v>
          </cell>
          <cell r="L153">
            <v>479.33</v>
          </cell>
          <cell r="M153">
            <v>390.64</v>
          </cell>
          <cell r="N153">
            <v>369.75630000000001</v>
          </cell>
          <cell r="O153">
            <v>619.35</v>
          </cell>
          <cell r="P153">
            <v>94.016999999999996</v>
          </cell>
          <cell r="Q153">
            <v>1.1242000000000001</v>
          </cell>
          <cell r="R153">
            <v>1.7059</v>
          </cell>
          <cell r="S153">
            <v>93.891999999999996</v>
          </cell>
          <cell r="T153">
            <v>0.45079999999999998</v>
          </cell>
          <cell r="U153">
            <v>0.41544999999999999</v>
          </cell>
          <cell r="V153">
            <v>48.85</v>
          </cell>
          <cell r="W153">
            <v>1153.8710000000001</v>
          </cell>
          <cell r="X153">
            <v>49.16</v>
          </cell>
          <cell r="Y153">
            <v>78.62</v>
          </cell>
          <cell r="Z153">
            <v>48.51</v>
          </cell>
          <cell r="AA153">
            <v>27.42</v>
          </cell>
          <cell r="AB153">
            <v>748.74</v>
          </cell>
          <cell r="AC153">
            <v>97.17</v>
          </cell>
          <cell r="AD153">
            <v>127.74</v>
          </cell>
          <cell r="AE153">
            <v>92.63</v>
          </cell>
          <cell r="AF153">
            <v>715.82</v>
          </cell>
          <cell r="AG153">
            <v>33.35</v>
          </cell>
          <cell r="AH153">
            <v>196.23</v>
          </cell>
          <cell r="AI153">
            <v>48.65</v>
          </cell>
          <cell r="AJ153">
            <v>55.81</v>
          </cell>
          <cell r="AK153">
            <v>73.209999999999994</v>
          </cell>
          <cell r="AL153">
            <v>29.51</v>
          </cell>
          <cell r="AM153">
            <v>77.260000000000005</v>
          </cell>
          <cell r="AN153">
            <v>46.9223</v>
          </cell>
          <cell r="AO153">
            <v>60.609099999999998</v>
          </cell>
          <cell r="AP153">
            <v>0</v>
          </cell>
          <cell r="AQ153">
            <v>0</v>
          </cell>
          <cell r="AR153">
            <v>50.97</v>
          </cell>
          <cell r="AS153">
            <v>83.41</v>
          </cell>
          <cell r="AT153">
            <v>34.47</v>
          </cell>
          <cell r="AU153">
            <v>93.21</v>
          </cell>
          <cell r="AV153">
            <v>128.56</v>
          </cell>
          <cell r="AW153">
            <v>104.08</v>
          </cell>
          <cell r="AX153">
            <v>146</v>
          </cell>
          <cell r="AY153">
            <v>71.459999999999994</v>
          </cell>
          <cell r="AZ153">
            <v>21.54</v>
          </cell>
          <cell r="BA153">
            <v>85.69</v>
          </cell>
          <cell r="BB153">
            <v>34.92</v>
          </cell>
          <cell r="BC153">
            <v>157.19999999999999</v>
          </cell>
          <cell r="BD153">
            <v>66.52</v>
          </cell>
          <cell r="BE153">
            <v>92.37</v>
          </cell>
          <cell r="BF153">
            <v>154.84</v>
          </cell>
          <cell r="BG153">
            <v>62.18</v>
          </cell>
          <cell r="BH153">
            <v>44.48</v>
          </cell>
          <cell r="BI153">
            <v>102.07</v>
          </cell>
          <cell r="BJ153">
            <v>133.04</v>
          </cell>
          <cell r="BK153">
            <v>0</v>
          </cell>
          <cell r="BL153">
            <v>91.53</v>
          </cell>
          <cell r="BM153">
            <v>44.62</v>
          </cell>
          <cell r="BN153">
            <v>52.47</v>
          </cell>
          <cell r="BO153">
            <v>28.67</v>
          </cell>
          <cell r="BP153">
            <v>84.91</v>
          </cell>
          <cell r="BQ153">
            <v>78.52</v>
          </cell>
          <cell r="BR153">
            <v>79.349999999999994</v>
          </cell>
          <cell r="BS153">
            <v>103.24</v>
          </cell>
          <cell r="BT153">
            <v>56.63</v>
          </cell>
          <cell r="BU153">
            <v>18.79</v>
          </cell>
          <cell r="BV153">
            <v>55.51</v>
          </cell>
          <cell r="BW153">
            <v>40.869999999999997</v>
          </cell>
          <cell r="BX153">
            <v>44.8</v>
          </cell>
          <cell r="BY153">
            <v>33.590000000000003</v>
          </cell>
          <cell r="BZ153">
            <v>8.42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47.23</v>
          </cell>
          <cell r="CG153">
            <v>148.35</v>
          </cell>
          <cell r="CH153">
            <v>66.8</v>
          </cell>
          <cell r="CI153">
            <v>49.97</v>
          </cell>
          <cell r="CJ153">
            <v>62.95</v>
          </cell>
          <cell r="CK153">
            <v>348</v>
          </cell>
          <cell r="CL153">
            <v>53.79</v>
          </cell>
          <cell r="CM153">
            <v>38.078200000000002</v>
          </cell>
          <cell r="CN153">
            <v>35.99</v>
          </cell>
          <cell r="CO153">
            <v>175.07</v>
          </cell>
          <cell r="CP153">
            <v>107.83</v>
          </cell>
          <cell r="CQ153">
            <v>18.570799999999998</v>
          </cell>
          <cell r="CR153">
            <v>25.07</v>
          </cell>
          <cell r="CS153">
            <v>42.92</v>
          </cell>
          <cell r="CT153" t="str">
            <v>#N/A N/A</v>
          </cell>
          <cell r="CU153">
            <v>11.63</v>
          </cell>
          <cell r="CV153">
            <v>50.192</v>
          </cell>
          <cell r="CW153">
            <v>26.2</v>
          </cell>
          <cell r="CX153">
            <v>143.53</v>
          </cell>
          <cell r="CY153">
            <v>42.47</v>
          </cell>
          <cell r="CZ153">
            <v>345.14</v>
          </cell>
          <cell r="DA153">
            <v>81.790000000000006</v>
          </cell>
          <cell r="DB153">
            <v>56.25</v>
          </cell>
          <cell r="DC153">
            <v>148.91</v>
          </cell>
          <cell r="DD153">
            <v>69.11</v>
          </cell>
          <cell r="DE153">
            <v>34.75</v>
          </cell>
          <cell r="DF153">
            <v>127.79</v>
          </cell>
          <cell r="DG153">
            <v>76.89</v>
          </cell>
          <cell r="DH153">
            <v>71.25</v>
          </cell>
          <cell r="DI153">
            <v>53.19</v>
          </cell>
          <cell r="DJ153">
            <v>149.41999999999999</v>
          </cell>
          <cell r="DK153">
            <v>37.729999999999997</v>
          </cell>
          <cell r="DL153">
            <v>231.55</v>
          </cell>
          <cell r="DM153">
            <v>128.22999999999999</v>
          </cell>
          <cell r="DN153">
            <v>47.29</v>
          </cell>
          <cell r="DO153">
            <v>96.86</v>
          </cell>
          <cell r="DP153">
            <v>138.19</v>
          </cell>
          <cell r="DQ153">
            <v>118.59</v>
          </cell>
          <cell r="DR153">
            <v>214.61699999999999</v>
          </cell>
          <cell r="DS153">
            <v>116.18</v>
          </cell>
          <cell r="DT153">
            <v>30.94</v>
          </cell>
          <cell r="DU153">
            <v>163.95</v>
          </cell>
          <cell r="DV153">
            <v>44.4</v>
          </cell>
          <cell r="DW153">
            <v>214.85</v>
          </cell>
          <cell r="DX153">
            <v>26.66</v>
          </cell>
          <cell r="DY153">
            <v>31.36</v>
          </cell>
          <cell r="DZ153">
            <v>131.52000000000001</v>
          </cell>
          <cell r="EA153">
            <v>76.489999999999995</v>
          </cell>
          <cell r="EB153">
            <v>68.959999999999994</v>
          </cell>
          <cell r="EC153">
            <v>88.6</v>
          </cell>
          <cell r="ED153">
            <v>52.2</v>
          </cell>
          <cell r="EE153">
            <v>38.67</v>
          </cell>
          <cell r="EF153">
            <v>56.2</v>
          </cell>
          <cell r="EG153">
            <v>87.65</v>
          </cell>
          <cell r="EH153">
            <v>113.39</v>
          </cell>
          <cell r="EI153">
            <v>62.73</v>
          </cell>
          <cell r="EJ153">
            <v>116.6324</v>
          </cell>
          <cell r="EK153">
            <v>134.59</v>
          </cell>
          <cell r="EL153">
            <v>171.37</v>
          </cell>
          <cell r="EM153">
            <v>54.58</v>
          </cell>
          <cell r="EN153">
            <v>95.91</v>
          </cell>
          <cell r="EO153">
            <v>35.28</v>
          </cell>
          <cell r="EP153">
            <v>28.88</v>
          </cell>
          <cell r="EQ153">
            <v>33.76</v>
          </cell>
          <cell r="ER153">
            <v>51.19</v>
          </cell>
          <cell r="ES153">
            <v>62.04</v>
          </cell>
          <cell r="ET153">
            <v>57.19</v>
          </cell>
          <cell r="EU153">
            <v>12.75</v>
          </cell>
          <cell r="EV153">
            <v>119.43</v>
          </cell>
          <cell r="EW153">
            <v>85.87</v>
          </cell>
          <cell r="EX153">
            <v>30.98</v>
          </cell>
          <cell r="EY153">
            <v>81.63</v>
          </cell>
          <cell r="EZ153">
            <v>108.25</v>
          </cell>
          <cell r="FA153">
            <v>84.66</v>
          </cell>
          <cell r="FB153">
            <v>56.67</v>
          </cell>
          <cell r="FC153">
            <v>99.72</v>
          </cell>
          <cell r="FD153">
            <v>72.73</v>
          </cell>
          <cell r="FE153">
            <v>77.33</v>
          </cell>
          <cell r="FF153">
            <v>36.159999999999997</v>
          </cell>
          <cell r="FG153">
            <v>0</v>
          </cell>
          <cell r="FH153">
            <v>34.83</v>
          </cell>
          <cell r="FI153">
            <v>111.85</v>
          </cell>
          <cell r="FJ153">
            <v>53.27</v>
          </cell>
          <cell r="FK153">
            <v>287.5</v>
          </cell>
          <cell r="FL153">
            <v>42.45</v>
          </cell>
          <cell r="FM153">
            <v>132.34280000000001</v>
          </cell>
          <cell r="FN153">
            <v>27.31</v>
          </cell>
          <cell r="FO153" t="str">
            <v>#N/A N/A</v>
          </cell>
          <cell r="FP153">
            <v>107.68</v>
          </cell>
          <cell r="FQ153">
            <v>37.200000000000003</v>
          </cell>
          <cell r="FR153">
            <v>11.61</v>
          </cell>
          <cell r="FS153">
            <v>119.43</v>
          </cell>
          <cell r="FT153">
            <v>83.62</v>
          </cell>
          <cell r="FU153">
            <v>67.55</v>
          </cell>
          <cell r="FV153">
            <v>22.082000000000001</v>
          </cell>
          <cell r="FW153">
            <v>35.994999999999997</v>
          </cell>
          <cell r="FX153">
            <v>53.27</v>
          </cell>
          <cell r="FY153">
            <v>49.99</v>
          </cell>
          <cell r="FZ153">
            <v>111.85</v>
          </cell>
          <cell r="GA153">
            <v>48.23</v>
          </cell>
          <cell r="GB153">
            <v>49.97</v>
          </cell>
          <cell r="GC153">
            <v>175.07</v>
          </cell>
          <cell r="GD153">
            <v>104.01</v>
          </cell>
          <cell r="GE153">
            <v>127.59</v>
          </cell>
          <cell r="GF153">
            <v>109.44</v>
          </cell>
          <cell r="GG153">
            <v>101.76</v>
          </cell>
          <cell r="GH153">
            <v>29.1</v>
          </cell>
          <cell r="GN153">
            <v>0</v>
          </cell>
          <cell r="GO153">
            <v>0</v>
          </cell>
          <cell r="GP153">
            <v>0</v>
          </cell>
          <cell r="GQ153">
            <v>0</v>
          </cell>
          <cell r="GR153">
            <v>0</v>
          </cell>
          <cell r="GS153">
            <v>0</v>
          </cell>
          <cell r="GT153">
            <v>0</v>
          </cell>
          <cell r="GU153">
            <v>0</v>
          </cell>
          <cell r="GV153">
            <v>54.1</v>
          </cell>
          <cell r="GW153">
            <v>41.07</v>
          </cell>
          <cell r="GX153">
            <v>51.76</v>
          </cell>
          <cell r="GY153">
            <v>102.66</v>
          </cell>
          <cell r="GZ153">
            <v>42.92</v>
          </cell>
          <cell r="HA153">
            <v>98.82</v>
          </cell>
          <cell r="HB153">
            <v>31.27</v>
          </cell>
          <cell r="HC153">
            <v>708.88</v>
          </cell>
          <cell r="HD153">
            <v>114.38</v>
          </cell>
          <cell r="HE153">
            <v>90.99</v>
          </cell>
          <cell r="HF153">
            <v>75.510000000000005</v>
          </cell>
          <cell r="HG153">
            <v>0</v>
          </cell>
          <cell r="HH153">
            <v>0</v>
          </cell>
          <cell r="HI153">
            <v>0</v>
          </cell>
          <cell r="HJ153">
            <v>0</v>
          </cell>
          <cell r="HK153">
            <v>0</v>
          </cell>
          <cell r="HL153">
            <v>0</v>
          </cell>
          <cell r="HM153">
            <v>0</v>
          </cell>
          <cell r="HN153">
            <v>0</v>
          </cell>
          <cell r="HO153">
            <v>0</v>
          </cell>
          <cell r="HP153">
            <v>62.9</v>
          </cell>
          <cell r="HQ153">
            <v>74.349999999999994</v>
          </cell>
          <cell r="HR153">
            <v>124.27</v>
          </cell>
          <cell r="HS153">
            <v>25.3</v>
          </cell>
          <cell r="HT153">
            <v>43.71</v>
          </cell>
          <cell r="HU153">
            <v>77.95</v>
          </cell>
          <cell r="HV153">
            <v>39.67</v>
          </cell>
          <cell r="HW153">
            <v>110.44</v>
          </cell>
          <cell r="HX153">
            <v>74.12</v>
          </cell>
          <cell r="HY153">
            <v>78.150000000000006</v>
          </cell>
          <cell r="HZ153">
            <v>0</v>
          </cell>
          <cell r="IA153">
            <v>0</v>
          </cell>
          <cell r="IB153">
            <v>0</v>
          </cell>
          <cell r="IC153">
            <v>0</v>
          </cell>
          <cell r="ID153">
            <v>0</v>
          </cell>
          <cell r="IE153">
            <v>0</v>
          </cell>
          <cell r="IF153">
            <v>0</v>
          </cell>
          <cell r="IG153">
            <v>0</v>
          </cell>
          <cell r="IH153">
            <v>0</v>
          </cell>
          <cell r="II153">
            <v>0</v>
          </cell>
        </row>
        <row r="154">
          <cell r="A154">
            <v>42543</v>
          </cell>
          <cell r="B154">
            <v>3941.4540000000002</v>
          </cell>
          <cell r="C154">
            <v>715.09529999999995</v>
          </cell>
          <cell r="D154">
            <v>2085.4499999999998</v>
          </cell>
          <cell r="E154">
            <v>831.05</v>
          </cell>
          <cell r="F154">
            <v>923.2</v>
          </cell>
          <cell r="G154">
            <v>843.03</v>
          </cell>
          <cell r="H154">
            <v>491.01339999999999</v>
          </cell>
          <cell r="I154">
            <v>1173.0899999999999</v>
          </cell>
          <cell r="J154">
            <v>749.82</v>
          </cell>
          <cell r="K154">
            <v>844.25</v>
          </cell>
          <cell r="L154">
            <v>479.95</v>
          </cell>
          <cell r="M154">
            <v>391.31</v>
          </cell>
          <cell r="N154">
            <v>369.3664</v>
          </cell>
          <cell r="O154">
            <v>616.57000000000005</v>
          </cell>
          <cell r="P154">
            <v>93.715999999999994</v>
          </cell>
          <cell r="Q154">
            <v>1.1295999999999999</v>
          </cell>
          <cell r="R154">
            <v>1.6852</v>
          </cell>
          <cell r="S154">
            <v>93.795000000000002</v>
          </cell>
          <cell r="T154">
            <v>0.45205000000000001</v>
          </cell>
          <cell r="U154">
            <v>0.41165000000000002</v>
          </cell>
          <cell r="V154">
            <v>49.13</v>
          </cell>
          <cell r="W154">
            <v>1148.971</v>
          </cell>
          <cell r="X154">
            <v>49.16</v>
          </cell>
          <cell r="Y154">
            <v>78.73</v>
          </cell>
          <cell r="Z154">
            <v>48.58</v>
          </cell>
          <cell r="AA154">
            <v>27.17</v>
          </cell>
          <cell r="AB154">
            <v>756.3</v>
          </cell>
          <cell r="AC154">
            <v>96.41</v>
          </cell>
          <cell r="AD154">
            <v>127.6</v>
          </cell>
          <cell r="AE154">
            <v>91.92</v>
          </cell>
          <cell r="AF154">
            <v>710.6</v>
          </cell>
          <cell r="AG154">
            <v>33.15</v>
          </cell>
          <cell r="AH154">
            <v>195.3</v>
          </cell>
          <cell r="AI154">
            <v>48.86</v>
          </cell>
          <cell r="AJ154">
            <v>55.61</v>
          </cell>
          <cell r="AK154">
            <v>71.760000000000005</v>
          </cell>
          <cell r="AL154">
            <v>29.32</v>
          </cell>
          <cell r="AM154">
            <v>77.03</v>
          </cell>
          <cell r="AN154">
            <v>46.9223</v>
          </cell>
          <cell r="AO154">
            <v>60.3215</v>
          </cell>
          <cell r="AP154">
            <v>0</v>
          </cell>
          <cell r="AQ154">
            <v>0</v>
          </cell>
          <cell r="AR154">
            <v>50.97</v>
          </cell>
          <cell r="AS154">
            <v>83.57</v>
          </cell>
          <cell r="AT154">
            <v>34.22</v>
          </cell>
          <cell r="AU154">
            <v>93.73</v>
          </cell>
          <cell r="AV154">
            <v>128.44999999999999</v>
          </cell>
          <cell r="AW154">
            <v>103.74</v>
          </cell>
          <cell r="AX154">
            <v>147.09</v>
          </cell>
          <cell r="AY154">
            <v>71.75</v>
          </cell>
          <cell r="AZ154">
            <v>21.56</v>
          </cell>
          <cell r="BA154">
            <v>85.21</v>
          </cell>
          <cell r="BB154">
            <v>34.57</v>
          </cell>
          <cell r="BC154">
            <v>158.12</v>
          </cell>
          <cell r="BD154">
            <v>66.400000000000006</v>
          </cell>
          <cell r="BE154">
            <v>92.11</v>
          </cell>
          <cell r="BF154">
            <v>153.65</v>
          </cell>
          <cell r="BG154">
            <v>62.68</v>
          </cell>
          <cell r="BH154">
            <v>44.18</v>
          </cell>
          <cell r="BI154">
            <v>101.51</v>
          </cell>
          <cell r="BJ154">
            <v>133.16</v>
          </cell>
          <cell r="BK154">
            <v>0</v>
          </cell>
          <cell r="BL154">
            <v>91.17</v>
          </cell>
          <cell r="BM154">
            <v>44.66</v>
          </cell>
          <cell r="BN154">
            <v>52.81</v>
          </cell>
          <cell r="BO154">
            <v>28.74</v>
          </cell>
          <cell r="BP154">
            <v>83.6</v>
          </cell>
          <cell r="BQ154">
            <v>78.27</v>
          </cell>
          <cell r="BR154">
            <v>79.540000000000006</v>
          </cell>
          <cell r="BS154">
            <v>102.29</v>
          </cell>
          <cell r="BT154">
            <v>56.43</v>
          </cell>
          <cell r="BU154">
            <v>18.510000000000002</v>
          </cell>
          <cell r="BV154">
            <v>54.39</v>
          </cell>
          <cell r="BW154">
            <v>42.88</v>
          </cell>
          <cell r="BX154">
            <v>43.99</v>
          </cell>
          <cell r="BY154">
            <v>33.18</v>
          </cell>
          <cell r="BZ154">
            <v>8.14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46.97</v>
          </cell>
          <cell r="CG154">
            <v>148.13999999999999</v>
          </cell>
          <cell r="CH154">
            <v>67.02</v>
          </cell>
          <cell r="CI154">
            <v>50.03</v>
          </cell>
          <cell r="CJ154">
            <v>62.71</v>
          </cell>
          <cell r="CK154">
            <v>347.67</v>
          </cell>
          <cell r="CL154">
            <v>53.68</v>
          </cell>
          <cell r="CM154">
            <v>37.9178</v>
          </cell>
          <cell r="CN154">
            <v>35.979999999999997</v>
          </cell>
          <cell r="CO154">
            <v>174.95</v>
          </cell>
          <cell r="CP154">
            <v>107.13</v>
          </cell>
          <cell r="CQ154">
            <v>18.554600000000001</v>
          </cell>
          <cell r="CR154">
            <v>25.25</v>
          </cell>
          <cell r="CS154">
            <v>42.68</v>
          </cell>
          <cell r="CT154" t="str">
            <v>#N/A N/A</v>
          </cell>
          <cell r="CU154">
            <v>11.57</v>
          </cell>
          <cell r="CV154">
            <v>50.4</v>
          </cell>
          <cell r="CW154">
            <v>26.39</v>
          </cell>
          <cell r="CX154">
            <v>143.94</v>
          </cell>
          <cell r="CY154">
            <v>42.58</v>
          </cell>
          <cell r="CZ154">
            <v>351.92</v>
          </cell>
          <cell r="DA154">
            <v>82.45</v>
          </cell>
          <cell r="DB154">
            <v>57.04</v>
          </cell>
          <cell r="DC154">
            <v>149.85</v>
          </cell>
          <cell r="DD154">
            <v>69.180000000000007</v>
          </cell>
          <cell r="DE154">
            <v>34.47</v>
          </cell>
          <cell r="DF154">
            <v>127.9</v>
          </cell>
          <cell r="DG154">
            <v>77.040000000000006</v>
          </cell>
          <cell r="DH154">
            <v>72.31</v>
          </cell>
          <cell r="DI154">
            <v>53.3</v>
          </cell>
          <cell r="DJ154">
            <v>149.81</v>
          </cell>
          <cell r="DK154">
            <v>38.74</v>
          </cell>
          <cell r="DL154">
            <v>228.55</v>
          </cell>
          <cell r="DM154">
            <v>129.76</v>
          </cell>
          <cell r="DN154">
            <v>47.33</v>
          </cell>
          <cell r="DO154">
            <v>99.23</v>
          </cell>
          <cell r="DP154">
            <v>137.9</v>
          </cell>
          <cell r="DQ154">
            <v>118.63</v>
          </cell>
          <cell r="DR154">
            <v>216.09</v>
          </cell>
          <cell r="DS154">
            <v>116.46</v>
          </cell>
          <cell r="DT154">
            <v>30.78</v>
          </cell>
          <cell r="DU154">
            <v>156.51</v>
          </cell>
          <cell r="DV154">
            <v>44.98</v>
          </cell>
          <cell r="DW154">
            <v>214.89</v>
          </cell>
          <cell r="DX154">
            <v>26.42</v>
          </cell>
          <cell r="DY154">
            <v>31.21</v>
          </cell>
          <cell r="DZ154">
            <v>131.77000000000001</v>
          </cell>
          <cell r="EA154">
            <v>76.430000000000007</v>
          </cell>
          <cell r="EB154">
            <v>69.010000000000005</v>
          </cell>
          <cell r="EC154">
            <v>87.48</v>
          </cell>
          <cell r="ED154">
            <v>52.32</v>
          </cell>
          <cell r="EE154">
            <v>38.549999999999997</v>
          </cell>
          <cell r="EF154">
            <v>56.04</v>
          </cell>
          <cell r="EG154">
            <v>87.49</v>
          </cell>
          <cell r="EH154">
            <v>113.01</v>
          </cell>
          <cell r="EI154">
            <v>63.06</v>
          </cell>
          <cell r="EJ154">
            <v>115.90649999999999</v>
          </cell>
          <cell r="EK154">
            <v>134.6</v>
          </cell>
          <cell r="EL154">
            <v>171.23</v>
          </cell>
          <cell r="EM154">
            <v>54.84</v>
          </cell>
          <cell r="EN154">
            <v>95.55</v>
          </cell>
          <cell r="EO154">
            <v>34.5</v>
          </cell>
          <cell r="EP154">
            <v>28.92</v>
          </cell>
          <cell r="EQ154">
            <v>33.33</v>
          </cell>
          <cell r="ER154">
            <v>50.99</v>
          </cell>
          <cell r="ES154">
            <v>62.06</v>
          </cell>
          <cell r="ET154">
            <v>57.12</v>
          </cell>
          <cell r="EU154">
            <v>12.72</v>
          </cell>
          <cell r="EV154">
            <v>119.03</v>
          </cell>
          <cell r="EW154">
            <v>85.92</v>
          </cell>
          <cell r="EX154">
            <v>30.11</v>
          </cell>
          <cell r="EY154">
            <v>80.62</v>
          </cell>
          <cell r="EZ154">
            <v>107.77</v>
          </cell>
          <cell r="FA154">
            <v>85.65</v>
          </cell>
          <cell r="FB154">
            <v>56.387900000000002</v>
          </cell>
          <cell r="FC154">
            <v>94.01</v>
          </cell>
          <cell r="FD154">
            <v>71.92</v>
          </cell>
          <cell r="FE154">
            <v>76.53</v>
          </cell>
          <cell r="FF154">
            <v>36</v>
          </cell>
          <cell r="FG154">
            <v>0</v>
          </cell>
          <cell r="FH154">
            <v>35.72</v>
          </cell>
          <cell r="FI154">
            <v>112.86</v>
          </cell>
          <cell r="FJ154">
            <v>53.22</v>
          </cell>
          <cell r="FK154">
            <v>289.92</v>
          </cell>
          <cell r="FL154">
            <v>42.37</v>
          </cell>
          <cell r="FM154">
            <v>132.66640000000001</v>
          </cell>
          <cell r="FN154">
            <v>27.02</v>
          </cell>
          <cell r="FO154" t="str">
            <v>#N/A N/A</v>
          </cell>
          <cell r="FP154">
            <v>107.16</v>
          </cell>
          <cell r="FQ154">
            <v>37.71</v>
          </cell>
          <cell r="FR154">
            <v>11.5</v>
          </cell>
          <cell r="FS154">
            <v>119.44</v>
          </cell>
          <cell r="FT154">
            <v>83.32</v>
          </cell>
          <cell r="FU154">
            <v>68.069999999999993</v>
          </cell>
          <cell r="FV154">
            <v>22.1492</v>
          </cell>
          <cell r="FW154">
            <v>36.244999999999997</v>
          </cell>
          <cell r="FX154">
            <v>53.22</v>
          </cell>
          <cell r="FY154">
            <v>49.57</v>
          </cell>
          <cell r="FZ154">
            <v>112.86</v>
          </cell>
          <cell r="GA154">
            <v>48.73</v>
          </cell>
          <cell r="GB154">
            <v>50.03</v>
          </cell>
          <cell r="GC154">
            <v>174.95</v>
          </cell>
          <cell r="GD154">
            <v>104.47</v>
          </cell>
          <cell r="GE154">
            <v>128.16999999999999</v>
          </cell>
          <cell r="GF154">
            <v>109.4</v>
          </cell>
          <cell r="GG154">
            <v>101.97</v>
          </cell>
          <cell r="GH154">
            <v>29.23</v>
          </cell>
          <cell r="GN154">
            <v>0</v>
          </cell>
          <cell r="GO154">
            <v>0</v>
          </cell>
          <cell r="GP154">
            <v>0</v>
          </cell>
          <cell r="GQ154">
            <v>0</v>
          </cell>
          <cell r="GR154">
            <v>0</v>
          </cell>
          <cell r="GS154">
            <v>0</v>
          </cell>
          <cell r="GT154">
            <v>0</v>
          </cell>
          <cell r="GU154">
            <v>0</v>
          </cell>
          <cell r="GV154">
            <v>54.03</v>
          </cell>
          <cell r="GW154">
            <v>41.3</v>
          </cell>
          <cell r="GX154">
            <v>51.67</v>
          </cell>
          <cell r="GY154">
            <v>102.9</v>
          </cell>
          <cell r="GZ154">
            <v>42.7</v>
          </cell>
          <cell r="HA154">
            <v>98.79</v>
          </cell>
          <cell r="HB154">
            <v>31.32</v>
          </cell>
          <cell r="HC154">
            <v>710.47</v>
          </cell>
          <cell r="HD154">
            <v>113.91</v>
          </cell>
          <cell r="HE154">
            <v>90.01</v>
          </cell>
          <cell r="HF154">
            <v>74.8</v>
          </cell>
          <cell r="HG154">
            <v>0</v>
          </cell>
          <cell r="HH154">
            <v>0</v>
          </cell>
          <cell r="HI154">
            <v>0</v>
          </cell>
          <cell r="HJ154">
            <v>0</v>
          </cell>
          <cell r="HK154">
            <v>0</v>
          </cell>
          <cell r="HL154">
            <v>0</v>
          </cell>
          <cell r="HM154">
            <v>0</v>
          </cell>
          <cell r="HN154">
            <v>0</v>
          </cell>
          <cell r="HO154">
            <v>0</v>
          </cell>
          <cell r="HP154">
            <v>62.88</v>
          </cell>
          <cell r="HQ154">
            <v>73.790000000000006</v>
          </cell>
          <cell r="HR154">
            <v>123.64</v>
          </cell>
          <cell r="HS154">
            <v>25.25</v>
          </cell>
          <cell r="HT154">
            <v>43.65</v>
          </cell>
          <cell r="HU154">
            <v>77.88</v>
          </cell>
          <cell r="HV154">
            <v>39.31</v>
          </cell>
          <cell r="HW154">
            <v>109.53</v>
          </cell>
          <cell r="HX154">
            <v>73.84</v>
          </cell>
          <cell r="HY154">
            <v>78.260000000000005</v>
          </cell>
          <cell r="HZ154">
            <v>0</v>
          </cell>
          <cell r="IA154">
            <v>0</v>
          </cell>
          <cell r="IB154">
            <v>0</v>
          </cell>
          <cell r="IC154">
            <v>0</v>
          </cell>
          <cell r="ID154">
            <v>0</v>
          </cell>
          <cell r="IE154">
            <v>0</v>
          </cell>
          <cell r="IF154">
            <v>0</v>
          </cell>
          <cell r="IG154">
            <v>0</v>
          </cell>
          <cell r="IH154">
            <v>0</v>
          </cell>
          <cell r="II154">
            <v>0</v>
          </cell>
        </row>
        <row r="155">
          <cell r="A155">
            <v>42544</v>
          </cell>
          <cell r="B155">
            <v>3994.18</v>
          </cell>
          <cell r="C155">
            <v>725.03049999999996</v>
          </cell>
          <cell r="D155">
            <v>2113.3200000000002</v>
          </cell>
          <cell r="E155">
            <v>838.9</v>
          </cell>
          <cell r="F155">
            <v>929.34</v>
          </cell>
          <cell r="G155">
            <v>857.04</v>
          </cell>
          <cell r="H155">
            <v>501.36219999999997</v>
          </cell>
          <cell r="I155">
            <v>1187.83</v>
          </cell>
          <cell r="J155">
            <v>758.43</v>
          </cell>
          <cell r="K155">
            <v>856.93</v>
          </cell>
          <cell r="L155">
            <v>487.48</v>
          </cell>
          <cell r="M155">
            <v>396.48</v>
          </cell>
          <cell r="N155">
            <v>372.12369999999999</v>
          </cell>
          <cell r="O155">
            <v>618.61</v>
          </cell>
          <cell r="P155">
            <v>93.528999999999996</v>
          </cell>
          <cell r="Q155">
            <v>1.1385000000000001</v>
          </cell>
          <cell r="R155">
            <v>1.7458</v>
          </cell>
          <cell r="S155">
            <v>96.129000000000005</v>
          </cell>
          <cell r="T155">
            <v>0.45329999999999998</v>
          </cell>
          <cell r="U155">
            <v>0.41620000000000001</v>
          </cell>
          <cell r="V155">
            <v>50.11</v>
          </cell>
          <cell r="W155">
            <v>1172.222</v>
          </cell>
          <cell r="X155">
            <v>49.6</v>
          </cell>
          <cell r="Y155">
            <v>79.14</v>
          </cell>
          <cell r="Z155">
            <v>49.46</v>
          </cell>
          <cell r="AA155">
            <v>27.59</v>
          </cell>
          <cell r="AB155">
            <v>762.77</v>
          </cell>
          <cell r="AC155">
            <v>97.25</v>
          </cell>
          <cell r="AD155">
            <v>128.29</v>
          </cell>
          <cell r="AE155">
            <v>92.38</v>
          </cell>
          <cell r="AF155">
            <v>722.08</v>
          </cell>
          <cell r="AG155">
            <v>33.700000000000003</v>
          </cell>
          <cell r="AH155">
            <v>197.85</v>
          </cell>
          <cell r="AI155">
            <v>49.36</v>
          </cell>
          <cell r="AJ155">
            <v>56.13</v>
          </cell>
          <cell r="AK155">
            <v>73.760000000000005</v>
          </cell>
          <cell r="AL155">
            <v>29.82</v>
          </cell>
          <cell r="AM155">
            <v>76.88</v>
          </cell>
          <cell r="AN155">
            <v>48.071300000000001</v>
          </cell>
          <cell r="AO155">
            <v>61.766800000000003</v>
          </cell>
          <cell r="AP155">
            <v>0</v>
          </cell>
          <cell r="AQ155">
            <v>0</v>
          </cell>
          <cell r="AR155">
            <v>50.84</v>
          </cell>
          <cell r="AS155">
            <v>84.21</v>
          </cell>
          <cell r="AT155">
            <v>34.67</v>
          </cell>
          <cell r="AU155">
            <v>94.02</v>
          </cell>
          <cell r="AV155">
            <v>129.58000000000001</v>
          </cell>
          <cell r="AW155">
            <v>104.44</v>
          </cell>
          <cell r="AX155">
            <v>146.56</v>
          </cell>
          <cell r="AY155">
            <v>72.099999999999994</v>
          </cell>
          <cell r="AZ155">
            <v>22.1</v>
          </cell>
          <cell r="BA155">
            <v>86.37</v>
          </cell>
          <cell r="BB155">
            <v>34.590000000000003</v>
          </cell>
          <cell r="BC155">
            <v>157.03</v>
          </cell>
          <cell r="BD155">
            <v>66.77</v>
          </cell>
          <cell r="BE155">
            <v>92.57</v>
          </cell>
          <cell r="BF155">
            <v>155.99</v>
          </cell>
          <cell r="BG155">
            <v>63.36</v>
          </cell>
          <cell r="BH155">
            <v>44.85</v>
          </cell>
          <cell r="BI155">
            <v>101.95</v>
          </cell>
          <cell r="BJ155">
            <v>133.96</v>
          </cell>
          <cell r="BK155">
            <v>0</v>
          </cell>
          <cell r="BL155">
            <v>91.8</v>
          </cell>
          <cell r="BM155">
            <v>45.84</v>
          </cell>
          <cell r="BN155">
            <v>53.71</v>
          </cell>
          <cell r="BO155">
            <v>29.42</v>
          </cell>
          <cell r="BP155">
            <v>84.5</v>
          </cell>
          <cell r="BQ155">
            <v>79.59</v>
          </cell>
          <cell r="BR155">
            <v>80.87</v>
          </cell>
          <cell r="BS155">
            <v>104.44</v>
          </cell>
          <cell r="BT155">
            <v>58.16</v>
          </cell>
          <cell r="BU155">
            <v>18.899999999999999</v>
          </cell>
          <cell r="BV155">
            <v>55.52</v>
          </cell>
          <cell r="BW155">
            <v>42.93</v>
          </cell>
          <cell r="BX155">
            <v>45.63</v>
          </cell>
          <cell r="BY155">
            <v>33.450000000000003</v>
          </cell>
          <cell r="BZ155">
            <v>8.32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47.91</v>
          </cell>
          <cell r="CG155">
            <v>152.66</v>
          </cell>
          <cell r="CH155">
            <v>67.86</v>
          </cell>
          <cell r="CI155">
            <v>50.09</v>
          </cell>
          <cell r="CJ155">
            <v>64.05</v>
          </cell>
          <cell r="CK155">
            <v>356.85</v>
          </cell>
          <cell r="CL155">
            <v>54.71</v>
          </cell>
          <cell r="CM155">
            <v>39.361400000000003</v>
          </cell>
          <cell r="CN155">
            <v>36.950000000000003</v>
          </cell>
          <cell r="CO155">
            <v>174.73</v>
          </cell>
          <cell r="CP155">
            <v>110.62</v>
          </cell>
          <cell r="CQ155">
            <v>18.944400000000002</v>
          </cell>
          <cell r="CR155">
            <v>26.19</v>
          </cell>
          <cell r="CS155">
            <v>44.46</v>
          </cell>
          <cell r="CT155" t="str">
            <v>#N/A N/A</v>
          </cell>
          <cell r="CU155">
            <v>11.99</v>
          </cell>
          <cell r="CV155">
            <v>51.21</v>
          </cell>
          <cell r="CW155">
            <v>27.29</v>
          </cell>
          <cell r="CX155">
            <v>145.97999999999999</v>
          </cell>
          <cell r="CY155">
            <v>44.48</v>
          </cell>
          <cell r="CZ155">
            <v>357.14</v>
          </cell>
          <cell r="DA155">
            <v>83.37</v>
          </cell>
          <cell r="DB155">
            <v>57.68</v>
          </cell>
          <cell r="DC155">
            <v>152.13999999999999</v>
          </cell>
          <cell r="DD155">
            <v>69.84</v>
          </cell>
          <cell r="DE155">
            <v>34.590000000000003</v>
          </cell>
          <cell r="DF155">
            <v>129.75</v>
          </cell>
          <cell r="DG155">
            <v>78.12</v>
          </cell>
          <cell r="DH155">
            <v>72.64</v>
          </cell>
          <cell r="DI155">
            <v>54.52</v>
          </cell>
          <cell r="DJ155">
            <v>152.27000000000001</v>
          </cell>
          <cell r="DK155">
            <v>39.630000000000003</v>
          </cell>
          <cell r="DL155">
            <v>233.51</v>
          </cell>
          <cell r="DM155">
            <v>131.18</v>
          </cell>
          <cell r="DN155">
            <v>47.9</v>
          </cell>
          <cell r="DO155">
            <v>100.66</v>
          </cell>
          <cell r="DP155">
            <v>139.19</v>
          </cell>
          <cell r="DQ155">
            <v>120.92</v>
          </cell>
          <cell r="DR155">
            <v>219.79300000000001</v>
          </cell>
          <cell r="DS155">
            <v>117.38</v>
          </cell>
          <cell r="DT155">
            <v>31.19</v>
          </cell>
          <cell r="DU155">
            <v>157.88999999999999</v>
          </cell>
          <cell r="DV155">
            <v>45.4</v>
          </cell>
          <cell r="DW155">
            <v>214.7</v>
          </cell>
          <cell r="DX155">
            <v>26.18</v>
          </cell>
          <cell r="DY155">
            <v>31.48</v>
          </cell>
          <cell r="DZ155">
            <v>133.55000000000001</v>
          </cell>
          <cell r="EA155">
            <v>78.22</v>
          </cell>
          <cell r="EB155">
            <v>72.23</v>
          </cell>
          <cell r="EC155">
            <v>87.43</v>
          </cell>
          <cell r="ED155">
            <v>53.1</v>
          </cell>
          <cell r="EE155">
            <v>38.31</v>
          </cell>
          <cell r="EF155">
            <v>56.69</v>
          </cell>
          <cell r="EG155">
            <v>88.54</v>
          </cell>
          <cell r="EH155">
            <v>114.01</v>
          </cell>
          <cell r="EI155">
            <v>63.45</v>
          </cell>
          <cell r="EJ155">
            <v>116.65219999999999</v>
          </cell>
          <cell r="EK155">
            <v>134.83000000000001</v>
          </cell>
          <cell r="EL155">
            <v>174.11</v>
          </cell>
          <cell r="EM155">
            <v>56.35</v>
          </cell>
          <cell r="EN155">
            <v>96.1</v>
          </cell>
          <cell r="EO155">
            <v>35.24</v>
          </cell>
          <cell r="EP155">
            <v>29.12</v>
          </cell>
          <cell r="EQ155">
            <v>34.32</v>
          </cell>
          <cell r="ER155">
            <v>51.91</v>
          </cell>
          <cell r="ES155">
            <v>63.3</v>
          </cell>
          <cell r="ET155">
            <v>58.55</v>
          </cell>
          <cell r="EU155">
            <v>14.05</v>
          </cell>
          <cell r="EV155">
            <v>118.91</v>
          </cell>
          <cell r="EW155">
            <v>87.36</v>
          </cell>
          <cell r="EX155">
            <v>31.2</v>
          </cell>
          <cell r="EY155">
            <v>82.28</v>
          </cell>
          <cell r="EZ155">
            <v>109.44</v>
          </cell>
          <cell r="FA155">
            <v>87.18</v>
          </cell>
          <cell r="FB155">
            <v>57.22</v>
          </cell>
          <cell r="FC155">
            <v>96.21</v>
          </cell>
          <cell r="FD155">
            <v>75.180000000000007</v>
          </cell>
          <cell r="FE155">
            <v>78.23</v>
          </cell>
          <cell r="FF155">
            <v>36.659999999999997</v>
          </cell>
          <cell r="FG155">
            <v>0</v>
          </cell>
          <cell r="FH155">
            <v>35.39</v>
          </cell>
          <cell r="FI155">
            <v>115.2</v>
          </cell>
          <cell r="FJ155">
            <v>53.68</v>
          </cell>
          <cell r="FK155">
            <v>288.93</v>
          </cell>
          <cell r="FL155">
            <v>43.29</v>
          </cell>
          <cell r="FM155">
            <v>134.99610000000001</v>
          </cell>
          <cell r="FN155">
            <v>27.64</v>
          </cell>
          <cell r="FO155" t="str">
            <v>#N/A N/A</v>
          </cell>
          <cell r="FP155">
            <v>109.15</v>
          </cell>
          <cell r="FQ155">
            <v>38.26</v>
          </cell>
          <cell r="FR155">
            <v>11.77</v>
          </cell>
          <cell r="FS155">
            <v>120.94</v>
          </cell>
          <cell r="FT155">
            <v>84.4</v>
          </cell>
          <cell r="FU155">
            <v>69.209999999999994</v>
          </cell>
          <cell r="FV155">
            <v>22.7315</v>
          </cell>
          <cell r="FW155">
            <v>36.765000000000001</v>
          </cell>
          <cell r="FX155">
            <v>53.68</v>
          </cell>
          <cell r="FY155">
            <v>50.5</v>
          </cell>
          <cell r="FZ155">
            <v>115.2</v>
          </cell>
          <cell r="GA155">
            <v>49.3</v>
          </cell>
          <cell r="GB155">
            <v>50.09</v>
          </cell>
          <cell r="GC155">
            <v>174.73</v>
          </cell>
          <cell r="GD155">
            <v>104.82</v>
          </cell>
          <cell r="GE155">
            <v>129.97999999999999</v>
          </cell>
          <cell r="GF155">
            <v>111.47</v>
          </cell>
          <cell r="GG155">
            <v>102.33</v>
          </cell>
          <cell r="GH155">
            <v>30.01</v>
          </cell>
          <cell r="GN155">
            <v>0</v>
          </cell>
          <cell r="GO155">
            <v>0</v>
          </cell>
          <cell r="GP155">
            <v>0</v>
          </cell>
          <cell r="GQ155">
            <v>0</v>
          </cell>
          <cell r="GR155">
            <v>0</v>
          </cell>
          <cell r="GS155">
            <v>0</v>
          </cell>
          <cell r="GT155">
            <v>0</v>
          </cell>
          <cell r="GU155">
            <v>0</v>
          </cell>
          <cell r="GV155">
            <v>54.67</v>
          </cell>
          <cell r="GW155">
            <v>41.88</v>
          </cell>
          <cell r="GX155">
            <v>52.45</v>
          </cell>
          <cell r="GY155">
            <v>107.26</v>
          </cell>
          <cell r="GZ155">
            <v>43.67</v>
          </cell>
          <cell r="HA155">
            <v>99.02</v>
          </cell>
          <cell r="HB155">
            <v>31.475000000000001</v>
          </cell>
          <cell r="HC155">
            <v>714.87</v>
          </cell>
          <cell r="HD155">
            <v>115.08</v>
          </cell>
          <cell r="HE155">
            <v>91.66</v>
          </cell>
          <cell r="HF155">
            <v>76.05</v>
          </cell>
          <cell r="HG155">
            <v>0</v>
          </cell>
          <cell r="HH155">
            <v>0</v>
          </cell>
          <cell r="HI155">
            <v>0</v>
          </cell>
          <cell r="HJ155">
            <v>0</v>
          </cell>
          <cell r="HK155">
            <v>0</v>
          </cell>
          <cell r="HL155">
            <v>0</v>
          </cell>
          <cell r="HM155">
            <v>0</v>
          </cell>
          <cell r="HN155">
            <v>0</v>
          </cell>
          <cell r="HO155">
            <v>0</v>
          </cell>
          <cell r="HP155">
            <v>62.78</v>
          </cell>
          <cell r="HQ155">
            <v>73.95</v>
          </cell>
          <cell r="HR155">
            <v>123.81</v>
          </cell>
          <cell r="HS155">
            <v>25.18</v>
          </cell>
          <cell r="HT155">
            <v>43.59</v>
          </cell>
          <cell r="HU155">
            <v>78.290000000000006</v>
          </cell>
          <cell r="HV155">
            <v>39.44</v>
          </cell>
          <cell r="HW155">
            <v>111.08</v>
          </cell>
          <cell r="HX155">
            <v>73.989999999999995</v>
          </cell>
          <cell r="HY155">
            <v>78.94</v>
          </cell>
          <cell r="HZ155">
            <v>0</v>
          </cell>
          <cell r="IA155">
            <v>0</v>
          </cell>
          <cell r="IB155">
            <v>0</v>
          </cell>
          <cell r="IC155">
            <v>0</v>
          </cell>
          <cell r="ID155">
            <v>0</v>
          </cell>
          <cell r="IE155">
            <v>0</v>
          </cell>
          <cell r="IF155">
            <v>0</v>
          </cell>
          <cell r="IG155">
            <v>0</v>
          </cell>
          <cell r="IH155">
            <v>0</v>
          </cell>
          <cell r="II155">
            <v>0</v>
          </cell>
        </row>
        <row r="156">
          <cell r="A156">
            <v>42545</v>
          </cell>
          <cell r="B156">
            <v>3850.6990000000001</v>
          </cell>
          <cell r="C156">
            <v>698.75450000000001</v>
          </cell>
          <cell r="D156">
            <v>2037.41</v>
          </cell>
          <cell r="E156">
            <v>808.51</v>
          </cell>
          <cell r="F156">
            <v>911.4</v>
          </cell>
          <cell r="G156">
            <v>826.93</v>
          </cell>
          <cell r="H156">
            <v>474.25279999999998</v>
          </cell>
          <cell r="I156">
            <v>1154.43</v>
          </cell>
          <cell r="J156">
            <v>727.81</v>
          </cell>
          <cell r="K156">
            <v>820.54</v>
          </cell>
          <cell r="L156">
            <v>466.12</v>
          </cell>
          <cell r="M156">
            <v>392.83</v>
          </cell>
          <cell r="N156">
            <v>366.29399999999998</v>
          </cell>
          <cell r="O156">
            <v>619.19000000000005</v>
          </cell>
          <cell r="P156">
            <v>95.447999999999993</v>
          </cell>
          <cell r="Q156">
            <v>1.1116999999999999</v>
          </cell>
          <cell r="R156">
            <v>1.5598999999999998</v>
          </cell>
          <cell r="S156">
            <v>92.897000000000006</v>
          </cell>
          <cell r="T156">
            <v>0.44929999999999998</v>
          </cell>
          <cell r="U156">
            <v>0.42094999999999999</v>
          </cell>
          <cell r="V156">
            <v>47.64</v>
          </cell>
          <cell r="W156">
            <v>1127.538</v>
          </cell>
          <cell r="X156">
            <v>48.97</v>
          </cell>
          <cell r="Y156">
            <v>76.290000000000006</v>
          </cell>
          <cell r="Z156">
            <v>46.51</v>
          </cell>
          <cell r="AA156">
            <v>26.56</v>
          </cell>
          <cell r="AB156">
            <v>769.92</v>
          </cell>
          <cell r="AC156">
            <v>89.6</v>
          </cell>
          <cell r="AD156">
            <v>126.4</v>
          </cell>
          <cell r="AE156">
            <v>91.89</v>
          </cell>
          <cell r="AF156">
            <v>698.96</v>
          </cell>
          <cell r="AG156">
            <v>30.5</v>
          </cell>
          <cell r="AH156">
            <v>185.48</v>
          </cell>
          <cell r="AI156">
            <v>45.65</v>
          </cell>
          <cell r="AJ156">
            <v>54.68</v>
          </cell>
          <cell r="AK156">
            <v>71.180000000000007</v>
          </cell>
          <cell r="AL156">
            <v>28.35</v>
          </cell>
          <cell r="AM156">
            <v>74.66</v>
          </cell>
          <cell r="AN156">
            <v>44.829599999999999</v>
          </cell>
          <cell r="AO156">
            <v>59.070300000000003</v>
          </cell>
          <cell r="AP156">
            <v>0</v>
          </cell>
          <cell r="AQ156">
            <v>0</v>
          </cell>
          <cell r="AR156">
            <v>51.29</v>
          </cell>
          <cell r="AS156">
            <v>82.26</v>
          </cell>
          <cell r="AT156">
            <v>35.14</v>
          </cell>
          <cell r="AU156">
            <v>93.54</v>
          </cell>
          <cell r="AV156">
            <v>122.47</v>
          </cell>
          <cell r="AW156">
            <v>101.98</v>
          </cell>
          <cell r="AX156">
            <v>145.33000000000001</v>
          </cell>
          <cell r="AY156">
            <v>71.959999999999994</v>
          </cell>
          <cell r="AZ156">
            <v>20.87</v>
          </cell>
          <cell r="BA156">
            <v>83.73</v>
          </cell>
          <cell r="BB156">
            <v>35.340000000000003</v>
          </cell>
          <cell r="BC156">
            <v>155.56</v>
          </cell>
          <cell r="BD156">
            <v>66.14</v>
          </cell>
          <cell r="BE156">
            <v>92.18</v>
          </cell>
          <cell r="BF156">
            <v>152.53</v>
          </cell>
          <cell r="BG156">
            <v>63.57</v>
          </cell>
          <cell r="BH156">
            <v>42.27</v>
          </cell>
          <cell r="BI156">
            <v>98.08</v>
          </cell>
          <cell r="BJ156">
            <v>131.08000000000001</v>
          </cell>
          <cell r="BK156">
            <v>0</v>
          </cell>
          <cell r="BL156">
            <v>89.39</v>
          </cell>
          <cell r="BM156">
            <v>43.92</v>
          </cell>
          <cell r="BN156">
            <v>52.56</v>
          </cell>
          <cell r="BO156">
            <v>28.48</v>
          </cell>
          <cell r="BP156">
            <v>81.06</v>
          </cell>
          <cell r="BQ156">
            <v>76.66</v>
          </cell>
          <cell r="BR156">
            <v>78.62</v>
          </cell>
          <cell r="BS156">
            <v>101.9</v>
          </cell>
          <cell r="BT156">
            <v>54.86</v>
          </cell>
          <cell r="BU156">
            <v>17.989999999999998</v>
          </cell>
          <cell r="BV156">
            <v>52.83</v>
          </cell>
          <cell r="BW156">
            <v>41.8</v>
          </cell>
          <cell r="BX156">
            <v>43.17</v>
          </cell>
          <cell r="BY156">
            <v>32.479999999999997</v>
          </cell>
          <cell r="BZ156">
            <v>7.8100000000000005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45.71</v>
          </cell>
          <cell r="CG156">
            <v>141.86000000000001</v>
          </cell>
          <cell r="CH156">
            <v>66.260000000000005</v>
          </cell>
          <cell r="CI156">
            <v>48.14</v>
          </cell>
          <cell r="CJ156">
            <v>59.6</v>
          </cell>
          <cell r="CK156">
            <v>332.51</v>
          </cell>
          <cell r="CL156">
            <v>50.72</v>
          </cell>
          <cell r="CM156">
            <v>35.1464</v>
          </cell>
          <cell r="CN156">
            <v>34.520000000000003</v>
          </cell>
          <cell r="CO156">
            <v>172.57</v>
          </cell>
          <cell r="CP156">
            <v>104.14</v>
          </cell>
          <cell r="CQ156">
            <v>17.929300000000001</v>
          </cell>
          <cell r="CR156">
            <v>23.11</v>
          </cell>
          <cell r="CS156">
            <v>40.299999999999997</v>
          </cell>
          <cell r="CT156" t="str">
            <v>#N/A N/A</v>
          </cell>
          <cell r="CU156">
            <v>11.07</v>
          </cell>
          <cell r="CV156">
            <v>49.28</v>
          </cell>
          <cell r="CW156">
            <v>24.52</v>
          </cell>
          <cell r="CX156">
            <v>139.71</v>
          </cell>
          <cell r="CY156">
            <v>40.020000000000003</v>
          </cell>
          <cell r="CZ156">
            <v>339.48</v>
          </cell>
          <cell r="DA156">
            <v>80.47</v>
          </cell>
          <cell r="DB156">
            <v>55.88</v>
          </cell>
          <cell r="DC156">
            <v>145.35</v>
          </cell>
          <cell r="DD156">
            <v>69.209999999999994</v>
          </cell>
          <cell r="DE156">
            <v>33.97</v>
          </cell>
          <cell r="DF156">
            <v>127.71</v>
          </cell>
          <cell r="DG156">
            <v>75.23</v>
          </cell>
          <cell r="DH156">
            <v>70.61</v>
          </cell>
          <cell r="DI156">
            <v>51.85</v>
          </cell>
          <cell r="DJ156">
            <v>146.44999999999999</v>
          </cell>
          <cell r="DK156">
            <v>37.909999999999997</v>
          </cell>
          <cell r="DL156">
            <v>225.72</v>
          </cell>
          <cell r="DM156">
            <v>129.62</v>
          </cell>
          <cell r="DN156">
            <v>46.51</v>
          </cell>
          <cell r="DO156">
            <v>96.29</v>
          </cell>
          <cell r="DP156">
            <v>137.29</v>
          </cell>
          <cell r="DQ156">
            <v>116.69</v>
          </cell>
          <cell r="DR156">
            <v>210.95099999999999</v>
          </cell>
          <cell r="DS156">
            <v>115.63</v>
          </cell>
          <cell r="DT156">
            <v>29.82</v>
          </cell>
          <cell r="DU156">
            <v>150.57</v>
          </cell>
          <cell r="DV156">
            <v>43.2</v>
          </cell>
          <cell r="DW156">
            <v>212.71</v>
          </cell>
          <cell r="DX156">
            <v>25.54</v>
          </cell>
          <cell r="DY156">
            <v>30.18</v>
          </cell>
          <cell r="DZ156">
            <v>126.52</v>
          </cell>
          <cell r="EA156">
            <v>73.03</v>
          </cell>
          <cell r="EB156">
            <v>66.25</v>
          </cell>
          <cell r="EC156">
            <v>84.39</v>
          </cell>
          <cell r="ED156">
            <v>49.67</v>
          </cell>
          <cell r="EE156">
            <v>35.18</v>
          </cell>
          <cell r="EF156">
            <v>54.38</v>
          </cell>
          <cell r="EG156">
            <v>85.25</v>
          </cell>
          <cell r="EH156">
            <v>105.91</v>
          </cell>
          <cell r="EI156">
            <v>63.7</v>
          </cell>
          <cell r="EJ156">
            <v>112.3369</v>
          </cell>
          <cell r="EK156">
            <v>135.75</v>
          </cell>
          <cell r="EL156">
            <v>169.12</v>
          </cell>
          <cell r="EM156">
            <v>51.97</v>
          </cell>
          <cell r="EN156">
            <v>93.4</v>
          </cell>
          <cell r="EO156">
            <v>33.58</v>
          </cell>
          <cell r="EP156">
            <v>28.51</v>
          </cell>
          <cell r="EQ156">
            <v>31.91</v>
          </cell>
          <cell r="ER156">
            <v>49.83</v>
          </cell>
          <cell r="ES156">
            <v>60.54</v>
          </cell>
          <cell r="ET156">
            <v>55.13</v>
          </cell>
          <cell r="EU156">
            <v>13.21</v>
          </cell>
          <cell r="EV156">
            <v>111.45</v>
          </cell>
          <cell r="EW156">
            <v>80.069999999999993</v>
          </cell>
          <cell r="EX156">
            <v>30.14</v>
          </cell>
          <cell r="EY156">
            <v>78.459999999999994</v>
          </cell>
          <cell r="EZ156">
            <v>104.69</v>
          </cell>
          <cell r="FA156">
            <v>82.28</v>
          </cell>
          <cell r="FB156">
            <v>54.65</v>
          </cell>
          <cell r="FC156">
            <v>92.2</v>
          </cell>
          <cell r="FD156">
            <v>70.33</v>
          </cell>
          <cell r="FE156">
            <v>75.05</v>
          </cell>
          <cell r="FF156">
            <v>35.08</v>
          </cell>
          <cell r="FG156">
            <v>0</v>
          </cell>
          <cell r="FH156">
            <v>37.19</v>
          </cell>
          <cell r="FI156">
            <v>110.29</v>
          </cell>
          <cell r="FJ156">
            <v>51.57</v>
          </cell>
          <cell r="FK156">
            <v>283.75</v>
          </cell>
          <cell r="FL156">
            <v>41.37</v>
          </cell>
          <cell r="FM156">
            <v>129.54159999999999</v>
          </cell>
          <cell r="FN156">
            <v>25.43</v>
          </cell>
          <cell r="FO156" t="str">
            <v>#N/A N/A</v>
          </cell>
          <cell r="FP156">
            <v>104.07</v>
          </cell>
          <cell r="FQ156">
            <v>36.89</v>
          </cell>
          <cell r="FR156">
            <v>10.58</v>
          </cell>
          <cell r="FS156">
            <v>116.37</v>
          </cell>
          <cell r="FT156">
            <v>78.98</v>
          </cell>
          <cell r="FU156">
            <v>66</v>
          </cell>
          <cell r="FV156">
            <v>21.007000000000001</v>
          </cell>
          <cell r="FW156">
            <v>34.704999999999998</v>
          </cell>
          <cell r="FX156">
            <v>51.57</v>
          </cell>
          <cell r="FY156">
            <v>47.87</v>
          </cell>
          <cell r="FZ156">
            <v>110.29</v>
          </cell>
          <cell r="GA156">
            <v>45.12</v>
          </cell>
          <cell r="GB156">
            <v>48.14</v>
          </cell>
          <cell r="GC156">
            <v>172.57</v>
          </cell>
          <cell r="GD156">
            <v>103.59</v>
          </cell>
          <cell r="GE156">
            <v>128.03</v>
          </cell>
          <cell r="GF156">
            <v>108.27</v>
          </cell>
          <cell r="GG156">
            <v>101.11</v>
          </cell>
          <cell r="GH156">
            <v>27.31</v>
          </cell>
          <cell r="GN156">
            <v>0</v>
          </cell>
          <cell r="GO156">
            <v>0</v>
          </cell>
          <cell r="GP156">
            <v>0</v>
          </cell>
          <cell r="GQ156">
            <v>0</v>
          </cell>
          <cell r="GR156">
            <v>0</v>
          </cell>
          <cell r="GS156">
            <v>0</v>
          </cell>
          <cell r="GT156">
            <v>0</v>
          </cell>
          <cell r="GU156">
            <v>0</v>
          </cell>
          <cell r="GV156">
            <v>54.43</v>
          </cell>
          <cell r="GW156">
            <v>41.52</v>
          </cell>
          <cell r="GX156">
            <v>49.09</v>
          </cell>
          <cell r="GY156">
            <v>103.31</v>
          </cell>
          <cell r="GZ156">
            <v>41.1</v>
          </cell>
          <cell r="HA156">
            <v>95.72</v>
          </cell>
          <cell r="HB156">
            <v>30.824999999999999</v>
          </cell>
          <cell r="HC156">
            <v>685.2</v>
          </cell>
          <cell r="HD156">
            <v>112.08</v>
          </cell>
          <cell r="HE156">
            <v>88.44</v>
          </cell>
          <cell r="HF156">
            <v>73.209999999999994</v>
          </cell>
          <cell r="HG156">
            <v>0</v>
          </cell>
          <cell r="HH156">
            <v>0</v>
          </cell>
          <cell r="HI156">
            <v>0</v>
          </cell>
          <cell r="HJ156">
            <v>0</v>
          </cell>
          <cell r="HK156">
            <v>0</v>
          </cell>
          <cell r="HL156">
            <v>0</v>
          </cell>
          <cell r="HM156">
            <v>0</v>
          </cell>
          <cell r="HN156">
            <v>0</v>
          </cell>
          <cell r="HO156">
            <v>0</v>
          </cell>
          <cell r="HP156">
            <v>63.32</v>
          </cell>
          <cell r="HQ156">
            <v>74.17</v>
          </cell>
          <cell r="HR156">
            <v>123.8</v>
          </cell>
          <cell r="HS156">
            <v>25.31</v>
          </cell>
          <cell r="HT156">
            <v>44.36</v>
          </cell>
          <cell r="HU156">
            <v>77.989999999999995</v>
          </cell>
          <cell r="HV156">
            <v>37.18</v>
          </cell>
          <cell r="HW156">
            <v>110.34</v>
          </cell>
          <cell r="HX156">
            <v>74.59</v>
          </cell>
          <cell r="HY156">
            <v>79.930000000000007</v>
          </cell>
          <cell r="HZ156">
            <v>0</v>
          </cell>
          <cell r="IA156">
            <v>0</v>
          </cell>
          <cell r="IB156">
            <v>0</v>
          </cell>
          <cell r="IC156">
            <v>0</v>
          </cell>
          <cell r="ID156">
            <v>0</v>
          </cell>
          <cell r="IE156">
            <v>0</v>
          </cell>
          <cell r="IF156">
            <v>0</v>
          </cell>
          <cell r="IG156">
            <v>0</v>
          </cell>
          <cell r="IH156">
            <v>0</v>
          </cell>
          <cell r="II156">
            <v>0</v>
          </cell>
        </row>
        <row r="157">
          <cell r="A157">
            <v>42548</v>
          </cell>
          <cell r="B157">
            <v>3781.0149999999999</v>
          </cell>
          <cell r="C157">
            <v>685.33180000000004</v>
          </cell>
          <cell r="D157">
            <v>2000.54</v>
          </cell>
          <cell r="E157">
            <v>793.56</v>
          </cell>
          <cell r="F157">
            <v>909.25</v>
          </cell>
          <cell r="G157">
            <v>805.91</v>
          </cell>
          <cell r="H157">
            <v>461.05009999999999</v>
          </cell>
          <cell r="I157">
            <v>1138.24</v>
          </cell>
          <cell r="J157">
            <v>711.36</v>
          </cell>
          <cell r="K157">
            <v>801.48</v>
          </cell>
          <cell r="L157">
            <v>450.32</v>
          </cell>
          <cell r="M157">
            <v>395.13</v>
          </cell>
          <cell r="N157">
            <v>366.89010000000002</v>
          </cell>
          <cell r="O157">
            <v>627.16</v>
          </cell>
          <cell r="P157">
            <v>96.543999999999997</v>
          </cell>
          <cell r="Q157">
            <v>1.1025</v>
          </cell>
          <cell r="R157">
            <v>1.4377</v>
          </cell>
          <cell r="S157">
            <v>84.025999999999996</v>
          </cell>
          <cell r="T157">
            <v>0.45879999999999999</v>
          </cell>
          <cell r="U157">
            <v>0.43195</v>
          </cell>
          <cell r="V157">
            <v>46.33</v>
          </cell>
          <cell r="W157">
            <v>1089.646</v>
          </cell>
          <cell r="X157">
            <v>47.25</v>
          </cell>
          <cell r="Y157">
            <v>74.23</v>
          </cell>
          <cell r="Z157">
            <v>45.08</v>
          </cell>
          <cell r="AA157">
            <v>25.46</v>
          </cell>
          <cell r="AB157">
            <v>767.65</v>
          </cell>
          <cell r="AC157">
            <v>87.38</v>
          </cell>
          <cell r="AD157">
            <v>124.67</v>
          </cell>
          <cell r="AE157">
            <v>92.56</v>
          </cell>
          <cell r="AF157">
            <v>691.36</v>
          </cell>
          <cell r="AG157">
            <v>27.69</v>
          </cell>
          <cell r="AH157">
            <v>177.96</v>
          </cell>
          <cell r="AI157">
            <v>43.64</v>
          </cell>
          <cell r="AJ157">
            <v>53.69</v>
          </cell>
          <cell r="AK157">
            <v>69.23</v>
          </cell>
          <cell r="AL157">
            <v>27.51</v>
          </cell>
          <cell r="AM157">
            <v>73.53</v>
          </cell>
          <cell r="AN157">
            <v>43.352400000000003</v>
          </cell>
          <cell r="AO157">
            <v>57.0426</v>
          </cell>
          <cell r="AP157">
            <v>0</v>
          </cell>
          <cell r="AQ157">
            <v>0</v>
          </cell>
          <cell r="AR157">
            <v>52.01</v>
          </cell>
          <cell r="AS157">
            <v>81.23</v>
          </cell>
          <cell r="AT157">
            <v>36.619999999999997</v>
          </cell>
          <cell r="AU157">
            <v>93.24</v>
          </cell>
          <cell r="AV157">
            <v>121.41</v>
          </cell>
          <cell r="AW157">
            <v>102.13</v>
          </cell>
          <cell r="AX157">
            <v>146.75</v>
          </cell>
          <cell r="AY157">
            <v>71.5</v>
          </cell>
          <cell r="AZ157">
            <v>20.95</v>
          </cell>
          <cell r="BA157">
            <v>83.63</v>
          </cell>
          <cell r="BB157">
            <v>35.81</v>
          </cell>
          <cell r="BC157">
            <v>154.26</v>
          </cell>
          <cell r="BD157">
            <v>66.19</v>
          </cell>
          <cell r="BE157">
            <v>95.85</v>
          </cell>
          <cell r="BF157">
            <v>153.1</v>
          </cell>
          <cell r="BG157">
            <v>65.239999999999995</v>
          </cell>
          <cell r="BH157">
            <v>41.38</v>
          </cell>
          <cell r="BI157">
            <v>96.18</v>
          </cell>
          <cell r="BJ157">
            <v>130.75</v>
          </cell>
          <cell r="BK157">
            <v>0</v>
          </cell>
          <cell r="BL157">
            <v>88.86</v>
          </cell>
          <cell r="BM157">
            <v>41.88</v>
          </cell>
          <cell r="BN157">
            <v>51.13</v>
          </cell>
          <cell r="BO157">
            <v>27.76</v>
          </cell>
          <cell r="BP157">
            <v>78.59</v>
          </cell>
          <cell r="BQ157">
            <v>75.069999999999993</v>
          </cell>
          <cell r="BR157">
            <v>76.900000000000006</v>
          </cell>
          <cell r="BS157">
            <v>100.36</v>
          </cell>
          <cell r="BT157">
            <v>52</v>
          </cell>
          <cell r="BU157">
            <v>17.399999999999999</v>
          </cell>
          <cell r="BV157">
            <v>49.5</v>
          </cell>
          <cell r="BW157">
            <v>40.409999999999997</v>
          </cell>
          <cell r="BX157">
            <v>40.78</v>
          </cell>
          <cell r="BY157">
            <v>31.42</v>
          </cell>
          <cell r="BZ157">
            <v>7.33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45.01</v>
          </cell>
          <cell r="CG157">
            <v>139.51</v>
          </cell>
          <cell r="CH157">
            <v>66.06</v>
          </cell>
          <cell r="CI157">
            <v>46.92</v>
          </cell>
          <cell r="CJ157">
            <v>57.61</v>
          </cell>
          <cell r="CK157">
            <v>319.54000000000002</v>
          </cell>
          <cell r="CL157">
            <v>48.79</v>
          </cell>
          <cell r="CM157">
            <v>32.553199999999997</v>
          </cell>
          <cell r="CN157">
            <v>33.049999999999997</v>
          </cell>
          <cell r="CO157">
            <v>174.98</v>
          </cell>
          <cell r="CP157">
            <v>99.38</v>
          </cell>
          <cell r="CQ157">
            <v>17.4178</v>
          </cell>
          <cell r="CR157">
            <v>21.83</v>
          </cell>
          <cell r="CS157">
            <v>38.479999999999997</v>
          </cell>
          <cell r="CT157" t="str">
            <v>#N/A N/A</v>
          </cell>
          <cell r="CU157">
            <v>10.29</v>
          </cell>
          <cell r="CV157">
            <v>48.442</v>
          </cell>
          <cell r="CW157">
            <v>23.61</v>
          </cell>
          <cell r="CX157">
            <v>138.5</v>
          </cell>
          <cell r="CY157">
            <v>36.96</v>
          </cell>
          <cell r="CZ157">
            <v>331.05</v>
          </cell>
          <cell r="DA157">
            <v>78.25</v>
          </cell>
          <cell r="DB157">
            <v>55.31</v>
          </cell>
          <cell r="DC157">
            <v>140.93</v>
          </cell>
          <cell r="DD157">
            <v>67.73</v>
          </cell>
          <cell r="DE157">
            <v>33.799999999999997</v>
          </cell>
          <cell r="DF157">
            <v>122.09</v>
          </cell>
          <cell r="DG157">
            <v>73.69</v>
          </cell>
          <cell r="DH157">
            <v>70.319999999999993</v>
          </cell>
          <cell r="DI157">
            <v>49.68</v>
          </cell>
          <cell r="DJ157">
            <v>144.58000000000001</v>
          </cell>
          <cell r="DK157">
            <v>36.950000000000003</v>
          </cell>
          <cell r="DL157">
            <v>217.48</v>
          </cell>
          <cell r="DM157">
            <v>125.53</v>
          </cell>
          <cell r="DN157">
            <v>45.42</v>
          </cell>
          <cell r="DO157">
            <v>94.85</v>
          </cell>
          <cell r="DP157">
            <v>137.11000000000001</v>
          </cell>
          <cell r="DQ157">
            <v>115.34</v>
          </cell>
          <cell r="DR157">
            <v>206.87899999999999</v>
          </cell>
          <cell r="DS157">
            <v>116.55</v>
          </cell>
          <cell r="DT157">
            <v>29.32</v>
          </cell>
          <cell r="DU157">
            <v>146.13</v>
          </cell>
          <cell r="DV157">
            <v>41.74</v>
          </cell>
          <cell r="DW157">
            <v>214.15</v>
          </cell>
          <cell r="DX157">
            <v>24.88</v>
          </cell>
          <cell r="DY157">
            <v>29.28</v>
          </cell>
          <cell r="DZ157">
            <v>122.7</v>
          </cell>
          <cell r="EA157">
            <v>71.38</v>
          </cell>
          <cell r="EB157">
            <v>62.27</v>
          </cell>
          <cell r="EC157">
            <v>83.16</v>
          </cell>
          <cell r="ED157">
            <v>47.65</v>
          </cell>
          <cell r="EE157">
            <v>33.36</v>
          </cell>
          <cell r="EF157">
            <v>53.1</v>
          </cell>
          <cell r="EG157">
            <v>82.49</v>
          </cell>
          <cell r="EH157">
            <v>100.53</v>
          </cell>
          <cell r="EI157">
            <v>63.65</v>
          </cell>
          <cell r="EJ157">
            <v>110.82559999999999</v>
          </cell>
          <cell r="EK157">
            <v>134.80000000000001</v>
          </cell>
          <cell r="EL157">
            <v>167.19</v>
          </cell>
          <cell r="EM157">
            <v>48.88</v>
          </cell>
          <cell r="EN157">
            <v>92.04</v>
          </cell>
          <cell r="EO157">
            <v>31.88</v>
          </cell>
          <cell r="EP157">
            <v>27.73</v>
          </cell>
          <cell r="EQ157">
            <v>29.97</v>
          </cell>
          <cell r="ER157">
            <v>48.43</v>
          </cell>
          <cell r="ES157">
            <v>59.07</v>
          </cell>
          <cell r="ET157">
            <v>53.43</v>
          </cell>
          <cell r="EU157">
            <v>12.23</v>
          </cell>
          <cell r="EV157">
            <v>109.29</v>
          </cell>
          <cell r="EW157">
            <v>75.040000000000006</v>
          </cell>
          <cell r="EX157">
            <v>27.47</v>
          </cell>
          <cell r="EY157">
            <v>76.069999999999993</v>
          </cell>
          <cell r="EZ157">
            <v>101.94</v>
          </cell>
          <cell r="FA157">
            <v>79.959999999999994</v>
          </cell>
          <cell r="FB157">
            <v>52.34</v>
          </cell>
          <cell r="FC157">
            <v>90.85</v>
          </cell>
          <cell r="FD157">
            <v>63.67</v>
          </cell>
          <cell r="FE157">
            <v>73.34</v>
          </cell>
          <cell r="FF157">
            <v>34.200000000000003</v>
          </cell>
          <cell r="FG157">
            <v>0</v>
          </cell>
          <cell r="FH157">
            <v>37.69</v>
          </cell>
          <cell r="FI157">
            <v>107.01</v>
          </cell>
          <cell r="FJ157">
            <v>49.97</v>
          </cell>
          <cell r="FK157">
            <v>280.32</v>
          </cell>
          <cell r="FL157">
            <v>39.64</v>
          </cell>
          <cell r="FM157">
            <v>124.6417</v>
          </cell>
          <cell r="FN157">
            <v>23.48</v>
          </cell>
          <cell r="FO157" t="str">
            <v>#N/A N/A</v>
          </cell>
          <cell r="FP157">
            <v>99.98</v>
          </cell>
          <cell r="FQ157">
            <v>35.6</v>
          </cell>
          <cell r="FR157">
            <v>10.130000000000001</v>
          </cell>
          <cell r="FS157">
            <v>114.47</v>
          </cell>
          <cell r="FT157">
            <v>75.34</v>
          </cell>
          <cell r="FU157">
            <v>64.08</v>
          </cell>
          <cell r="FV157">
            <v>20.379899999999999</v>
          </cell>
          <cell r="FW157">
            <v>34.17</v>
          </cell>
          <cell r="FX157">
            <v>49.97</v>
          </cell>
          <cell r="FY157">
            <v>46.31</v>
          </cell>
          <cell r="FZ157">
            <v>107.01</v>
          </cell>
          <cell r="GA157">
            <v>42.21</v>
          </cell>
          <cell r="GB157">
            <v>46.92</v>
          </cell>
          <cell r="GC157">
            <v>174.98</v>
          </cell>
          <cell r="GD157">
            <v>104.12</v>
          </cell>
          <cell r="GE157">
            <v>126.5</v>
          </cell>
          <cell r="GF157">
            <v>108.89</v>
          </cell>
          <cell r="GG157">
            <v>102.91</v>
          </cell>
          <cell r="GH157">
            <v>24.88</v>
          </cell>
          <cell r="GN157">
            <v>0</v>
          </cell>
          <cell r="GO157">
            <v>0</v>
          </cell>
          <cell r="GP157">
            <v>0</v>
          </cell>
          <cell r="GQ157">
            <v>0</v>
          </cell>
          <cell r="GR157">
            <v>0</v>
          </cell>
          <cell r="GS157">
            <v>0</v>
          </cell>
          <cell r="GT157">
            <v>0</v>
          </cell>
          <cell r="GU157">
            <v>0</v>
          </cell>
          <cell r="GV157">
            <v>54.74</v>
          </cell>
          <cell r="GW157">
            <v>42.03</v>
          </cell>
          <cell r="GX157">
            <v>47.43</v>
          </cell>
          <cell r="GY157">
            <v>100.98</v>
          </cell>
          <cell r="GZ157">
            <v>41.2</v>
          </cell>
          <cell r="HA157">
            <v>94.38</v>
          </cell>
          <cell r="HB157">
            <v>31.23</v>
          </cell>
          <cell r="HC157">
            <v>681.14</v>
          </cell>
          <cell r="HD157">
            <v>108.97</v>
          </cell>
          <cell r="HE157">
            <v>85.33</v>
          </cell>
          <cell r="HF157">
            <v>71.5</v>
          </cell>
          <cell r="HG157">
            <v>0</v>
          </cell>
          <cell r="HH157">
            <v>0</v>
          </cell>
          <cell r="HI157">
            <v>0</v>
          </cell>
          <cell r="HJ157">
            <v>0</v>
          </cell>
          <cell r="HK157">
            <v>0</v>
          </cell>
          <cell r="HL157">
            <v>0</v>
          </cell>
          <cell r="HM157">
            <v>0</v>
          </cell>
          <cell r="HN157">
            <v>0</v>
          </cell>
          <cell r="HO157">
            <v>0</v>
          </cell>
          <cell r="HP157">
            <v>64.48</v>
          </cell>
          <cell r="HQ157">
            <v>74.95</v>
          </cell>
          <cell r="HR157">
            <v>127.88</v>
          </cell>
          <cell r="HS157">
            <v>25.4</v>
          </cell>
          <cell r="HT157">
            <v>44.94</v>
          </cell>
          <cell r="HU157">
            <v>78.91</v>
          </cell>
          <cell r="HV157">
            <v>36.57</v>
          </cell>
          <cell r="HW157">
            <v>111.39</v>
          </cell>
          <cell r="HX157">
            <v>76.45</v>
          </cell>
          <cell r="HY157">
            <v>81.709999999999994</v>
          </cell>
          <cell r="HZ157">
            <v>0</v>
          </cell>
          <cell r="IA157">
            <v>0</v>
          </cell>
          <cell r="IB157">
            <v>0</v>
          </cell>
          <cell r="IC157">
            <v>0</v>
          </cell>
          <cell r="ID157">
            <v>0</v>
          </cell>
          <cell r="IE157">
            <v>0</v>
          </cell>
          <cell r="IF157">
            <v>0</v>
          </cell>
          <cell r="IG157">
            <v>0</v>
          </cell>
          <cell r="IH157">
            <v>0</v>
          </cell>
          <cell r="II157">
            <v>0</v>
          </cell>
        </row>
        <row r="158">
          <cell r="A158">
            <v>42549</v>
          </cell>
          <cell r="B158">
            <v>3849.0450000000001</v>
          </cell>
          <cell r="C158">
            <v>697.60760000000005</v>
          </cell>
          <cell r="D158">
            <v>2036.09</v>
          </cell>
          <cell r="E158">
            <v>808.71</v>
          </cell>
          <cell r="F158">
            <v>914.74</v>
          </cell>
          <cell r="G158">
            <v>827.16</v>
          </cell>
          <cell r="H158">
            <v>472.69560000000001</v>
          </cell>
          <cell r="I158">
            <v>1160.81</v>
          </cell>
          <cell r="J158">
            <v>723.34</v>
          </cell>
          <cell r="K158">
            <v>817.79</v>
          </cell>
          <cell r="L158">
            <v>454.28</v>
          </cell>
          <cell r="M158">
            <v>396.25</v>
          </cell>
          <cell r="N158">
            <v>374.9024</v>
          </cell>
          <cell r="O158">
            <v>629.73</v>
          </cell>
          <cell r="P158">
            <v>96.245000000000005</v>
          </cell>
          <cell r="Q158">
            <v>1.1065</v>
          </cell>
          <cell r="R158">
            <v>1.4663999999999999</v>
          </cell>
          <cell r="S158">
            <v>84.924999999999997</v>
          </cell>
          <cell r="T158">
            <v>0.46029999999999999</v>
          </cell>
          <cell r="U158">
            <v>0.43645</v>
          </cell>
          <cell r="V158">
            <v>47.85</v>
          </cell>
          <cell r="W158">
            <v>1107.298</v>
          </cell>
          <cell r="X158">
            <v>47.05</v>
          </cell>
          <cell r="Y158">
            <v>76.28</v>
          </cell>
          <cell r="Z158">
            <v>46.96</v>
          </cell>
          <cell r="AA158">
            <v>26.11</v>
          </cell>
          <cell r="AB158">
            <v>790.46</v>
          </cell>
          <cell r="AC158">
            <v>87.89</v>
          </cell>
          <cell r="AD158">
            <v>127.53</v>
          </cell>
          <cell r="AE158">
            <v>92.31</v>
          </cell>
          <cell r="AF158">
            <v>707.95</v>
          </cell>
          <cell r="AG158">
            <v>28.42</v>
          </cell>
          <cell r="AH158">
            <v>184.42</v>
          </cell>
          <cell r="AI158">
            <v>43.73</v>
          </cell>
          <cell r="AJ158">
            <v>54.85</v>
          </cell>
          <cell r="AK158">
            <v>70.11</v>
          </cell>
          <cell r="AL158">
            <v>27.74</v>
          </cell>
          <cell r="AM158">
            <v>74.55</v>
          </cell>
          <cell r="AN158">
            <v>44.152500000000003</v>
          </cell>
          <cell r="AO158">
            <v>58.3872</v>
          </cell>
          <cell r="AP158">
            <v>0</v>
          </cell>
          <cell r="AQ158">
            <v>0</v>
          </cell>
          <cell r="AR158">
            <v>52.25</v>
          </cell>
          <cell r="AS158">
            <v>82.46</v>
          </cell>
          <cell r="AT158">
            <v>36.049999999999997</v>
          </cell>
          <cell r="AU158">
            <v>93.7</v>
          </cell>
          <cell r="AV158">
            <v>123.37</v>
          </cell>
          <cell r="AW158">
            <v>102.14</v>
          </cell>
          <cell r="AX158">
            <v>146.97999999999999</v>
          </cell>
          <cell r="AY158">
            <v>71.510000000000005</v>
          </cell>
          <cell r="AZ158">
            <v>21.12</v>
          </cell>
          <cell r="BA158">
            <v>84.77</v>
          </cell>
          <cell r="BB158">
            <v>34.979999999999997</v>
          </cell>
          <cell r="BC158">
            <v>155.6</v>
          </cell>
          <cell r="BD158">
            <v>65.760000000000005</v>
          </cell>
          <cell r="BE158">
            <v>94.73</v>
          </cell>
          <cell r="BF158">
            <v>157.65</v>
          </cell>
          <cell r="BG158">
            <v>64.2</v>
          </cell>
          <cell r="BH158">
            <v>41.85</v>
          </cell>
          <cell r="BI158">
            <v>96.64</v>
          </cell>
          <cell r="BJ158">
            <v>133.52000000000001</v>
          </cell>
          <cell r="BK158">
            <v>0</v>
          </cell>
          <cell r="BL158">
            <v>90.91</v>
          </cell>
          <cell r="BM158">
            <v>43.27</v>
          </cell>
          <cell r="BN158">
            <v>51.83</v>
          </cell>
          <cell r="BO158">
            <v>28.4</v>
          </cell>
          <cell r="BP158">
            <v>81.75</v>
          </cell>
          <cell r="BQ158">
            <v>76.63</v>
          </cell>
          <cell r="BR158">
            <v>78.75</v>
          </cell>
          <cell r="BS158">
            <v>101.63</v>
          </cell>
          <cell r="BT158">
            <v>54.18</v>
          </cell>
          <cell r="BU158">
            <v>17.71</v>
          </cell>
          <cell r="BV158">
            <v>51.13</v>
          </cell>
          <cell r="BW158">
            <v>42.85</v>
          </cell>
          <cell r="BX158">
            <v>41.95</v>
          </cell>
          <cell r="BY158">
            <v>32.619999999999997</v>
          </cell>
          <cell r="BZ158">
            <v>7.72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46.1</v>
          </cell>
          <cell r="CG158">
            <v>142.41</v>
          </cell>
          <cell r="CH158">
            <v>67.73</v>
          </cell>
          <cell r="CI158">
            <v>47.96</v>
          </cell>
          <cell r="CJ158">
            <v>59.52</v>
          </cell>
          <cell r="CK158">
            <v>323.95999999999998</v>
          </cell>
          <cell r="CL158">
            <v>49.82</v>
          </cell>
          <cell r="CM158">
            <v>33.595799999999997</v>
          </cell>
          <cell r="CN158">
            <v>34.119999999999997</v>
          </cell>
          <cell r="CO158">
            <v>177.91</v>
          </cell>
          <cell r="CP158">
            <v>101.59</v>
          </cell>
          <cell r="CQ158">
            <v>17.8644</v>
          </cell>
          <cell r="CR158">
            <v>22.24</v>
          </cell>
          <cell r="CS158">
            <v>40.44</v>
          </cell>
          <cell r="CT158" t="str">
            <v>#N/A N/A</v>
          </cell>
          <cell r="CU158">
            <v>10.67</v>
          </cell>
          <cell r="CV158">
            <v>49.665999999999997</v>
          </cell>
          <cell r="CW158">
            <v>24.61</v>
          </cell>
          <cell r="CX158">
            <v>140.28</v>
          </cell>
          <cell r="CY158">
            <v>38.840000000000003</v>
          </cell>
          <cell r="CZ158">
            <v>339.78</v>
          </cell>
          <cell r="DA158">
            <v>82.31</v>
          </cell>
          <cell r="DB158">
            <v>55.58</v>
          </cell>
          <cell r="DC158">
            <v>143.15</v>
          </cell>
          <cell r="DD158">
            <v>67.81</v>
          </cell>
          <cell r="DE158">
            <v>34.44</v>
          </cell>
          <cell r="DF158">
            <v>125.21</v>
          </cell>
          <cell r="DG158">
            <v>75.430000000000007</v>
          </cell>
          <cell r="DH158">
            <v>72.010000000000005</v>
          </cell>
          <cell r="DI158">
            <v>52</v>
          </cell>
          <cell r="DJ158">
            <v>148.41999999999999</v>
          </cell>
          <cell r="DK158">
            <v>37.56</v>
          </cell>
          <cell r="DL158">
            <v>227.72</v>
          </cell>
          <cell r="DM158">
            <v>126.47</v>
          </cell>
          <cell r="DN158">
            <v>46.42</v>
          </cell>
          <cell r="DO158">
            <v>97.28</v>
          </cell>
          <cell r="DP158">
            <v>138.71</v>
          </cell>
          <cell r="DQ158">
            <v>117.32</v>
          </cell>
          <cell r="DR158">
            <v>210.49</v>
          </cell>
          <cell r="DS158">
            <v>118.23</v>
          </cell>
          <cell r="DT158">
            <v>29.94</v>
          </cell>
          <cell r="DU158">
            <v>148.1</v>
          </cell>
          <cell r="DV158">
            <v>42.62</v>
          </cell>
          <cell r="DW158">
            <v>216.13</v>
          </cell>
          <cell r="DX158">
            <v>25.21</v>
          </cell>
          <cell r="DY158">
            <v>29.92</v>
          </cell>
          <cell r="DZ158">
            <v>123.89</v>
          </cell>
          <cell r="EA158">
            <v>72.52</v>
          </cell>
          <cell r="EB158">
            <v>62.97</v>
          </cell>
          <cell r="EC158">
            <v>82.65</v>
          </cell>
          <cell r="ED158">
            <v>47.86</v>
          </cell>
          <cell r="EE158">
            <v>34.67</v>
          </cell>
          <cell r="EF158">
            <v>54</v>
          </cell>
          <cell r="EG158">
            <v>84.8</v>
          </cell>
          <cell r="EH158">
            <v>102.4</v>
          </cell>
          <cell r="EI158">
            <v>64.2</v>
          </cell>
          <cell r="EJ158">
            <v>113.41079999999999</v>
          </cell>
          <cell r="EK158">
            <v>132.99</v>
          </cell>
          <cell r="EL158">
            <v>169.59</v>
          </cell>
          <cell r="EM158">
            <v>49.83</v>
          </cell>
          <cell r="EN158">
            <v>93.59</v>
          </cell>
          <cell r="EO158">
            <v>32.090000000000003</v>
          </cell>
          <cell r="EP158">
            <v>28.04</v>
          </cell>
          <cell r="EQ158">
            <v>30.13</v>
          </cell>
          <cell r="ER158">
            <v>49.44</v>
          </cell>
          <cell r="ES158">
            <v>60.27</v>
          </cell>
          <cell r="ET158">
            <v>54.89</v>
          </cell>
          <cell r="EU158">
            <v>12.99</v>
          </cell>
          <cell r="EV158">
            <v>110.56</v>
          </cell>
          <cell r="EW158">
            <v>76.47</v>
          </cell>
          <cell r="EX158">
            <v>28.49</v>
          </cell>
          <cell r="EY158">
            <v>77.55</v>
          </cell>
          <cell r="EZ158">
            <v>104.03</v>
          </cell>
          <cell r="FA158">
            <v>81.67</v>
          </cell>
          <cell r="FB158">
            <v>53.23</v>
          </cell>
          <cell r="FC158">
            <v>92.46</v>
          </cell>
          <cell r="FD158">
            <v>65.13</v>
          </cell>
          <cell r="FE158">
            <v>75.16</v>
          </cell>
          <cell r="FF158">
            <v>35.24</v>
          </cell>
          <cell r="FG158">
            <v>0</v>
          </cell>
          <cell r="FH158">
            <v>37.17</v>
          </cell>
          <cell r="FI158">
            <v>108.48</v>
          </cell>
          <cell r="FJ158">
            <v>48.5</v>
          </cell>
          <cell r="FK158">
            <v>290.06</v>
          </cell>
          <cell r="FL158">
            <v>40.26</v>
          </cell>
          <cell r="FM158">
            <v>126.39830000000001</v>
          </cell>
          <cell r="FN158">
            <v>24.06</v>
          </cell>
          <cell r="FO158" t="str">
            <v>#N/A N/A</v>
          </cell>
          <cell r="FP158">
            <v>101.09</v>
          </cell>
          <cell r="FQ158">
            <v>36.75</v>
          </cell>
          <cell r="FR158">
            <v>10.69</v>
          </cell>
          <cell r="FS158">
            <v>115.25</v>
          </cell>
          <cell r="FT158">
            <v>78.290000000000006</v>
          </cell>
          <cell r="FU158">
            <v>62.75</v>
          </cell>
          <cell r="FV158">
            <v>20.895</v>
          </cell>
          <cell r="FW158">
            <v>35.299999999999997</v>
          </cell>
          <cell r="FX158">
            <v>48.5</v>
          </cell>
          <cell r="FY158">
            <v>47.33</v>
          </cell>
          <cell r="FZ158">
            <v>108.48</v>
          </cell>
          <cell r="GA158">
            <v>43.76</v>
          </cell>
          <cell r="GB158">
            <v>47.96</v>
          </cell>
          <cell r="GC158">
            <v>177.91</v>
          </cell>
          <cell r="GD158">
            <v>106.64</v>
          </cell>
          <cell r="GE158">
            <v>128.93</v>
          </cell>
          <cell r="GF158">
            <v>110.8</v>
          </cell>
          <cell r="GG158">
            <v>104.65</v>
          </cell>
          <cell r="GH158">
            <v>25.69</v>
          </cell>
          <cell r="GN158">
            <v>0</v>
          </cell>
          <cell r="GO158">
            <v>0</v>
          </cell>
          <cell r="GP158">
            <v>0</v>
          </cell>
          <cell r="GQ158">
            <v>0</v>
          </cell>
          <cell r="GR158">
            <v>0</v>
          </cell>
          <cell r="GS158">
            <v>0</v>
          </cell>
          <cell r="GT158">
            <v>0</v>
          </cell>
          <cell r="GU158">
            <v>0</v>
          </cell>
          <cell r="GV158">
            <v>54.82</v>
          </cell>
          <cell r="GW158">
            <v>42.02</v>
          </cell>
          <cell r="GX158">
            <v>49.1</v>
          </cell>
          <cell r="GY158">
            <v>103.54</v>
          </cell>
          <cell r="GZ158">
            <v>42.51</v>
          </cell>
          <cell r="HA158">
            <v>96.05</v>
          </cell>
          <cell r="HB158">
            <v>31.535</v>
          </cell>
          <cell r="HC158">
            <v>691.26</v>
          </cell>
          <cell r="HD158">
            <v>112.7</v>
          </cell>
          <cell r="HE158">
            <v>87.97</v>
          </cell>
          <cell r="HF158">
            <v>72.599999999999994</v>
          </cell>
          <cell r="HG158">
            <v>0</v>
          </cell>
          <cell r="HH158">
            <v>0</v>
          </cell>
          <cell r="HI158">
            <v>0</v>
          </cell>
          <cell r="HJ158">
            <v>0</v>
          </cell>
          <cell r="HK158">
            <v>0</v>
          </cell>
          <cell r="HL158">
            <v>0</v>
          </cell>
          <cell r="HM158">
            <v>0</v>
          </cell>
          <cell r="HN158">
            <v>0</v>
          </cell>
          <cell r="HO158">
            <v>0</v>
          </cell>
          <cell r="HP158">
            <v>64.319999999999993</v>
          </cell>
          <cell r="HQ158">
            <v>76.44</v>
          </cell>
          <cell r="HR158">
            <v>128.46</v>
          </cell>
          <cell r="HS158">
            <v>25.59</v>
          </cell>
          <cell r="HT158">
            <v>44.98</v>
          </cell>
          <cell r="HU158">
            <v>79.150000000000006</v>
          </cell>
          <cell r="HV158">
            <v>36.659999999999997</v>
          </cell>
          <cell r="HW158">
            <v>110.44</v>
          </cell>
          <cell r="HX158">
            <v>76.040000000000006</v>
          </cell>
          <cell r="HY158">
            <v>82.12</v>
          </cell>
          <cell r="HZ158">
            <v>0</v>
          </cell>
          <cell r="IA158">
            <v>0</v>
          </cell>
          <cell r="IB158">
            <v>0</v>
          </cell>
          <cell r="IC158">
            <v>0</v>
          </cell>
          <cell r="ID158">
            <v>0</v>
          </cell>
          <cell r="IE158">
            <v>0</v>
          </cell>
          <cell r="IF158">
            <v>0</v>
          </cell>
          <cell r="IG158">
            <v>0</v>
          </cell>
          <cell r="IH158">
            <v>0</v>
          </cell>
          <cell r="II158">
            <v>0</v>
          </cell>
        </row>
        <row r="159">
          <cell r="A159">
            <v>42550</v>
          </cell>
          <cell r="B159">
            <v>3915.1010000000001</v>
          </cell>
          <cell r="C159">
            <v>709.69560000000001</v>
          </cell>
          <cell r="D159">
            <v>2070.77</v>
          </cell>
          <cell r="E159">
            <v>821.97</v>
          </cell>
          <cell r="F159">
            <v>925.41</v>
          </cell>
          <cell r="G159">
            <v>843.89</v>
          </cell>
          <cell r="H159">
            <v>483.69200000000001</v>
          </cell>
          <cell r="I159">
            <v>1182.81</v>
          </cell>
          <cell r="J159">
            <v>736.19</v>
          </cell>
          <cell r="K159">
            <v>831.45</v>
          </cell>
          <cell r="L159">
            <v>462.12</v>
          </cell>
          <cell r="M159">
            <v>400.12</v>
          </cell>
          <cell r="N159">
            <v>380.41579999999999</v>
          </cell>
          <cell r="O159">
            <v>631.48</v>
          </cell>
          <cell r="P159">
            <v>95.769000000000005</v>
          </cell>
          <cell r="Q159">
            <v>1.1125</v>
          </cell>
          <cell r="R159">
            <v>1.5154999999999998</v>
          </cell>
          <cell r="S159">
            <v>87.477000000000004</v>
          </cell>
          <cell r="T159">
            <v>0.46655000000000002</v>
          </cell>
          <cell r="U159">
            <v>0.44040000000000001</v>
          </cell>
          <cell r="V159">
            <v>49.88</v>
          </cell>
          <cell r="W159">
            <v>1131.617</v>
          </cell>
          <cell r="X159">
            <v>48.01</v>
          </cell>
          <cell r="Y159">
            <v>78.040000000000006</v>
          </cell>
          <cell r="Z159">
            <v>47.84</v>
          </cell>
          <cell r="AA159">
            <v>26.59</v>
          </cell>
          <cell r="AB159">
            <v>792.82</v>
          </cell>
          <cell r="AC159">
            <v>88.73</v>
          </cell>
          <cell r="AD159">
            <v>127.37</v>
          </cell>
          <cell r="AE159">
            <v>94.42</v>
          </cell>
          <cell r="AF159">
            <v>715.6</v>
          </cell>
          <cell r="AG159">
            <v>29.29</v>
          </cell>
          <cell r="AH159">
            <v>188.23</v>
          </cell>
          <cell r="AI159">
            <v>44.47</v>
          </cell>
          <cell r="AJ159">
            <v>56.74</v>
          </cell>
          <cell r="AK159">
            <v>71.61</v>
          </cell>
          <cell r="AL159">
            <v>28.17</v>
          </cell>
          <cell r="AM159">
            <v>76.31</v>
          </cell>
          <cell r="AN159">
            <v>45.732300000000002</v>
          </cell>
          <cell r="AO159">
            <v>59.422600000000003</v>
          </cell>
          <cell r="AP159">
            <v>0</v>
          </cell>
          <cell r="AQ159">
            <v>0</v>
          </cell>
          <cell r="AR159">
            <v>52.89</v>
          </cell>
          <cell r="AS159">
            <v>83.91</v>
          </cell>
          <cell r="AT159">
            <v>36.450000000000003</v>
          </cell>
          <cell r="AU159">
            <v>94.41</v>
          </cell>
          <cell r="AV159">
            <v>126.3</v>
          </cell>
          <cell r="AW159">
            <v>103.12</v>
          </cell>
          <cell r="AX159">
            <v>149.11000000000001</v>
          </cell>
          <cell r="AY159">
            <v>72.459999999999994</v>
          </cell>
          <cell r="AZ159">
            <v>21.76</v>
          </cell>
          <cell r="BA159">
            <v>86.1</v>
          </cell>
          <cell r="BB159">
            <v>35.32</v>
          </cell>
          <cell r="BC159">
            <v>157.08000000000001</v>
          </cell>
          <cell r="BD159">
            <v>67.86</v>
          </cell>
          <cell r="BE159">
            <v>94.08</v>
          </cell>
          <cell r="BF159">
            <v>159.38999999999999</v>
          </cell>
          <cell r="BG159">
            <v>64.23</v>
          </cell>
          <cell r="BH159">
            <v>42.97</v>
          </cell>
          <cell r="BI159">
            <v>98.44</v>
          </cell>
          <cell r="BJ159">
            <v>134.69999999999999</v>
          </cell>
          <cell r="BK159">
            <v>0</v>
          </cell>
          <cell r="BL159">
            <v>92.46</v>
          </cell>
          <cell r="BM159">
            <v>44.59</v>
          </cell>
          <cell r="BN159">
            <v>51.92</v>
          </cell>
          <cell r="BO159">
            <v>28.9</v>
          </cell>
          <cell r="BP159">
            <v>83.44</v>
          </cell>
          <cell r="BQ159">
            <v>77.83</v>
          </cell>
          <cell r="BR159">
            <v>79.7</v>
          </cell>
          <cell r="BS159">
            <v>103.42</v>
          </cell>
          <cell r="BT159">
            <v>55.81</v>
          </cell>
          <cell r="BU159">
            <v>18.53</v>
          </cell>
          <cell r="BV159">
            <v>53.19</v>
          </cell>
          <cell r="BW159">
            <v>44.53</v>
          </cell>
          <cell r="BX159">
            <v>43.91</v>
          </cell>
          <cell r="BY159">
            <v>33.67</v>
          </cell>
          <cell r="BZ159">
            <v>8.1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46.97</v>
          </cell>
          <cell r="CG159">
            <v>145.5</v>
          </cell>
          <cell r="CH159">
            <v>68.47</v>
          </cell>
          <cell r="CI159">
            <v>49.11</v>
          </cell>
          <cell r="CJ159">
            <v>61.2</v>
          </cell>
          <cell r="CK159">
            <v>336.74</v>
          </cell>
          <cell r="CL159">
            <v>51.46</v>
          </cell>
          <cell r="CM159">
            <v>34.932499999999997</v>
          </cell>
          <cell r="CN159">
            <v>34.68</v>
          </cell>
          <cell r="CO159">
            <v>178.15</v>
          </cell>
          <cell r="CP159">
            <v>106</v>
          </cell>
          <cell r="CQ159">
            <v>18.270399999999999</v>
          </cell>
          <cell r="CR159">
            <v>23.05</v>
          </cell>
          <cell r="CS159">
            <v>42.12</v>
          </cell>
          <cell r="CT159" t="str">
            <v>#N/A N/A</v>
          </cell>
          <cell r="CU159">
            <v>10.82</v>
          </cell>
          <cell r="CV159">
            <v>50.552</v>
          </cell>
          <cell r="CW159">
            <v>25.23</v>
          </cell>
          <cell r="CX159">
            <v>142.12</v>
          </cell>
          <cell r="CY159">
            <v>39.950000000000003</v>
          </cell>
          <cell r="CZ159">
            <v>347.86</v>
          </cell>
          <cell r="DA159">
            <v>82.27</v>
          </cell>
          <cell r="DB159">
            <v>57.05</v>
          </cell>
          <cell r="DC159">
            <v>145.16</v>
          </cell>
          <cell r="DD159">
            <v>70.66</v>
          </cell>
          <cell r="DE159">
            <v>35.01</v>
          </cell>
          <cell r="DF159">
            <v>128.83000000000001</v>
          </cell>
          <cell r="DG159">
            <v>77.290000000000006</v>
          </cell>
          <cell r="DH159">
            <v>73</v>
          </cell>
          <cell r="DI159">
            <v>54.06</v>
          </cell>
          <cell r="DJ159">
            <v>150.1</v>
          </cell>
          <cell r="DK159">
            <v>38.57</v>
          </cell>
          <cell r="DL159">
            <v>230.55</v>
          </cell>
          <cell r="DM159">
            <v>129.38</v>
          </cell>
          <cell r="DN159">
            <v>47.24</v>
          </cell>
          <cell r="DO159">
            <v>98.81</v>
          </cell>
          <cell r="DP159">
            <v>140.52000000000001</v>
          </cell>
          <cell r="DQ159">
            <v>119.15</v>
          </cell>
          <cell r="DR159">
            <v>220.06</v>
          </cell>
          <cell r="DS159">
            <v>119.33</v>
          </cell>
          <cell r="DT159">
            <v>30.55</v>
          </cell>
          <cell r="DU159">
            <v>150.26</v>
          </cell>
          <cell r="DV159">
            <v>42.53</v>
          </cell>
          <cell r="DW159">
            <v>217.24</v>
          </cell>
          <cell r="DX159">
            <v>25.9</v>
          </cell>
          <cell r="DY159">
            <v>30.47</v>
          </cell>
          <cell r="DZ159">
            <v>126.99</v>
          </cell>
          <cell r="EA159">
            <v>74.23</v>
          </cell>
          <cell r="EB159">
            <v>65.489999999999995</v>
          </cell>
          <cell r="EC159">
            <v>84.31</v>
          </cell>
          <cell r="ED159">
            <v>48.75</v>
          </cell>
          <cell r="EE159">
            <v>36.24</v>
          </cell>
          <cell r="EF159">
            <v>54.96</v>
          </cell>
          <cell r="EG159">
            <v>86.28</v>
          </cell>
          <cell r="EH159">
            <v>104.06</v>
          </cell>
          <cell r="EI159">
            <v>64.78</v>
          </cell>
          <cell r="EJ159">
            <v>113.8085</v>
          </cell>
          <cell r="EK159">
            <v>135.07</v>
          </cell>
          <cell r="EL159">
            <v>171.52</v>
          </cell>
          <cell r="EM159">
            <v>50.64</v>
          </cell>
          <cell r="EN159">
            <v>94.4</v>
          </cell>
          <cell r="EO159">
            <v>32.659999999999997</v>
          </cell>
          <cell r="EP159">
            <v>28.68</v>
          </cell>
          <cell r="EQ159">
            <v>31.1</v>
          </cell>
          <cell r="ER159">
            <v>50.54</v>
          </cell>
          <cell r="ES159">
            <v>61.25</v>
          </cell>
          <cell r="ET159">
            <v>56.01</v>
          </cell>
          <cell r="EU159">
            <v>13.19</v>
          </cell>
          <cell r="EV159">
            <v>111.76</v>
          </cell>
          <cell r="EW159">
            <v>78.319999999999993</v>
          </cell>
          <cell r="EX159">
            <v>29.4</v>
          </cell>
          <cell r="EY159">
            <v>79</v>
          </cell>
          <cell r="EZ159">
            <v>105.76</v>
          </cell>
          <cell r="FA159">
            <v>82.2</v>
          </cell>
          <cell r="FB159">
            <v>54.12</v>
          </cell>
          <cell r="FC159">
            <v>94.39</v>
          </cell>
          <cell r="FD159">
            <v>66.44</v>
          </cell>
          <cell r="FE159">
            <v>76.739999999999995</v>
          </cell>
          <cell r="FF159">
            <v>35.770000000000003</v>
          </cell>
          <cell r="FG159">
            <v>0</v>
          </cell>
          <cell r="FH159">
            <v>37.69</v>
          </cell>
          <cell r="FI159">
            <v>110.65</v>
          </cell>
          <cell r="FJ159">
            <v>49.4</v>
          </cell>
          <cell r="FK159">
            <v>290.41000000000003</v>
          </cell>
          <cell r="FL159">
            <v>41.17</v>
          </cell>
          <cell r="FM159">
            <v>128.7465</v>
          </cell>
          <cell r="FN159">
            <v>24.34</v>
          </cell>
          <cell r="FO159" t="str">
            <v>#N/A N/A</v>
          </cell>
          <cell r="FP159">
            <v>103.52</v>
          </cell>
          <cell r="FQ159">
            <v>37.729999999999997</v>
          </cell>
          <cell r="FR159">
            <v>10.77</v>
          </cell>
          <cell r="FS159">
            <v>116.79</v>
          </cell>
          <cell r="FT159">
            <v>79.12</v>
          </cell>
          <cell r="FU159">
            <v>63.94</v>
          </cell>
          <cell r="FV159">
            <v>20.379899999999999</v>
          </cell>
          <cell r="FW159">
            <v>35.695</v>
          </cell>
          <cell r="FX159">
            <v>49.4</v>
          </cell>
          <cell r="FY159">
            <v>47.92</v>
          </cell>
          <cell r="FZ159">
            <v>110.65</v>
          </cell>
          <cell r="GA159">
            <v>45.35</v>
          </cell>
          <cell r="GB159">
            <v>49.11</v>
          </cell>
          <cell r="GC159">
            <v>178.15</v>
          </cell>
          <cell r="GD159">
            <v>108.2</v>
          </cell>
          <cell r="GE159">
            <v>131.5</v>
          </cell>
          <cell r="GF159">
            <v>113</v>
          </cell>
          <cell r="GG159">
            <v>105.3</v>
          </cell>
          <cell r="GH159">
            <v>26.5</v>
          </cell>
          <cell r="GN159">
            <v>0</v>
          </cell>
          <cell r="GO159">
            <v>0</v>
          </cell>
          <cell r="GP159">
            <v>0</v>
          </cell>
          <cell r="GQ159">
            <v>0</v>
          </cell>
          <cell r="GR159">
            <v>0</v>
          </cell>
          <cell r="GS159">
            <v>0</v>
          </cell>
          <cell r="GT159">
            <v>0</v>
          </cell>
          <cell r="GU159">
            <v>0</v>
          </cell>
          <cell r="GV159">
            <v>55.06</v>
          </cell>
          <cell r="GW159">
            <v>42.54</v>
          </cell>
          <cell r="GX159">
            <v>50.51</v>
          </cell>
          <cell r="GY159">
            <v>107.44</v>
          </cell>
          <cell r="GZ159">
            <v>43.45</v>
          </cell>
          <cell r="HA159">
            <v>96.98</v>
          </cell>
          <cell r="HB159">
            <v>31.97</v>
          </cell>
          <cell r="HC159">
            <v>695.19</v>
          </cell>
          <cell r="HD159">
            <v>114.16</v>
          </cell>
          <cell r="HE159">
            <v>91.06</v>
          </cell>
          <cell r="HF159">
            <v>73.739999999999995</v>
          </cell>
          <cell r="HG159">
            <v>0</v>
          </cell>
          <cell r="HH159">
            <v>0</v>
          </cell>
          <cell r="HI159">
            <v>0</v>
          </cell>
          <cell r="HJ159">
            <v>0</v>
          </cell>
          <cell r="HK159">
            <v>0</v>
          </cell>
          <cell r="HL159">
            <v>0</v>
          </cell>
          <cell r="HM159">
            <v>0</v>
          </cell>
          <cell r="HN159">
            <v>0</v>
          </cell>
          <cell r="HO159">
            <v>0</v>
          </cell>
          <cell r="HP159">
            <v>64.16</v>
          </cell>
          <cell r="HQ159">
            <v>76.41</v>
          </cell>
          <cell r="HR159">
            <v>127.75</v>
          </cell>
          <cell r="HS159">
            <v>25.86</v>
          </cell>
          <cell r="HT159">
            <v>44.84</v>
          </cell>
          <cell r="HU159">
            <v>78.84</v>
          </cell>
          <cell r="HV159">
            <v>37.049999999999997</v>
          </cell>
          <cell r="HW159">
            <v>111.27</v>
          </cell>
          <cell r="HX159">
            <v>76.099999999999994</v>
          </cell>
          <cell r="HY159">
            <v>82.32</v>
          </cell>
          <cell r="HZ159">
            <v>0</v>
          </cell>
          <cell r="IA159">
            <v>0</v>
          </cell>
          <cell r="IB159">
            <v>0</v>
          </cell>
          <cell r="IC159">
            <v>0</v>
          </cell>
          <cell r="ID159">
            <v>0</v>
          </cell>
          <cell r="IE159">
            <v>0</v>
          </cell>
          <cell r="IF159">
            <v>0</v>
          </cell>
          <cell r="IG159">
            <v>0</v>
          </cell>
          <cell r="IH159">
            <v>0</v>
          </cell>
          <cell r="II159">
            <v>0</v>
          </cell>
        </row>
        <row r="160">
          <cell r="A160">
            <v>42551</v>
          </cell>
          <cell r="B160">
            <v>3968.2060000000001</v>
          </cell>
          <cell r="C160">
            <v>719.77610000000004</v>
          </cell>
          <cell r="D160">
            <v>2098.86</v>
          </cell>
          <cell r="E160">
            <v>828.17</v>
          </cell>
          <cell r="F160">
            <v>945.82</v>
          </cell>
          <cell r="G160">
            <v>851.3</v>
          </cell>
          <cell r="H160">
            <v>491.27269999999999</v>
          </cell>
          <cell r="I160">
            <v>1194.1600000000001</v>
          </cell>
          <cell r="J160">
            <v>750.92</v>
          </cell>
          <cell r="K160">
            <v>840.23</v>
          </cell>
          <cell r="L160">
            <v>469.27</v>
          </cell>
          <cell r="M160">
            <v>406.25</v>
          </cell>
          <cell r="N160">
            <v>383.87009999999998</v>
          </cell>
          <cell r="O160">
            <v>645.34</v>
          </cell>
          <cell r="P160">
            <v>96.143000000000001</v>
          </cell>
          <cell r="Q160">
            <v>1.1106</v>
          </cell>
          <cell r="R160">
            <v>1.4697</v>
          </cell>
          <cell r="S160">
            <v>88.409000000000006</v>
          </cell>
          <cell r="T160">
            <v>0.46505000000000002</v>
          </cell>
          <cell r="U160">
            <v>0.44019999999999998</v>
          </cell>
          <cell r="V160">
            <v>48.33</v>
          </cell>
          <cell r="W160">
            <v>1151.923</v>
          </cell>
          <cell r="X160">
            <v>48.14</v>
          </cell>
          <cell r="Y160">
            <v>79.53</v>
          </cell>
          <cell r="Z160">
            <v>48.57</v>
          </cell>
          <cell r="AA160">
            <v>26.91</v>
          </cell>
          <cell r="AB160">
            <v>793.84</v>
          </cell>
          <cell r="AC160">
            <v>89.62</v>
          </cell>
          <cell r="AD160">
            <v>127.69</v>
          </cell>
          <cell r="AE160">
            <v>94.24</v>
          </cell>
          <cell r="AF160">
            <v>715.62</v>
          </cell>
          <cell r="AG160">
            <v>29.52</v>
          </cell>
          <cell r="AH160">
            <v>189.76</v>
          </cell>
          <cell r="AI160">
            <v>44.2</v>
          </cell>
          <cell r="AJ160">
            <v>57.12</v>
          </cell>
          <cell r="AK160">
            <v>71.069999999999993</v>
          </cell>
          <cell r="AL160">
            <v>28.3</v>
          </cell>
          <cell r="AM160">
            <v>77.23</v>
          </cell>
          <cell r="AN160">
            <v>46.224800000000002</v>
          </cell>
          <cell r="AO160">
            <v>59.624000000000002</v>
          </cell>
          <cell r="AP160">
            <v>0</v>
          </cell>
          <cell r="AQ160">
            <v>0</v>
          </cell>
          <cell r="AR160">
            <v>53.93</v>
          </cell>
          <cell r="AS160">
            <v>84.67</v>
          </cell>
          <cell r="AT160">
            <v>36.79</v>
          </cell>
          <cell r="AU160">
            <v>95.74</v>
          </cell>
          <cell r="AV160">
            <v>131.68</v>
          </cell>
          <cell r="AW160">
            <v>105.94</v>
          </cell>
          <cell r="AX160">
            <v>152.41</v>
          </cell>
          <cell r="AY160">
            <v>73.02</v>
          </cell>
          <cell r="AZ160">
            <v>22.26</v>
          </cell>
          <cell r="BA160">
            <v>88.48</v>
          </cell>
          <cell r="BB160">
            <v>36.6</v>
          </cell>
          <cell r="BC160">
            <v>157.04</v>
          </cell>
          <cell r="BD160">
            <v>71.319999999999993</v>
          </cell>
          <cell r="BE160">
            <v>96.63</v>
          </cell>
          <cell r="BF160">
            <v>165.4</v>
          </cell>
          <cell r="BG160">
            <v>66.790000000000006</v>
          </cell>
          <cell r="BH160">
            <v>45.51</v>
          </cell>
          <cell r="BI160">
            <v>101.13</v>
          </cell>
          <cell r="BJ160">
            <v>137.47999999999999</v>
          </cell>
          <cell r="BK160">
            <v>0</v>
          </cell>
          <cell r="BL160">
            <v>93.74</v>
          </cell>
          <cell r="BM160">
            <v>45.29</v>
          </cell>
          <cell r="BN160">
            <v>51</v>
          </cell>
          <cell r="BO160">
            <v>29.26</v>
          </cell>
          <cell r="BP160">
            <v>83.42</v>
          </cell>
          <cell r="BQ160">
            <v>79.08</v>
          </cell>
          <cell r="BR160">
            <v>79.34</v>
          </cell>
          <cell r="BS160">
            <v>104.83</v>
          </cell>
          <cell r="BT160">
            <v>55.67</v>
          </cell>
          <cell r="BU160">
            <v>18.72</v>
          </cell>
          <cell r="BV160">
            <v>53.25</v>
          </cell>
          <cell r="BW160">
            <v>44.18</v>
          </cell>
          <cell r="BX160">
            <v>43.6</v>
          </cell>
          <cell r="BY160">
            <v>33.630000000000003</v>
          </cell>
          <cell r="BZ160">
            <v>7.79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47.33</v>
          </cell>
          <cell r="CG160">
            <v>148.58000000000001</v>
          </cell>
          <cell r="CH160">
            <v>69.95</v>
          </cell>
          <cell r="CI160">
            <v>49.04</v>
          </cell>
          <cell r="CJ160">
            <v>62.14</v>
          </cell>
          <cell r="CK160">
            <v>342.53</v>
          </cell>
          <cell r="CL160">
            <v>52.89</v>
          </cell>
          <cell r="CM160">
            <v>35.493899999999996</v>
          </cell>
          <cell r="CN160">
            <v>35.61</v>
          </cell>
          <cell r="CO160">
            <v>180.39</v>
          </cell>
          <cell r="CP160">
            <v>107.26</v>
          </cell>
          <cell r="CQ160">
            <v>18.558700000000002</v>
          </cell>
          <cell r="CR160">
            <v>23.49</v>
          </cell>
          <cell r="CS160">
            <v>42.39</v>
          </cell>
          <cell r="CT160" t="str">
            <v>#N/A N/A</v>
          </cell>
          <cell r="CU160">
            <v>11.05</v>
          </cell>
          <cell r="CV160">
            <v>51.192</v>
          </cell>
          <cell r="CW160">
            <v>25.98</v>
          </cell>
          <cell r="CX160">
            <v>144.79</v>
          </cell>
          <cell r="CY160">
            <v>41.13</v>
          </cell>
          <cell r="CZ160">
            <v>349.23</v>
          </cell>
          <cell r="DA160">
            <v>83.42</v>
          </cell>
          <cell r="DB160">
            <v>57.61</v>
          </cell>
          <cell r="DC160">
            <v>147.76</v>
          </cell>
          <cell r="DD160">
            <v>71.37</v>
          </cell>
          <cell r="DE160">
            <v>35.21</v>
          </cell>
          <cell r="DF160">
            <v>127.99</v>
          </cell>
          <cell r="DG160">
            <v>78.010000000000005</v>
          </cell>
          <cell r="DH160">
            <v>73.55</v>
          </cell>
          <cell r="DI160">
            <v>54.08</v>
          </cell>
          <cell r="DJ160">
            <v>152.15</v>
          </cell>
          <cell r="DK160">
            <v>39.31</v>
          </cell>
          <cell r="DL160">
            <v>231.09</v>
          </cell>
          <cell r="DM160">
            <v>130.27000000000001</v>
          </cell>
          <cell r="DN160">
            <v>47.46</v>
          </cell>
          <cell r="DO160">
            <v>98.63</v>
          </cell>
          <cell r="DP160">
            <v>141.19999999999999</v>
          </cell>
          <cell r="DQ160">
            <v>120.38</v>
          </cell>
          <cell r="DR160">
            <v>222.74100000000001</v>
          </cell>
          <cell r="DS160">
            <v>121.3</v>
          </cell>
          <cell r="DT160">
            <v>31.48</v>
          </cell>
          <cell r="DU160">
            <v>151.78</v>
          </cell>
          <cell r="DV160">
            <v>43</v>
          </cell>
          <cell r="DW160">
            <v>222.28</v>
          </cell>
          <cell r="DX160">
            <v>26.58</v>
          </cell>
          <cell r="DY160">
            <v>30.94</v>
          </cell>
          <cell r="DZ160">
            <v>129.87</v>
          </cell>
          <cell r="EA160">
            <v>75.81</v>
          </cell>
          <cell r="EB160">
            <v>67.099999999999994</v>
          </cell>
          <cell r="EC160">
            <v>85.14</v>
          </cell>
          <cell r="ED160">
            <v>49.81</v>
          </cell>
          <cell r="EE160">
            <v>36.43</v>
          </cell>
          <cell r="EF160">
            <v>56.01</v>
          </cell>
          <cell r="EG160">
            <v>87.25</v>
          </cell>
          <cell r="EH160">
            <v>108.05</v>
          </cell>
          <cell r="EI160">
            <v>66.27</v>
          </cell>
          <cell r="EJ160">
            <v>115.6579</v>
          </cell>
          <cell r="EK160">
            <v>135.94999999999999</v>
          </cell>
          <cell r="EL160">
            <v>175.12</v>
          </cell>
          <cell r="EM160">
            <v>51.87</v>
          </cell>
          <cell r="EN160">
            <v>95.6</v>
          </cell>
          <cell r="EO160">
            <v>33.130000000000003</v>
          </cell>
          <cell r="EP160">
            <v>29.64</v>
          </cell>
          <cell r="EQ160">
            <v>31.59</v>
          </cell>
          <cell r="ER160">
            <v>51.17</v>
          </cell>
          <cell r="ES160">
            <v>62.65</v>
          </cell>
          <cell r="ET160">
            <v>57.01</v>
          </cell>
          <cell r="EU160">
            <v>13.76</v>
          </cell>
          <cell r="EV160">
            <v>113.29</v>
          </cell>
          <cell r="EW160">
            <v>78.34</v>
          </cell>
          <cell r="EX160">
            <v>29.38</v>
          </cell>
          <cell r="EY160">
            <v>79.41</v>
          </cell>
          <cell r="EZ160">
            <v>107.09</v>
          </cell>
          <cell r="FA160">
            <v>84.06</v>
          </cell>
          <cell r="FB160">
            <v>55.53</v>
          </cell>
          <cell r="FC160">
            <v>95.79</v>
          </cell>
          <cell r="FD160">
            <v>66.400000000000006</v>
          </cell>
          <cell r="FE160">
            <v>74.17</v>
          </cell>
          <cell r="FF160">
            <v>36.51</v>
          </cell>
          <cell r="FG160">
            <v>0</v>
          </cell>
          <cell r="FH160">
            <v>39.119999999999997</v>
          </cell>
          <cell r="FI160">
            <v>112.39</v>
          </cell>
          <cell r="FJ160">
            <v>49.71</v>
          </cell>
          <cell r="FK160">
            <v>293.67</v>
          </cell>
          <cell r="FL160">
            <v>42.38</v>
          </cell>
          <cell r="FM160">
            <v>131.31659999999999</v>
          </cell>
          <cell r="FN160">
            <v>24.1</v>
          </cell>
          <cell r="FO160" t="str">
            <v>#N/A N/A</v>
          </cell>
          <cell r="FP160">
            <v>103.41</v>
          </cell>
          <cell r="FQ160">
            <v>38.85</v>
          </cell>
          <cell r="FR160">
            <v>11.14</v>
          </cell>
          <cell r="FS160">
            <v>118.6</v>
          </cell>
          <cell r="FT160">
            <v>79.31</v>
          </cell>
          <cell r="FU160">
            <v>64.8</v>
          </cell>
          <cell r="FV160">
            <v>20.7607</v>
          </cell>
          <cell r="FW160">
            <v>36.145000000000003</v>
          </cell>
          <cell r="FX160">
            <v>49.71</v>
          </cell>
          <cell r="FY160">
            <v>49.41</v>
          </cell>
          <cell r="FZ160">
            <v>112.39</v>
          </cell>
          <cell r="GA160">
            <v>46.31</v>
          </cell>
          <cell r="GB160">
            <v>49.04</v>
          </cell>
          <cell r="GC160">
            <v>180.39</v>
          </cell>
          <cell r="GD160">
            <v>108.99</v>
          </cell>
          <cell r="GE160">
            <v>131.9</v>
          </cell>
          <cell r="GF160">
            <v>113.61</v>
          </cell>
          <cell r="GG160">
            <v>106.4</v>
          </cell>
          <cell r="GH160">
            <v>26.48</v>
          </cell>
          <cell r="GN160">
            <v>0</v>
          </cell>
          <cell r="GO160">
            <v>0</v>
          </cell>
          <cell r="GP160">
            <v>0</v>
          </cell>
          <cell r="GQ160">
            <v>0</v>
          </cell>
          <cell r="GR160">
            <v>0</v>
          </cell>
          <cell r="GS160">
            <v>0</v>
          </cell>
          <cell r="GT160">
            <v>0</v>
          </cell>
          <cell r="GU160">
            <v>0</v>
          </cell>
          <cell r="GV160">
            <v>55.84</v>
          </cell>
          <cell r="GW160">
            <v>43.21</v>
          </cell>
          <cell r="GX160">
            <v>51.49</v>
          </cell>
          <cell r="GY160">
            <v>107.94</v>
          </cell>
          <cell r="GZ160">
            <v>43.27</v>
          </cell>
          <cell r="HA160">
            <v>97.82</v>
          </cell>
          <cell r="HB160">
            <v>32.594999999999999</v>
          </cell>
          <cell r="HC160">
            <v>703.53</v>
          </cell>
          <cell r="HD160">
            <v>114.28</v>
          </cell>
          <cell r="HE160">
            <v>91.48</v>
          </cell>
          <cell r="HF160">
            <v>75.760000000000005</v>
          </cell>
          <cell r="HG160">
            <v>0</v>
          </cell>
          <cell r="HH160">
            <v>0</v>
          </cell>
          <cell r="HI160">
            <v>0</v>
          </cell>
          <cell r="HJ160">
            <v>0</v>
          </cell>
          <cell r="HK160">
            <v>0</v>
          </cell>
          <cell r="HL160">
            <v>0</v>
          </cell>
          <cell r="HM160">
            <v>0</v>
          </cell>
          <cell r="HN160">
            <v>0</v>
          </cell>
          <cell r="HO160">
            <v>0</v>
          </cell>
          <cell r="HP160">
            <v>65.3</v>
          </cell>
          <cell r="HQ160">
            <v>77.930000000000007</v>
          </cell>
          <cell r="HR160">
            <v>130.4</v>
          </cell>
          <cell r="HS160">
            <v>26.52</v>
          </cell>
          <cell r="HT160">
            <v>45.86</v>
          </cell>
          <cell r="HU160">
            <v>81.349999999999994</v>
          </cell>
          <cell r="HV160">
            <v>37.75</v>
          </cell>
          <cell r="HW160">
            <v>114.02</v>
          </cell>
          <cell r="HX160">
            <v>77.67</v>
          </cell>
          <cell r="HY160">
            <v>84.51</v>
          </cell>
          <cell r="HZ160">
            <v>0</v>
          </cell>
          <cell r="IA160">
            <v>0</v>
          </cell>
          <cell r="IB160">
            <v>0</v>
          </cell>
          <cell r="IC160">
            <v>0</v>
          </cell>
          <cell r="ID160">
            <v>0</v>
          </cell>
          <cell r="IE160">
            <v>0</v>
          </cell>
          <cell r="IF160">
            <v>0</v>
          </cell>
          <cell r="IG160">
            <v>0</v>
          </cell>
          <cell r="IH160">
            <v>0</v>
          </cell>
          <cell r="II160">
            <v>0</v>
          </cell>
        </row>
        <row r="161">
          <cell r="A161">
            <v>42552</v>
          </cell>
          <cell r="B161">
            <v>3976.6779999999999</v>
          </cell>
          <cell r="C161">
            <v>721.34109999999998</v>
          </cell>
          <cell r="D161">
            <v>2102.9499999999998</v>
          </cell>
          <cell r="E161">
            <v>835.83</v>
          </cell>
          <cell r="F161">
            <v>942.92</v>
          </cell>
          <cell r="G161">
            <v>855.29</v>
          </cell>
          <cell r="H161">
            <v>489.00869999999998</v>
          </cell>
          <cell r="I161">
            <v>1201.03</v>
          </cell>
          <cell r="J161">
            <v>753.76</v>
          </cell>
          <cell r="K161">
            <v>841.42</v>
          </cell>
          <cell r="L161">
            <v>469.54</v>
          </cell>
          <cell r="M161">
            <v>408.97</v>
          </cell>
          <cell r="N161">
            <v>383.71359999999999</v>
          </cell>
          <cell r="O161">
            <v>644.99</v>
          </cell>
          <cell r="P161">
            <v>95.649000000000001</v>
          </cell>
          <cell r="Q161">
            <v>1.1135999999999999</v>
          </cell>
          <cell r="R161">
            <v>1.4440999999999999</v>
          </cell>
          <cell r="S161">
            <v>85.253</v>
          </cell>
          <cell r="T161">
            <v>0.46755000000000002</v>
          </cell>
          <cell r="U161">
            <v>0.43645</v>
          </cell>
          <cell r="V161">
            <v>48.99</v>
          </cell>
          <cell r="W161">
            <v>1156.77</v>
          </cell>
          <cell r="X161">
            <v>47.74</v>
          </cell>
          <cell r="Y161">
            <v>79.650000000000006</v>
          </cell>
          <cell r="Z161">
            <v>48.78</v>
          </cell>
          <cell r="AA161">
            <v>27.06</v>
          </cell>
          <cell r="AB161">
            <v>798.72</v>
          </cell>
          <cell r="AC161">
            <v>90.08</v>
          </cell>
          <cell r="AD161">
            <v>129.62</v>
          </cell>
          <cell r="AE161">
            <v>93.78</v>
          </cell>
          <cell r="AF161">
            <v>725.68</v>
          </cell>
          <cell r="AG161">
            <v>30.29</v>
          </cell>
          <cell r="AH161">
            <v>189.37</v>
          </cell>
          <cell r="AI161">
            <v>44.86</v>
          </cell>
          <cell r="AJ161">
            <v>56.99</v>
          </cell>
          <cell r="AK161">
            <v>72.3</v>
          </cell>
          <cell r="AL161">
            <v>28.89</v>
          </cell>
          <cell r="AM161">
            <v>76.959999999999994</v>
          </cell>
          <cell r="AN161">
            <v>46.942799999999998</v>
          </cell>
          <cell r="AO161">
            <v>60.062600000000003</v>
          </cell>
          <cell r="AP161">
            <v>0</v>
          </cell>
          <cell r="AQ161">
            <v>0</v>
          </cell>
          <cell r="AR161">
            <v>53.73</v>
          </cell>
          <cell r="AS161">
            <v>84.78</v>
          </cell>
          <cell r="AT161">
            <v>36.549999999999997</v>
          </cell>
          <cell r="AU161">
            <v>95</v>
          </cell>
          <cell r="AV161">
            <v>131.4</v>
          </cell>
          <cell r="AW161">
            <v>105.63</v>
          </cell>
          <cell r="AX161">
            <v>151.63999999999999</v>
          </cell>
          <cell r="AY161">
            <v>72.81</v>
          </cell>
          <cell r="AZ161">
            <v>22.49</v>
          </cell>
          <cell r="BA161">
            <v>88.24</v>
          </cell>
          <cell r="BB161">
            <v>36.28</v>
          </cell>
          <cell r="BC161">
            <v>156.11000000000001</v>
          </cell>
          <cell r="BD161">
            <v>71.94</v>
          </cell>
          <cell r="BE161">
            <v>95.65</v>
          </cell>
          <cell r="BF161">
            <v>163.61000000000001</v>
          </cell>
          <cell r="BG161">
            <v>66.02</v>
          </cell>
          <cell r="BH161">
            <v>45.11</v>
          </cell>
          <cell r="BI161">
            <v>100.74</v>
          </cell>
          <cell r="BJ161">
            <v>137</v>
          </cell>
          <cell r="BK161">
            <v>0</v>
          </cell>
          <cell r="BL161">
            <v>93.84</v>
          </cell>
          <cell r="BM161">
            <v>45.56</v>
          </cell>
          <cell r="BN161">
            <v>51.43</v>
          </cell>
          <cell r="BO161">
            <v>29.02</v>
          </cell>
          <cell r="BP161">
            <v>84.78</v>
          </cell>
          <cell r="BQ161">
            <v>79.52</v>
          </cell>
          <cell r="BR161">
            <v>79.78</v>
          </cell>
          <cell r="BS161">
            <v>104.15</v>
          </cell>
          <cell r="BT161">
            <v>56.67</v>
          </cell>
          <cell r="BU161">
            <v>18.7</v>
          </cell>
          <cell r="BV161">
            <v>54.89</v>
          </cell>
          <cell r="BW161">
            <v>43.87</v>
          </cell>
          <cell r="BX161">
            <v>43.51</v>
          </cell>
          <cell r="BY161">
            <v>32.89</v>
          </cell>
          <cell r="BZ161">
            <v>8.0399999999999991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47.03</v>
          </cell>
          <cell r="CG161">
            <v>148.25</v>
          </cell>
          <cell r="CH161">
            <v>69.56</v>
          </cell>
          <cell r="CI161">
            <v>48.74</v>
          </cell>
          <cell r="CJ161">
            <v>61.26</v>
          </cell>
          <cell r="CK161">
            <v>341.28</v>
          </cell>
          <cell r="CL161">
            <v>52.87</v>
          </cell>
          <cell r="CM161">
            <v>35.190899999999999</v>
          </cell>
          <cell r="CN161">
            <v>35.270000000000003</v>
          </cell>
          <cell r="CO161">
            <v>180.72</v>
          </cell>
          <cell r="CP161">
            <v>107.86</v>
          </cell>
          <cell r="CQ161">
            <v>18.465299999999999</v>
          </cell>
          <cell r="CR161">
            <v>23.06</v>
          </cell>
          <cell r="CS161">
            <v>42.17</v>
          </cell>
          <cell r="CT161" t="str">
            <v>#N/A N/A</v>
          </cell>
          <cell r="CU161">
            <v>10.96</v>
          </cell>
          <cell r="CV161">
            <v>50.548000000000002</v>
          </cell>
          <cell r="CW161">
            <v>25.92</v>
          </cell>
          <cell r="CX161">
            <v>143.96</v>
          </cell>
          <cell r="CY161">
            <v>40.700000000000003</v>
          </cell>
          <cell r="CZ161">
            <v>358.5</v>
          </cell>
          <cell r="DA161">
            <v>84.86</v>
          </cell>
          <cell r="DB161">
            <v>57.94</v>
          </cell>
          <cell r="DC161">
            <v>149.22999999999999</v>
          </cell>
          <cell r="DD161">
            <v>71.290000000000006</v>
          </cell>
          <cell r="DE161">
            <v>35.57</v>
          </cell>
          <cell r="DF161">
            <v>128.27000000000001</v>
          </cell>
          <cell r="DG161">
            <v>78.290000000000006</v>
          </cell>
          <cell r="DH161">
            <v>73.78</v>
          </cell>
          <cell r="DI161">
            <v>55.81</v>
          </cell>
          <cell r="DJ161">
            <v>154.28</v>
          </cell>
          <cell r="DK161">
            <v>39.54</v>
          </cell>
          <cell r="DL161">
            <v>234.02</v>
          </cell>
          <cell r="DM161">
            <v>131.29</v>
          </cell>
          <cell r="DN161">
            <v>47.45</v>
          </cell>
          <cell r="DO161">
            <v>100.7</v>
          </cell>
          <cell r="DP161">
            <v>140.86000000000001</v>
          </cell>
          <cell r="DQ161">
            <v>120.68</v>
          </cell>
          <cell r="DR161">
            <v>225.72499999999999</v>
          </cell>
          <cell r="DS161">
            <v>121.29</v>
          </cell>
          <cell r="DT161">
            <v>31.49</v>
          </cell>
          <cell r="DU161">
            <v>153.84</v>
          </cell>
          <cell r="DV161">
            <v>42.88</v>
          </cell>
          <cell r="DW161">
            <v>221.8</v>
          </cell>
          <cell r="DX161">
            <v>26.99</v>
          </cell>
          <cell r="DY161">
            <v>31.05</v>
          </cell>
          <cell r="DZ161">
            <v>129.69</v>
          </cell>
          <cell r="EA161">
            <v>76.45</v>
          </cell>
          <cell r="EB161">
            <v>66.58</v>
          </cell>
          <cell r="EC161">
            <v>85.09</v>
          </cell>
          <cell r="ED161">
            <v>49.74</v>
          </cell>
          <cell r="EE161">
            <v>36.770000000000003</v>
          </cell>
          <cell r="EF161">
            <v>56.19</v>
          </cell>
          <cell r="EG161">
            <v>87.34</v>
          </cell>
          <cell r="EH161">
            <v>109.34</v>
          </cell>
          <cell r="EI161">
            <v>66.47</v>
          </cell>
          <cell r="EJ161">
            <v>115.8369</v>
          </cell>
          <cell r="EK161">
            <v>134.82</v>
          </cell>
          <cell r="EL161">
            <v>175.54</v>
          </cell>
          <cell r="EM161">
            <v>51.84</v>
          </cell>
          <cell r="EN161">
            <v>95.89</v>
          </cell>
          <cell r="EO161">
            <v>32.549999999999997</v>
          </cell>
          <cell r="EP161">
            <v>29.35</v>
          </cell>
          <cell r="EQ161">
            <v>31.68</v>
          </cell>
          <cell r="ER161">
            <v>51.16</v>
          </cell>
          <cell r="ES161">
            <v>62.11</v>
          </cell>
          <cell r="ET161">
            <v>56.59</v>
          </cell>
          <cell r="EU161">
            <v>12.5</v>
          </cell>
          <cell r="EV161">
            <v>113.52</v>
          </cell>
          <cell r="EW161">
            <v>77.97</v>
          </cell>
          <cell r="EX161">
            <v>29.19</v>
          </cell>
          <cell r="EY161">
            <v>79.83</v>
          </cell>
          <cell r="EZ161">
            <v>107.16</v>
          </cell>
          <cell r="FA161">
            <v>82.98</v>
          </cell>
          <cell r="FB161">
            <v>55.4</v>
          </cell>
          <cell r="FC161">
            <v>95.32</v>
          </cell>
          <cell r="FD161">
            <v>66.209999999999994</v>
          </cell>
          <cell r="FE161">
            <v>74.48</v>
          </cell>
          <cell r="FF161">
            <v>36.35</v>
          </cell>
          <cell r="FG161">
            <v>0</v>
          </cell>
          <cell r="FH161">
            <v>40.340000000000003</v>
          </cell>
          <cell r="FI161">
            <v>113.39</v>
          </cell>
          <cell r="FJ161">
            <v>49.54</v>
          </cell>
          <cell r="FK161">
            <v>293.8</v>
          </cell>
          <cell r="FL161">
            <v>42.71</v>
          </cell>
          <cell r="FM161">
            <v>130.2997</v>
          </cell>
          <cell r="FN161">
            <v>24.22</v>
          </cell>
          <cell r="FO161" t="str">
            <v>#N/A N/A</v>
          </cell>
          <cell r="FP161">
            <v>101.32</v>
          </cell>
          <cell r="FQ161">
            <v>39.19</v>
          </cell>
          <cell r="FR161">
            <v>11.35</v>
          </cell>
          <cell r="FS161">
            <v>118.85</v>
          </cell>
          <cell r="FT161">
            <v>81.319999999999993</v>
          </cell>
          <cell r="FU161">
            <v>64.36</v>
          </cell>
          <cell r="FV161">
            <v>21.387699999999999</v>
          </cell>
          <cell r="FW161">
            <v>35.704999999999998</v>
          </cell>
          <cell r="FX161">
            <v>49.54</v>
          </cell>
          <cell r="FY161">
            <v>49.97</v>
          </cell>
          <cell r="FZ161">
            <v>113.39</v>
          </cell>
          <cell r="GA161">
            <v>46.06</v>
          </cell>
          <cell r="GB161">
            <v>48.74</v>
          </cell>
          <cell r="GC161">
            <v>180.72</v>
          </cell>
          <cell r="GD161">
            <v>109</v>
          </cell>
          <cell r="GE161">
            <v>132.03</v>
          </cell>
          <cell r="GF161">
            <v>113.6</v>
          </cell>
          <cell r="GG161">
            <v>107.33</v>
          </cell>
          <cell r="GH161">
            <v>25.93</v>
          </cell>
          <cell r="GN161">
            <v>0</v>
          </cell>
          <cell r="GO161">
            <v>0</v>
          </cell>
          <cell r="GP161">
            <v>0</v>
          </cell>
          <cell r="GQ161">
            <v>0</v>
          </cell>
          <cell r="GR161">
            <v>0</v>
          </cell>
          <cell r="GS161">
            <v>0</v>
          </cell>
          <cell r="GT161">
            <v>0</v>
          </cell>
          <cell r="GU161">
            <v>0</v>
          </cell>
          <cell r="GV161">
            <v>56.23</v>
          </cell>
          <cell r="GW161">
            <v>43.47</v>
          </cell>
          <cell r="GX161">
            <v>51.94</v>
          </cell>
          <cell r="GY161">
            <v>109.89</v>
          </cell>
          <cell r="GZ161">
            <v>42.99</v>
          </cell>
          <cell r="HA161">
            <v>98.03</v>
          </cell>
          <cell r="HB161">
            <v>32.64</v>
          </cell>
          <cell r="HC161">
            <v>710.25</v>
          </cell>
          <cell r="HD161">
            <v>114.19</v>
          </cell>
          <cell r="HE161">
            <v>96.67</v>
          </cell>
          <cell r="HF161">
            <v>75.87</v>
          </cell>
          <cell r="HG161">
            <v>0</v>
          </cell>
          <cell r="HH161">
            <v>0</v>
          </cell>
          <cell r="HI161">
            <v>0</v>
          </cell>
          <cell r="HJ161">
            <v>0</v>
          </cell>
          <cell r="HK161">
            <v>0</v>
          </cell>
          <cell r="HL161">
            <v>0</v>
          </cell>
          <cell r="HM161">
            <v>0</v>
          </cell>
          <cell r="HN161">
            <v>0</v>
          </cell>
          <cell r="HO161">
            <v>0</v>
          </cell>
          <cell r="HP161">
            <v>65.05</v>
          </cell>
          <cell r="HQ161">
            <v>77.86</v>
          </cell>
          <cell r="HR161">
            <v>129.72999999999999</v>
          </cell>
          <cell r="HS161">
            <v>26.66</v>
          </cell>
          <cell r="HT161">
            <v>45.63</v>
          </cell>
          <cell r="HU161">
            <v>81.61</v>
          </cell>
          <cell r="HV161">
            <v>37.6</v>
          </cell>
          <cell r="HW161">
            <v>113.49</v>
          </cell>
          <cell r="HX161">
            <v>77.650000000000006</v>
          </cell>
          <cell r="HY161">
            <v>84.1</v>
          </cell>
          <cell r="HZ161">
            <v>0</v>
          </cell>
          <cell r="IA161">
            <v>0</v>
          </cell>
          <cell r="IB161">
            <v>0</v>
          </cell>
          <cell r="IC161">
            <v>0</v>
          </cell>
          <cell r="ID161">
            <v>0</v>
          </cell>
          <cell r="IE161">
            <v>0</v>
          </cell>
          <cell r="IF161">
            <v>0</v>
          </cell>
          <cell r="IG161">
            <v>0</v>
          </cell>
          <cell r="IH161">
            <v>0</v>
          </cell>
          <cell r="II161">
            <v>0</v>
          </cell>
        </row>
        <row r="162">
          <cell r="A162">
            <v>42555</v>
          </cell>
          <cell r="B162">
            <v>3976.6779999999999</v>
          </cell>
          <cell r="C162">
            <v>721.34109999999998</v>
          </cell>
          <cell r="D162">
            <v>2102.9499999999998</v>
          </cell>
          <cell r="E162">
            <v>835.83</v>
          </cell>
          <cell r="F162">
            <v>942.92</v>
          </cell>
          <cell r="G162">
            <v>855.29</v>
          </cell>
          <cell r="H162">
            <v>489.00869999999998</v>
          </cell>
          <cell r="I162">
            <v>1201.03</v>
          </cell>
          <cell r="J162">
            <v>753.76</v>
          </cell>
          <cell r="K162">
            <v>841.42</v>
          </cell>
          <cell r="L162">
            <v>469.54</v>
          </cell>
          <cell r="M162">
            <v>408.97</v>
          </cell>
          <cell r="N162">
            <v>383.71359999999999</v>
          </cell>
          <cell r="O162">
            <v>644.99</v>
          </cell>
          <cell r="P162">
            <v>95.649000000000001</v>
          </cell>
          <cell r="Q162">
            <v>1.1153999999999999</v>
          </cell>
          <cell r="R162">
            <v>1.4440999999999999</v>
          </cell>
          <cell r="S162">
            <v>85.084000000000003</v>
          </cell>
          <cell r="T162">
            <v>0.46955000000000002</v>
          </cell>
          <cell r="U162">
            <v>0.43619999999999998</v>
          </cell>
          <cell r="V162">
            <v>48.99</v>
          </cell>
          <cell r="W162">
            <v>1156.77</v>
          </cell>
          <cell r="X162">
            <v>47.74</v>
          </cell>
          <cell r="Y162">
            <v>79.650000000000006</v>
          </cell>
          <cell r="Z162">
            <v>48.78</v>
          </cell>
          <cell r="AA162">
            <v>27.06</v>
          </cell>
          <cell r="AB162">
            <v>798.72</v>
          </cell>
          <cell r="AC162">
            <v>90.08</v>
          </cell>
          <cell r="AD162">
            <v>129.62</v>
          </cell>
          <cell r="AE162">
            <v>93.78</v>
          </cell>
          <cell r="AF162">
            <v>725.68</v>
          </cell>
          <cell r="AG162">
            <v>30.29</v>
          </cell>
          <cell r="AH162">
            <v>189.37</v>
          </cell>
          <cell r="AI162">
            <v>44.86</v>
          </cell>
          <cell r="AJ162">
            <v>56.99</v>
          </cell>
          <cell r="AK162">
            <v>72.3</v>
          </cell>
          <cell r="AL162">
            <v>28.89</v>
          </cell>
          <cell r="AM162">
            <v>76.959999999999994</v>
          </cell>
          <cell r="AN162">
            <v>46.942799999999998</v>
          </cell>
          <cell r="AO162">
            <v>60.062600000000003</v>
          </cell>
          <cell r="AP162">
            <v>0</v>
          </cell>
          <cell r="AQ162">
            <v>0</v>
          </cell>
          <cell r="AR162">
            <v>53.73</v>
          </cell>
          <cell r="AS162">
            <v>84.78</v>
          </cell>
          <cell r="AT162">
            <v>36.549999999999997</v>
          </cell>
          <cell r="AU162">
            <v>95</v>
          </cell>
          <cell r="AV162">
            <v>131.4</v>
          </cell>
          <cell r="AW162">
            <v>105.63</v>
          </cell>
          <cell r="AX162">
            <v>151.63999999999999</v>
          </cell>
          <cell r="AY162">
            <v>72.81</v>
          </cell>
          <cell r="AZ162">
            <v>22.49</v>
          </cell>
          <cell r="BA162">
            <v>88.24</v>
          </cell>
          <cell r="BB162">
            <v>36.28</v>
          </cell>
          <cell r="BC162">
            <v>156.11000000000001</v>
          </cell>
          <cell r="BD162">
            <v>71.94</v>
          </cell>
          <cell r="BE162">
            <v>95.65</v>
          </cell>
          <cell r="BF162">
            <v>163.61000000000001</v>
          </cell>
          <cell r="BG162">
            <v>66.02</v>
          </cell>
          <cell r="BH162">
            <v>45.11</v>
          </cell>
          <cell r="BI162">
            <v>100.74</v>
          </cell>
          <cell r="BJ162">
            <v>137</v>
          </cell>
          <cell r="BK162">
            <v>0</v>
          </cell>
          <cell r="BL162">
            <v>93.84</v>
          </cell>
          <cell r="BM162">
            <v>45.56</v>
          </cell>
          <cell r="BN162">
            <v>51.43</v>
          </cell>
          <cell r="BO162">
            <v>29.02</v>
          </cell>
          <cell r="BP162">
            <v>84.78</v>
          </cell>
          <cell r="BQ162">
            <v>79.52</v>
          </cell>
          <cell r="BR162">
            <v>79.78</v>
          </cell>
          <cell r="BS162">
            <v>104.15</v>
          </cell>
          <cell r="BT162">
            <v>56.67</v>
          </cell>
          <cell r="BU162">
            <v>18.7</v>
          </cell>
          <cell r="BV162">
            <v>54.89</v>
          </cell>
          <cell r="BW162">
            <v>43.87</v>
          </cell>
          <cell r="BX162">
            <v>43.51</v>
          </cell>
          <cell r="BY162">
            <v>32.89</v>
          </cell>
          <cell r="BZ162">
            <v>8.0399999999999991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47.03</v>
          </cell>
          <cell r="CG162">
            <v>148.25</v>
          </cell>
          <cell r="CH162">
            <v>69.56</v>
          </cell>
          <cell r="CI162">
            <v>48.74</v>
          </cell>
          <cell r="CJ162">
            <v>61.26</v>
          </cell>
          <cell r="CK162">
            <v>341.28</v>
          </cell>
          <cell r="CL162">
            <v>52.87</v>
          </cell>
          <cell r="CM162">
            <v>35.190899999999999</v>
          </cell>
          <cell r="CN162">
            <v>35.270000000000003</v>
          </cell>
          <cell r="CO162">
            <v>180.72</v>
          </cell>
          <cell r="CP162">
            <v>107.86</v>
          </cell>
          <cell r="CQ162">
            <v>18.465299999999999</v>
          </cell>
          <cell r="CR162">
            <v>23.06</v>
          </cell>
          <cell r="CS162">
            <v>42.17</v>
          </cell>
          <cell r="CT162" t="str">
            <v>#N/A N/A</v>
          </cell>
          <cell r="CU162">
            <v>10.96</v>
          </cell>
          <cell r="CV162">
            <v>50.548000000000002</v>
          </cell>
          <cell r="CW162">
            <v>25.92</v>
          </cell>
          <cell r="CX162">
            <v>143.96</v>
          </cell>
          <cell r="CY162">
            <v>40.700000000000003</v>
          </cell>
          <cell r="CZ162">
            <v>358.5</v>
          </cell>
          <cell r="DA162">
            <v>84.86</v>
          </cell>
          <cell r="DB162">
            <v>57.94</v>
          </cell>
          <cell r="DC162">
            <v>149.22999999999999</v>
          </cell>
          <cell r="DD162">
            <v>71.290000000000006</v>
          </cell>
          <cell r="DE162">
            <v>35.57</v>
          </cell>
          <cell r="DF162">
            <v>128.27000000000001</v>
          </cell>
          <cell r="DG162">
            <v>78.290000000000006</v>
          </cell>
          <cell r="DH162">
            <v>73.78</v>
          </cell>
          <cell r="DI162">
            <v>55.81</v>
          </cell>
          <cell r="DJ162">
            <v>154.28</v>
          </cell>
          <cell r="DK162">
            <v>39.54</v>
          </cell>
          <cell r="DL162">
            <v>234.02</v>
          </cell>
          <cell r="DM162">
            <v>131.29</v>
          </cell>
          <cell r="DN162">
            <v>47.45</v>
          </cell>
          <cell r="DO162">
            <v>100.7</v>
          </cell>
          <cell r="DP162">
            <v>140.86000000000001</v>
          </cell>
          <cell r="DQ162">
            <v>120.68</v>
          </cell>
          <cell r="DR162">
            <v>225.72499999999999</v>
          </cell>
          <cell r="DS162">
            <v>121.29</v>
          </cell>
          <cell r="DT162">
            <v>31.49</v>
          </cell>
          <cell r="DU162">
            <v>153.84</v>
          </cell>
          <cell r="DV162">
            <v>42.88</v>
          </cell>
          <cell r="DW162">
            <v>221.8</v>
          </cell>
          <cell r="DX162">
            <v>26.99</v>
          </cell>
          <cell r="DY162">
            <v>31.05</v>
          </cell>
          <cell r="DZ162">
            <v>129.69</v>
          </cell>
          <cell r="EA162">
            <v>76.45</v>
          </cell>
          <cell r="EB162">
            <v>66.58</v>
          </cell>
          <cell r="EC162">
            <v>85.09</v>
          </cell>
          <cell r="ED162">
            <v>49.74</v>
          </cell>
          <cell r="EE162">
            <v>36.770000000000003</v>
          </cell>
          <cell r="EF162">
            <v>56.19</v>
          </cell>
          <cell r="EG162">
            <v>87.34</v>
          </cell>
          <cell r="EH162">
            <v>109.34</v>
          </cell>
          <cell r="EI162">
            <v>66.47</v>
          </cell>
          <cell r="EJ162">
            <v>115.8369</v>
          </cell>
          <cell r="EK162">
            <v>134.82</v>
          </cell>
          <cell r="EL162">
            <v>175.54</v>
          </cell>
          <cell r="EM162">
            <v>51.84</v>
          </cell>
          <cell r="EN162">
            <v>95.89</v>
          </cell>
          <cell r="EO162">
            <v>32.549999999999997</v>
          </cell>
          <cell r="EP162">
            <v>29.35</v>
          </cell>
          <cell r="EQ162">
            <v>31.68</v>
          </cell>
          <cell r="ER162">
            <v>51.16</v>
          </cell>
          <cell r="ES162">
            <v>62.11</v>
          </cell>
          <cell r="ET162">
            <v>56.59</v>
          </cell>
          <cell r="EU162">
            <v>12.5</v>
          </cell>
          <cell r="EV162">
            <v>113.52</v>
          </cell>
          <cell r="EW162">
            <v>77.97</v>
          </cell>
          <cell r="EX162">
            <v>29.19</v>
          </cell>
          <cell r="EY162">
            <v>79.83</v>
          </cell>
          <cell r="EZ162">
            <v>107.16</v>
          </cell>
          <cell r="FA162">
            <v>82.98</v>
          </cell>
          <cell r="FB162">
            <v>55.4</v>
          </cell>
          <cell r="FC162">
            <v>95.32</v>
          </cell>
          <cell r="FD162">
            <v>66.209999999999994</v>
          </cell>
          <cell r="FE162">
            <v>74.48</v>
          </cell>
          <cell r="FF162">
            <v>36.35</v>
          </cell>
          <cell r="FG162">
            <v>0</v>
          </cell>
          <cell r="FH162">
            <v>40.340000000000003</v>
          </cell>
          <cell r="FI162">
            <v>113.39</v>
          </cell>
          <cell r="FJ162">
            <v>49.54</v>
          </cell>
          <cell r="FK162">
            <v>293.8</v>
          </cell>
          <cell r="FL162">
            <v>42.71</v>
          </cell>
          <cell r="FM162">
            <v>130.2997</v>
          </cell>
          <cell r="FN162">
            <v>24.22</v>
          </cell>
          <cell r="FO162" t="str">
            <v>#N/A N/A</v>
          </cell>
          <cell r="FP162">
            <v>101.32</v>
          </cell>
          <cell r="FQ162">
            <v>39.19</v>
          </cell>
          <cell r="FR162">
            <v>11.35</v>
          </cell>
          <cell r="FS162">
            <v>118.85</v>
          </cell>
          <cell r="FT162">
            <v>81.319999999999993</v>
          </cell>
          <cell r="FU162">
            <v>64.36</v>
          </cell>
          <cell r="FV162">
            <v>21.387699999999999</v>
          </cell>
          <cell r="FW162">
            <v>35.704999999999998</v>
          </cell>
          <cell r="FX162">
            <v>49.54</v>
          </cell>
          <cell r="FY162">
            <v>49.97</v>
          </cell>
          <cell r="FZ162">
            <v>113.39</v>
          </cell>
          <cell r="GA162">
            <v>46.06</v>
          </cell>
          <cell r="GB162">
            <v>48.74</v>
          </cell>
          <cell r="GC162">
            <v>180.72</v>
          </cell>
          <cell r="GD162">
            <v>109</v>
          </cell>
          <cell r="GE162">
            <v>132.03</v>
          </cell>
          <cell r="GF162">
            <v>113.6</v>
          </cell>
          <cell r="GG162">
            <v>107.33</v>
          </cell>
          <cell r="GH162">
            <v>25.93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56.23</v>
          </cell>
          <cell r="GW162">
            <v>43.47</v>
          </cell>
          <cell r="GX162">
            <v>51.94</v>
          </cell>
          <cell r="GY162">
            <v>109.89</v>
          </cell>
          <cell r="GZ162">
            <v>42.99</v>
          </cell>
          <cell r="HA162">
            <v>98.03</v>
          </cell>
          <cell r="HB162">
            <v>32.64</v>
          </cell>
          <cell r="HC162">
            <v>710.25</v>
          </cell>
          <cell r="HD162">
            <v>114.19</v>
          </cell>
          <cell r="HE162">
            <v>96.67</v>
          </cell>
          <cell r="HF162">
            <v>75.87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65.05</v>
          </cell>
          <cell r="HQ162">
            <v>77.86</v>
          </cell>
          <cell r="HR162">
            <v>129.72999999999999</v>
          </cell>
          <cell r="HS162">
            <v>26.66</v>
          </cell>
          <cell r="HT162">
            <v>45.63</v>
          </cell>
          <cell r="HU162">
            <v>81.61</v>
          </cell>
          <cell r="HV162">
            <v>37.6</v>
          </cell>
          <cell r="HW162">
            <v>113.49</v>
          </cell>
          <cell r="HX162">
            <v>77.650000000000006</v>
          </cell>
          <cell r="HY162">
            <v>84.1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</row>
        <row r="163">
          <cell r="A163">
            <v>42556</v>
          </cell>
          <cell r="B163">
            <v>3949.7190000000001</v>
          </cell>
          <cell r="C163">
            <v>716.02139999999997</v>
          </cell>
          <cell r="D163">
            <v>2088.5500000000002</v>
          </cell>
          <cell r="E163">
            <v>829.72</v>
          </cell>
          <cell r="F163">
            <v>947.73</v>
          </cell>
          <cell r="G163">
            <v>839.1</v>
          </cell>
          <cell r="H163">
            <v>481.56150000000002</v>
          </cell>
          <cell r="I163">
            <v>1200.47</v>
          </cell>
          <cell r="J163">
            <v>747.06</v>
          </cell>
          <cell r="K163">
            <v>835.6</v>
          </cell>
          <cell r="L163">
            <v>460.74</v>
          </cell>
          <cell r="M163">
            <v>408.87</v>
          </cell>
          <cell r="N163">
            <v>387.32850000000002</v>
          </cell>
          <cell r="O163">
            <v>649.66999999999996</v>
          </cell>
          <cell r="P163">
            <v>96.165999999999997</v>
          </cell>
          <cell r="Q163">
            <v>1.1075999999999999</v>
          </cell>
          <cell r="R163">
            <v>1.375</v>
          </cell>
          <cell r="S163">
            <v>82.14</v>
          </cell>
          <cell r="T163">
            <v>0.4703</v>
          </cell>
          <cell r="U163">
            <v>0.43545</v>
          </cell>
          <cell r="V163">
            <v>46.6</v>
          </cell>
          <cell r="W163">
            <v>1139.453</v>
          </cell>
          <cell r="X163">
            <v>48.09</v>
          </cell>
          <cell r="Y163">
            <v>78.97</v>
          </cell>
          <cell r="Z163">
            <v>48.02</v>
          </cell>
          <cell r="AA163">
            <v>26.44</v>
          </cell>
          <cell r="AB163">
            <v>803.36</v>
          </cell>
          <cell r="AC163">
            <v>88.52</v>
          </cell>
          <cell r="AD163">
            <v>129.35</v>
          </cell>
          <cell r="AE163">
            <v>94.98</v>
          </cell>
          <cell r="AF163">
            <v>728.1</v>
          </cell>
          <cell r="AG163">
            <v>28.52</v>
          </cell>
          <cell r="AH163">
            <v>186.19</v>
          </cell>
          <cell r="AI163">
            <v>43.75</v>
          </cell>
          <cell r="AJ163">
            <v>56.77</v>
          </cell>
          <cell r="AK163">
            <v>70.41</v>
          </cell>
          <cell r="AL163">
            <v>28.17</v>
          </cell>
          <cell r="AM163">
            <v>76.62</v>
          </cell>
          <cell r="AN163">
            <v>45.917000000000002</v>
          </cell>
          <cell r="AO163">
            <v>59.710299999999997</v>
          </cell>
          <cell r="AP163">
            <v>0</v>
          </cell>
          <cell r="AQ163">
            <v>0</v>
          </cell>
          <cell r="AR163">
            <v>53.89</v>
          </cell>
          <cell r="AS163">
            <v>85.44</v>
          </cell>
          <cell r="AT163">
            <v>37.33</v>
          </cell>
          <cell r="AU163">
            <v>94.98</v>
          </cell>
          <cell r="AV163">
            <v>128.57</v>
          </cell>
          <cell r="AW163">
            <v>106.42</v>
          </cell>
          <cell r="AX163">
            <v>152.13</v>
          </cell>
          <cell r="AY163">
            <v>73.14</v>
          </cell>
          <cell r="AZ163">
            <v>22.05</v>
          </cell>
          <cell r="BA163">
            <v>88.74</v>
          </cell>
          <cell r="BB163">
            <v>36.729999999999997</v>
          </cell>
          <cell r="BC163">
            <v>155.25</v>
          </cell>
          <cell r="BD163">
            <v>72.11</v>
          </cell>
          <cell r="BE163">
            <v>97.34</v>
          </cell>
          <cell r="BF163">
            <v>165.9</v>
          </cell>
          <cell r="BG163">
            <v>66.69</v>
          </cell>
          <cell r="BH163">
            <v>44.9</v>
          </cell>
          <cell r="BI163">
            <v>100.44</v>
          </cell>
          <cell r="BJ163">
            <v>137.94</v>
          </cell>
          <cell r="BK163">
            <v>0</v>
          </cell>
          <cell r="BL163">
            <v>93.02</v>
          </cell>
          <cell r="BM163">
            <v>43.53</v>
          </cell>
          <cell r="BN163">
            <v>49.84</v>
          </cell>
          <cell r="BO163">
            <v>29</v>
          </cell>
          <cell r="BP163">
            <v>82.76</v>
          </cell>
          <cell r="BQ163">
            <v>77.63</v>
          </cell>
          <cell r="BR163">
            <v>77.930000000000007</v>
          </cell>
          <cell r="BS163">
            <v>103.57</v>
          </cell>
          <cell r="BT163">
            <v>54.67</v>
          </cell>
          <cell r="BU163">
            <v>18.29</v>
          </cell>
          <cell r="BV163">
            <v>53.61</v>
          </cell>
          <cell r="BW163">
            <v>43.26</v>
          </cell>
          <cell r="BX163">
            <v>41.7</v>
          </cell>
          <cell r="BY163">
            <v>32.020000000000003</v>
          </cell>
          <cell r="BZ163">
            <v>7.61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46.21</v>
          </cell>
          <cell r="CG163">
            <v>144.44999999999999</v>
          </cell>
          <cell r="CH163">
            <v>69.31</v>
          </cell>
          <cell r="CI163">
            <v>49.54</v>
          </cell>
          <cell r="CJ163">
            <v>59.55</v>
          </cell>
          <cell r="CK163">
            <v>336.08</v>
          </cell>
          <cell r="CL163">
            <v>51.21</v>
          </cell>
          <cell r="CM163">
            <v>33.729500000000002</v>
          </cell>
          <cell r="CN163">
            <v>34.22</v>
          </cell>
          <cell r="CO163">
            <v>182.91</v>
          </cell>
          <cell r="CP163">
            <v>106.17</v>
          </cell>
          <cell r="CQ163">
            <v>18.1892</v>
          </cell>
          <cell r="CR163">
            <v>22.33</v>
          </cell>
          <cell r="CS163">
            <v>40.78</v>
          </cell>
          <cell r="CT163" t="str">
            <v>#N/A N/A</v>
          </cell>
          <cell r="CU163">
            <v>10.68</v>
          </cell>
          <cell r="CV163">
            <v>50.973999999999997</v>
          </cell>
          <cell r="CW163">
            <v>25</v>
          </cell>
          <cell r="CX163">
            <v>142.22999999999999</v>
          </cell>
          <cell r="CY163">
            <v>39.15</v>
          </cell>
          <cell r="CZ163">
            <v>359.61</v>
          </cell>
          <cell r="DA163">
            <v>83.89</v>
          </cell>
          <cell r="DB163">
            <v>58</v>
          </cell>
          <cell r="DC163">
            <v>147.25</v>
          </cell>
          <cell r="DD163">
            <v>69.7</v>
          </cell>
          <cell r="DE163">
            <v>35.81</v>
          </cell>
          <cell r="DF163">
            <v>126.75</v>
          </cell>
          <cell r="DG163">
            <v>78.23</v>
          </cell>
          <cell r="DH163">
            <v>73.78</v>
          </cell>
          <cell r="DI163">
            <v>55.11</v>
          </cell>
          <cell r="DJ163">
            <v>154.27000000000001</v>
          </cell>
          <cell r="DK163">
            <v>39.44</v>
          </cell>
          <cell r="DL163">
            <v>236</v>
          </cell>
          <cell r="DM163">
            <v>130.72999999999999</v>
          </cell>
          <cell r="DN163">
            <v>47.5</v>
          </cell>
          <cell r="DO163">
            <v>100.25</v>
          </cell>
          <cell r="DP163">
            <v>141.56</v>
          </cell>
          <cell r="DQ163">
            <v>119.95</v>
          </cell>
          <cell r="DR163">
            <v>222.934</v>
          </cell>
          <cell r="DS163">
            <v>122.27</v>
          </cell>
          <cell r="DT163">
            <v>31.45</v>
          </cell>
          <cell r="DU163">
            <v>152.16999999999999</v>
          </cell>
          <cell r="DV163">
            <v>42.15</v>
          </cell>
          <cell r="DW163">
            <v>221.55</v>
          </cell>
          <cell r="DX163">
            <v>26.73</v>
          </cell>
          <cell r="DY163">
            <v>30.55</v>
          </cell>
          <cell r="DZ163">
            <v>126.97</v>
          </cell>
          <cell r="EA163">
            <v>74.38</v>
          </cell>
          <cell r="EB163">
            <v>63.47</v>
          </cell>
          <cell r="EC163">
            <v>84.36</v>
          </cell>
          <cell r="ED163">
            <v>48.65</v>
          </cell>
          <cell r="EE163">
            <v>35.619999999999997</v>
          </cell>
          <cell r="EF163">
            <v>55.68</v>
          </cell>
          <cell r="EG163">
            <v>87.16</v>
          </cell>
          <cell r="EH163">
            <v>107.07</v>
          </cell>
          <cell r="EI163">
            <v>67.069999999999993</v>
          </cell>
          <cell r="EJ163">
            <v>114.5741</v>
          </cell>
          <cell r="EK163">
            <v>136.69999999999999</v>
          </cell>
          <cell r="EL163">
            <v>175.63</v>
          </cell>
          <cell r="EM163">
            <v>50.48</v>
          </cell>
          <cell r="EN163">
            <v>94.99</v>
          </cell>
          <cell r="EO163">
            <v>32.049999999999997</v>
          </cell>
          <cell r="EP163">
            <v>29.14</v>
          </cell>
          <cell r="EQ163">
            <v>31.57</v>
          </cell>
          <cell r="ER163">
            <v>51.17</v>
          </cell>
          <cell r="ES163">
            <v>61.25</v>
          </cell>
          <cell r="ET163">
            <v>55.69</v>
          </cell>
          <cell r="EU163">
            <v>11.91</v>
          </cell>
          <cell r="EV163">
            <v>113.1</v>
          </cell>
          <cell r="EW163">
            <v>76.44</v>
          </cell>
          <cell r="EX163">
            <v>29.68</v>
          </cell>
          <cell r="EY163">
            <v>78.67</v>
          </cell>
          <cell r="EZ163">
            <v>106.29</v>
          </cell>
          <cell r="FA163">
            <v>81.89</v>
          </cell>
          <cell r="FB163">
            <v>54.54</v>
          </cell>
          <cell r="FC163">
            <v>94.73</v>
          </cell>
          <cell r="FD163">
            <v>65.27</v>
          </cell>
          <cell r="FE163">
            <v>74.67</v>
          </cell>
          <cell r="FF163">
            <v>36.119999999999997</v>
          </cell>
          <cell r="FG163">
            <v>0</v>
          </cell>
          <cell r="FH163">
            <v>40.380000000000003</v>
          </cell>
          <cell r="FI163">
            <v>111.48</v>
          </cell>
          <cell r="FJ163">
            <v>48.76</v>
          </cell>
          <cell r="FK163">
            <v>294.66000000000003</v>
          </cell>
          <cell r="FL163">
            <v>41.76</v>
          </cell>
          <cell r="FM163">
            <v>128.03460000000001</v>
          </cell>
          <cell r="FN163">
            <v>23.54</v>
          </cell>
          <cell r="FO163" t="str">
            <v>#N/A N/A</v>
          </cell>
          <cell r="FP163">
            <v>100.25</v>
          </cell>
          <cell r="FQ163">
            <v>38.57</v>
          </cell>
          <cell r="FR163">
            <v>10.5</v>
          </cell>
          <cell r="FS163">
            <v>117.59</v>
          </cell>
          <cell r="FT163">
            <v>79.900000000000006</v>
          </cell>
          <cell r="FU163">
            <v>62.96</v>
          </cell>
          <cell r="FV163">
            <v>20.738299999999999</v>
          </cell>
          <cell r="FW163">
            <v>35.024999999999999</v>
          </cell>
          <cell r="FX163">
            <v>48.76</v>
          </cell>
          <cell r="FY163">
            <v>48.96</v>
          </cell>
          <cell r="FZ163">
            <v>111.48</v>
          </cell>
          <cell r="GA163">
            <v>44.7</v>
          </cell>
          <cell r="GB163">
            <v>49.54</v>
          </cell>
          <cell r="GC163">
            <v>182.91</v>
          </cell>
          <cell r="GD163">
            <v>111.23</v>
          </cell>
          <cell r="GE163">
            <v>133.47</v>
          </cell>
          <cell r="GF163">
            <v>113.83</v>
          </cell>
          <cell r="GG163">
            <v>109.3</v>
          </cell>
          <cell r="GH163">
            <v>24.54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56.53</v>
          </cell>
          <cell r="GW163">
            <v>43.35</v>
          </cell>
          <cell r="GX163">
            <v>50.58</v>
          </cell>
          <cell r="GY163">
            <v>108.94</v>
          </cell>
          <cell r="GZ163">
            <v>43.21</v>
          </cell>
          <cell r="HA163">
            <v>97.66</v>
          </cell>
          <cell r="HB163">
            <v>32.505000000000003</v>
          </cell>
          <cell r="HC163">
            <v>704.89</v>
          </cell>
          <cell r="HD163">
            <v>114</v>
          </cell>
          <cell r="HE163">
            <v>97.91</v>
          </cell>
          <cell r="HF163">
            <v>75.89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65.819999999999993</v>
          </cell>
          <cell r="HQ163">
            <v>78.45</v>
          </cell>
          <cell r="HR163">
            <v>130.87</v>
          </cell>
          <cell r="HS163">
            <v>26.77</v>
          </cell>
          <cell r="HT163">
            <v>46.08</v>
          </cell>
          <cell r="HU163">
            <v>81.73</v>
          </cell>
          <cell r="HV163">
            <v>37.619999999999997</v>
          </cell>
          <cell r="HW163">
            <v>113.6</v>
          </cell>
          <cell r="HX163">
            <v>78.55</v>
          </cell>
          <cell r="HY163">
            <v>84.76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</v>
          </cell>
        </row>
        <row r="164">
          <cell r="A164">
            <v>42557</v>
          </cell>
          <cell r="B164">
            <v>3972.2640000000001</v>
          </cell>
          <cell r="C164">
            <v>720.09500000000003</v>
          </cell>
          <cell r="D164">
            <v>2099.73</v>
          </cell>
          <cell r="E164">
            <v>836.73</v>
          </cell>
          <cell r="F164">
            <v>947.71</v>
          </cell>
          <cell r="G164">
            <v>843.75</v>
          </cell>
          <cell r="H164">
            <v>483.31229999999999</v>
          </cell>
          <cell r="I164">
            <v>1214.7</v>
          </cell>
          <cell r="J164">
            <v>750.72</v>
          </cell>
          <cell r="K164">
            <v>840.07</v>
          </cell>
          <cell r="L164">
            <v>462.6</v>
          </cell>
          <cell r="M164">
            <v>411.14</v>
          </cell>
          <cell r="N164">
            <v>385.37279999999998</v>
          </cell>
          <cell r="O164">
            <v>651.25</v>
          </cell>
          <cell r="P164">
            <v>96.052999999999997</v>
          </cell>
          <cell r="Q164">
            <v>1.1100000000000001</v>
          </cell>
          <cell r="R164">
            <v>1.3682000000000001</v>
          </cell>
          <cell r="S164">
            <v>78.694000000000003</v>
          </cell>
          <cell r="T164">
            <v>0.47255000000000003</v>
          </cell>
          <cell r="U164">
            <v>0.43830000000000002</v>
          </cell>
          <cell r="V164">
            <v>47.43</v>
          </cell>
          <cell r="W164">
            <v>1147.3330000000001</v>
          </cell>
          <cell r="X164">
            <v>49.21</v>
          </cell>
          <cell r="Y164">
            <v>78.64</v>
          </cell>
          <cell r="Z164">
            <v>48.17</v>
          </cell>
          <cell r="AA164">
            <v>27.08</v>
          </cell>
          <cell r="AB164">
            <v>805.56</v>
          </cell>
          <cell r="AC164">
            <v>90.16</v>
          </cell>
          <cell r="AD164">
            <v>131.57</v>
          </cell>
          <cell r="AE164">
            <v>94.86</v>
          </cell>
          <cell r="AF164">
            <v>737.61</v>
          </cell>
          <cell r="AG164">
            <v>28.68</v>
          </cell>
          <cell r="AH164">
            <v>188.43</v>
          </cell>
          <cell r="AI164">
            <v>43.18</v>
          </cell>
          <cell r="AJ164">
            <v>56.75</v>
          </cell>
          <cell r="AK164">
            <v>72.010000000000005</v>
          </cell>
          <cell r="AL164">
            <v>28.4</v>
          </cell>
          <cell r="AM164">
            <v>77.61</v>
          </cell>
          <cell r="AN164">
            <v>46.306800000000003</v>
          </cell>
          <cell r="AO164">
            <v>60.522799999999997</v>
          </cell>
          <cell r="AP164">
            <v>0</v>
          </cell>
          <cell r="AQ164">
            <v>0</v>
          </cell>
          <cell r="AR164">
            <v>53.61</v>
          </cell>
          <cell r="AS164">
            <v>85.03</v>
          </cell>
          <cell r="AT164">
            <v>37.58</v>
          </cell>
          <cell r="AU164">
            <v>96.06</v>
          </cell>
          <cell r="AV164">
            <v>128.07</v>
          </cell>
          <cell r="AW164">
            <v>105.92</v>
          </cell>
          <cell r="AX164">
            <v>153.05000000000001</v>
          </cell>
          <cell r="AY164">
            <v>73.819999999999993</v>
          </cell>
          <cell r="AZ164">
            <v>21.89</v>
          </cell>
          <cell r="BA164">
            <v>89.74</v>
          </cell>
          <cell r="BB164">
            <v>36.630000000000003</v>
          </cell>
          <cell r="BC164">
            <v>156.01</v>
          </cell>
          <cell r="BD164">
            <v>72.56</v>
          </cell>
          <cell r="BE164">
            <v>97.74</v>
          </cell>
          <cell r="BF164">
            <v>165.34</v>
          </cell>
          <cell r="BG164">
            <v>67.66</v>
          </cell>
          <cell r="BH164">
            <v>45.2</v>
          </cell>
          <cell r="BI164">
            <v>101.27</v>
          </cell>
          <cell r="BJ164">
            <v>136.75</v>
          </cell>
          <cell r="BK164">
            <v>0</v>
          </cell>
          <cell r="BL164">
            <v>94.09</v>
          </cell>
          <cell r="BM164">
            <v>43.65</v>
          </cell>
          <cell r="BN164">
            <v>48.66</v>
          </cell>
          <cell r="BO164">
            <v>28.87</v>
          </cell>
          <cell r="BP164">
            <v>82.76</v>
          </cell>
          <cell r="BQ164">
            <v>78.06</v>
          </cell>
          <cell r="BR164">
            <v>76.37</v>
          </cell>
          <cell r="BS164">
            <v>104.58</v>
          </cell>
          <cell r="BT164">
            <v>55.3</v>
          </cell>
          <cell r="BU164">
            <v>18.29</v>
          </cell>
          <cell r="BV164">
            <v>55.19</v>
          </cell>
          <cell r="BW164">
            <v>43.32</v>
          </cell>
          <cell r="BX164">
            <v>41.9</v>
          </cell>
          <cell r="BY164">
            <v>31.6</v>
          </cell>
          <cell r="BZ164">
            <v>7.66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46.65</v>
          </cell>
          <cell r="CG164">
            <v>145.58000000000001</v>
          </cell>
          <cell r="CH164">
            <v>69.459999999999994</v>
          </cell>
          <cell r="CI164">
            <v>49.37</v>
          </cell>
          <cell r="CJ164">
            <v>60.19</v>
          </cell>
          <cell r="CK164">
            <v>336.11</v>
          </cell>
          <cell r="CL164">
            <v>51.26</v>
          </cell>
          <cell r="CM164">
            <v>34.174999999999997</v>
          </cell>
          <cell r="CN164">
            <v>34.46</v>
          </cell>
          <cell r="CO164">
            <v>181.88</v>
          </cell>
          <cell r="CP164">
            <v>106.78</v>
          </cell>
          <cell r="CQ164">
            <v>18.2379</v>
          </cell>
          <cell r="CR164">
            <v>22.57</v>
          </cell>
          <cell r="CS164">
            <v>41.06</v>
          </cell>
          <cell r="CT164" t="str">
            <v>#N/A N/A</v>
          </cell>
          <cell r="CU164">
            <v>10.8</v>
          </cell>
          <cell r="CV164">
            <v>50.975999999999999</v>
          </cell>
          <cell r="CW164">
            <v>25.15</v>
          </cell>
          <cell r="CX164">
            <v>142.51</v>
          </cell>
          <cell r="CY164">
            <v>39.81</v>
          </cell>
          <cell r="CZ164">
            <v>371.57</v>
          </cell>
          <cell r="DA164">
            <v>85.73</v>
          </cell>
          <cell r="DB164">
            <v>59.16</v>
          </cell>
          <cell r="DC164">
            <v>149.11000000000001</v>
          </cell>
          <cell r="DD164">
            <v>69.430000000000007</v>
          </cell>
          <cell r="DE164">
            <v>35.86</v>
          </cell>
          <cell r="DF164">
            <v>128.30000000000001</v>
          </cell>
          <cell r="DG164">
            <v>79.989999999999995</v>
          </cell>
          <cell r="DH164">
            <v>73.86</v>
          </cell>
          <cell r="DI164">
            <v>56.58</v>
          </cell>
          <cell r="DJ164">
            <v>156.05000000000001</v>
          </cell>
          <cell r="DK164">
            <v>40.83</v>
          </cell>
          <cell r="DL164">
            <v>236.98</v>
          </cell>
          <cell r="DM164">
            <v>131.97</v>
          </cell>
          <cell r="DN164">
            <v>48.09</v>
          </cell>
          <cell r="DO164">
            <v>104.6</v>
          </cell>
          <cell r="DP164">
            <v>142.38</v>
          </cell>
          <cell r="DQ164">
            <v>121.78</v>
          </cell>
          <cell r="DR164">
            <v>227.95400000000001</v>
          </cell>
          <cell r="DS164">
            <v>122.64</v>
          </cell>
          <cell r="DT164">
            <v>31.74</v>
          </cell>
          <cell r="DU164">
            <v>151.44999999999999</v>
          </cell>
          <cell r="DV164">
            <v>42.12</v>
          </cell>
          <cell r="DW164">
            <v>221.73</v>
          </cell>
          <cell r="DX164">
            <v>26.99</v>
          </cell>
          <cell r="DY164">
            <v>30.92</v>
          </cell>
          <cell r="DZ164">
            <v>126.96</v>
          </cell>
          <cell r="EA164">
            <v>74.83</v>
          </cell>
          <cell r="EB164">
            <v>63.66</v>
          </cell>
          <cell r="EC164">
            <v>83.32</v>
          </cell>
          <cell r="ED164">
            <v>49.78</v>
          </cell>
          <cell r="EE164">
            <v>35.58</v>
          </cell>
          <cell r="EF164">
            <v>55.96</v>
          </cell>
          <cell r="EG164">
            <v>87.44</v>
          </cell>
          <cell r="EH164">
            <v>108.39</v>
          </cell>
          <cell r="EI164">
            <v>67.209999999999994</v>
          </cell>
          <cell r="EJ164">
            <v>116.1551</v>
          </cell>
          <cell r="EK164">
            <v>138.05000000000001</v>
          </cell>
          <cell r="EL164">
            <v>175.16</v>
          </cell>
          <cell r="EM164">
            <v>50.79</v>
          </cell>
          <cell r="EN164">
            <v>95.53</v>
          </cell>
          <cell r="EO164">
            <v>31.97</v>
          </cell>
          <cell r="EP164">
            <v>29.52</v>
          </cell>
          <cell r="EQ164">
            <v>31.68</v>
          </cell>
          <cell r="ER164">
            <v>51.38</v>
          </cell>
          <cell r="ES164">
            <v>61.06</v>
          </cell>
          <cell r="ET164">
            <v>55.77</v>
          </cell>
          <cell r="EU164">
            <v>11.73</v>
          </cell>
          <cell r="EV164">
            <v>113.52</v>
          </cell>
          <cell r="EW164">
            <v>76.05</v>
          </cell>
          <cell r="EX164">
            <v>29.68</v>
          </cell>
          <cell r="EY164">
            <v>78.5</v>
          </cell>
          <cell r="EZ164">
            <v>106.87</v>
          </cell>
          <cell r="FA164">
            <v>81.96</v>
          </cell>
          <cell r="FB164">
            <v>54.7</v>
          </cell>
          <cell r="FC164">
            <v>95.18</v>
          </cell>
          <cell r="FD164">
            <v>65.33</v>
          </cell>
          <cell r="FE164">
            <v>74.06</v>
          </cell>
          <cell r="FF164">
            <v>35.93</v>
          </cell>
          <cell r="FG164">
            <v>0</v>
          </cell>
          <cell r="FH164">
            <v>41.42</v>
          </cell>
          <cell r="FI164">
            <v>111.83</v>
          </cell>
          <cell r="FJ164">
            <v>48.12</v>
          </cell>
          <cell r="FK164">
            <v>299.79000000000002</v>
          </cell>
          <cell r="FL164">
            <v>41.96</v>
          </cell>
          <cell r="FM164">
            <v>128.8389</v>
          </cell>
          <cell r="FN164">
            <v>23.75</v>
          </cell>
          <cell r="FO164" t="str">
            <v>#N/A N/A</v>
          </cell>
          <cell r="FP164">
            <v>99.4</v>
          </cell>
          <cell r="FQ164">
            <v>38.799999999999997</v>
          </cell>
          <cell r="FR164">
            <v>10.89</v>
          </cell>
          <cell r="FS164">
            <v>117.8</v>
          </cell>
          <cell r="FT164">
            <v>80.86</v>
          </cell>
          <cell r="FU164">
            <v>61.85</v>
          </cell>
          <cell r="FV164">
            <v>20.581499999999998</v>
          </cell>
          <cell r="FW164">
            <v>35.164999999999999</v>
          </cell>
          <cell r="FX164">
            <v>48.12</v>
          </cell>
          <cell r="FY164">
            <v>51.08</v>
          </cell>
          <cell r="FZ164">
            <v>111.83</v>
          </cell>
          <cell r="GA164">
            <v>44.16</v>
          </cell>
          <cell r="GB164">
            <v>49.37</v>
          </cell>
          <cell r="GC164">
            <v>181.88</v>
          </cell>
          <cell r="GD164">
            <v>112.1</v>
          </cell>
          <cell r="GE164">
            <v>131.47999999999999</v>
          </cell>
          <cell r="GF164">
            <v>112.4</v>
          </cell>
          <cell r="GG164">
            <v>109.67</v>
          </cell>
          <cell r="GH164">
            <v>24.75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56.26</v>
          </cell>
          <cell r="GW164">
            <v>43.1</v>
          </cell>
          <cell r="GX164">
            <v>51.11</v>
          </cell>
          <cell r="GY164">
            <v>109.65</v>
          </cell>
          <cell r="GZ164">
            <v>43.15</v>
          </cell>
          <cell r="HA164">
            <v>98.45</v>
          </cell>
          <cell r="HB164">
            <v>32.549999999999997</v>
          </cell>
          <cell r="HC164">
            <v>708.97</v>
          </cell>
          <cell r="HD164">
            <v>116.7</v>
          </cell>
          <cell r="HE164">
            <v>94.6</v>
          </cell>
          <cell r="HF164">
            <v>76.739999999999995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65.650000000000006</v>
          </cell>
          <cell r="HQ164">
            <v>78.92</v>
          </cell>
          <cell r="HR164">
            <v>130.88999999999999</v>
          </cell>
          <cell r="HS164">
            <v>26.65</v>
          </cell>
          <cell r="HT164">
            <v>46.17</v>
          </cell>
          <cell r="HU164">
            <v>82.03</v>
          </cell>
          <cell r="HV164">
            <v>37.299999999999997</v>
          </cell>
          <cell r="HW164">
            <v>114.5</v>
          </cell>
          <cell r="HX164">
            <v>78.400000000000006</v>
          </cell>
          <cell r="HY164">
            <v>84.07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</row>
        <row r="165">
          <cell r="A165">
            <v>42558</v>
          </cell>
          <cell r="B165">
            <v>3969.1930000000002</v>
          </cell>
          <cell r="C165">
            <v>719.72590000000002</v>
          </cell>
          <cell r="D165">
            <v>2097.9</v>
          </cell>
          <cell r="E165">
            <v>840.46</v>
          </cell>
          <cell r="F165">
            <v>946.83</v>
          </cell>
          <cell r="G165">
            <v>834.92</v>
          </cell>
          <cell r="H165">
            <v>483.8272</v>
          </cell>
          <cell r="I165">
            <v>1212.0899999999999</v>
          </cell>
          <cell r="J165">
            <v>752.63</v>
          </cell>
          <cell r="K165">
            <v>842.14</v>
          </cell>
          <cell r="L165">
            <v>463.89</v>
          </cell>
          <cell r="M165">
            <v>404.55</v>
          </cell>
          <cell r="N165">
            <v>381.59800000000001</v>
          </cell>
          <cell r="O165">
            <v>639.45000000000005</v>
          </cell>
          <cell r="P165">
            <v>96.328000000000003</v>
          </cell>
          <cell r="Q165">
            <v>1.1063000000000001</v>
          </cell>
          <cell r="R165">
            <v>1.385</v>
          </cell>
          <cell r="S165">
            <v>79.180000000000007</v>
          </cell>
          <cell r="T165">
            <v>0.4743</v>
          </cell>
          <cell r="U165">
            <v>0.43780000000000002</v>
          </cell>
          <cell r="V165">
            <v>45.14</v>
          </cell>
          <cell r="W165">
            <v>1149.7560000000001</v>
          </cell>
          <cell r="X165">
            <v>49.19</v>
          </cell>
          <cell r="Y165">
            <v>79.349999999999994</v>
          </cell>
          <cell r="Z165">
            <v>48.11</v>
          </cell>
          <cell r="AA165">
            <v>27.23</v>
          </cell>
          <cell r="AB165">
            <v>799.66</v>
          </cell>
          <cell r="AC165">
            <v>91.76</v>
          </cell>
          <cell r="AD165">
            <v>131.16</v>
          </cell>
          <cell r="AE165">
            <v>94.63</v>
          </cell>
          <cell r="AF165">
            <v>736.57</v>
          </cell>
          <cell r="AG165">
            <v>29.42</v>
          </cell>
          <cell r="AH165">
            <v>189.2</v>
          </cell>
          <cell r="AI165">
            <v>43.82</v>
          </cell>
          <cell r="AJ165">
            <v>56.91</v>
          </cell>
          <cell r="AK165">
            <v>73.44</v>
          </cell>
          <cell r="AL165">
            <v>28.74</v>
          </cell>
          <cell r="AM165">
            <v>77.27</v>
          </cell>
          <cell r="AN165">
            <v>46.860799999999998</v>
          </cell>
          <cell r="AO165">
            <v>60.6235</v>
          </cell>
          <cell r="AP165">
            <v>0</v>
          </cell>
          <cell r="AQ165">
            <v>0</v>
          </cell>
          <cell r="AR165">
            <v>52.97</v>
          </cell>
          <cell r="AS165">
            <v>84.83</v>
          </cell>
          <cell r="AT165">
            <v>37.32</v>
          </cell>
          <cell r="AU165">
            <v>95.5</v>
          </cell>
          <cell r="AV165">
            <v>127.19</v>
          </cell>
          <cell r="AW165">
            <v>107.49</v>
          </cell>
          <cell r="AX165">
            <v>153.21</v>
          </cell>
          <cell r="AY165">
            <v>73.53</v>
          </cell>
          <cell r="AZ165">
            <v>21.78</v>
          </cell>
          <cell r="BA165">
            <v>89.31</v>
          </cell>
          <cell r="BB165">
            <v>36.44</v>
          </cell>
          <cell r="BC165">
            <v>163.69999999999999</v>
          </cell>
          <cell r="BD165">
            <v>72.02</v>
          </cell>
          <cell r="BE165">
            <v>97.01</v>
          </cell>
          <cell r="BF165">
            <v>166.01</v>
          </cell>
          <cell r="BG165">
            <v>67.66</v>
          </cell>
          <cell r="BH165">
            <v>45.17</v>
          </cell>
          <cell r="BI165">
            <v>99.85</v>
          </cell>
          <cell r="BJ165">
            <v>134.22</v>
          </cell>
          <cell r="BK165">
            <v>0</v>
          </cell>
          <cell r="BL165">
            <v>92.96</v>
          </cell>
          <cell r="BM165">
            <v>43.55</v>
          </cell>
          <cell r="BN165">
            <v>47.24</v>
          </cell>
          <cell r="BO165">
            <v>28.92</v>
          </cell>
          <cell r="BP165">
            <v>81.61</v>
          </cell>
          <cell r="BQ165">
            <v>77.7</v>
          </cell>
          <cell r="BR165">
            <v>74.27</v>
          </cell>
          <cell r="BS165">
            <v>103.05</v>
          </cell>
          <cell r="BT165">
            <v>54.9</v>
          </cell>
          <cell r="BU165">
            <v>18.399999999999999</v>
          </cell>
          <cell r="BV165">
            <v>55.22</v>
          </cell>
          <cell r="BW165">
            <v>42.77</v>
          </cell>
          <cell r="BX165">
            <v>41.51</v>
          </cell>
          <cell r="BY165">
            <v>32.549999999999997</v>
          </cell>
          <cell r="BZ165">
            <v>7.43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46.8</v>
          </cell>
          <cell r="CG165">
            <v>147</v>
          </cell>
          <cell r="CH165">
            <v>68.94</v>
          </cell>
          <cell r="CI165">
            <v>48.75</v>
          </cell>
          <cell r="CJ165">
            <v>60.58</v>
          </cell>
          <cell r="CK165">
            <v>335.11</v>
          </cell>
          <cell r="CL165">
            <v>51.82</v>
          </cell>
          <cell r="CM165">
            <v>34.103700000000003</v>
          </cell>
          <cell r="CN165">
            <v>34.770000000000003</v>
          </cell>
          <cell r="CO165">
            <v>180.85</v>
          </cell>
          <cell r="CP165">
            <v>107.31</v>
          </cell>
          <cell r="CQ165">
            <v>18.2623</v>
          </cell>
          <cell r="CR165">
            <v>23.05</v>
          </cell>
          <cell r="CS165">
            <v>41.29</v>
          </cell>
          <cell r="CT165" t="str">
            <v>#N/A N/A</v>
          </cell>
          <cell r="CU165">
            <v>10.94</v>
          </cell>
          <cell r="CV165">
            <v>50.792000000000002</v>
          </cell>
          <cell r="CW165">
            <v>25.69</v>
          </cell>
          <cell r="CX165">
            <v>141.91</v>
          </cell>
          <cell r="CY165">
            <v>40.5</v>
          </cell>
          <cell r="CZ165">
            <v>371.45</v>
          </cell>
          <cell r="DA165">
            <v>85.47</v>
          </cell>
          <cell r="DB165">
            <v>58.78</v>
          </cell>
          <cell r="DC165">
            <v>149.06</v>
          </cell>
          <cell r="DD165">
            <v>69</v>
          </cell>
          <cell r="DE165">
            <v>35.770000000000003</v>
          </cell>
          <cell r="DF165">
            <v>127</v>
          </cell>
          <cell r="DG165">
            <v>79.44</v>
          </cell>
          <cell r="DH165">
            <v>74.08</v>
          </cell>
          <cell r="DI165">
            <v>57.07</v>
          </cell>
          <cell r="DJ165">
            <v>156.59</v>
          </cell>
          <cell r="DK165">
            <v>41.36</v>
          </cell>
          <cell r="DL165">
            <v>238.01</v>
          </cell>
          <cell r="DM165">
            <v>131.97</v>
          </cell>
          <cell r="DN165">
            <v>47.69</v>
          </cell>
          <cell r="DO165">
            <v>104.41</v>
          </cell>
          <cell r="DP165">
            <v>140.80000000000001</v>
          </cell>
          <cell r="DQ165">
            <v>122.02</v>
          </cell>
          <cell r="DR165">
            <v>227.761</v>
          </cell>
          <cell r="DS165">
            <v>122.51</v>
          </cell>
          <cell r="DT165">
            <v>31.82</v>
          </cell>
          <cell r="DU165">
            <v>152.6</v>
          </cell>
          <cell r="DV165">
            <v>41.61</v>
          </cell>
          <cell r="DW165">
            <v>220.5</v>
          </cell>
          <cell r="DX165">
            <v>27.1</v>
          </cell>
          <cell r="DY165">
            <v>31.2</v>
          </cell>
          <cell r="DZ165">
            <v>127.17</v>
          </cell>
          <cell r="EA165">
            <v>75.05</v>
          </cell>
          <cell r="EB165">
            <v>64.63</v>
          </cell>
          <cell r="EC165">
            <v>83.86</v>
          </cell>
          <cell r="ED165">
            <v>49.97</v>
          </cell>
          <cell r="EE165">
            <v>36.369999999999997</v>
          </cell>
          <cell r="EF165">
            <v>56.11</v>
          </cell>
          <cell r="EG165">
            <v>88.03</v>
          </cell>
          <cell r="EH165">
            <v>108.22</v>
          </cell>
          <cell r="EI165">
            <v>67.290000000000006</v>
          </cell>
          <cell r="EJ165">
            <v>115.4491</v>
          </cell>
          <cell r="EK165">
            <v>136.94</v>
          </cell>
          <cell r="EL165">
            <v>174.87</v>
          </cell>
          <cell r="EM165">
            <v>50.75</v>
          </cell>
          <cell r="EN165">
            <v>95.94</v>
          </cell>
          <cell r="EO165">
            <v>31.94</v>
          </cell>
          <cell r="EP165">
            <v>29.59</v>
          </cell>
          <cell r="EQ165">
            <v>32.1</v>
          </cell>
          <cell r="ER165">
            <v>51.38</v>
          </cell>
          <cell r="ES165">
            <v>61.77</v>
          </cell>
          <cell r="ET165">
            <v>56.4</v>
          </cell>
          <cell r="EU165">
            <v>12.2</v>
          </cell>
          <cell r="EV165">
            <v>112.7</v>
          </cell>
          <cell r="EW165">
            <v>76.47</v>
          </cell>
          <cell r="EX165">
            <v>30.51</v>
          </cell>
          <cell r="EY165">
            <v>78.760000000000005</v>
          </cell>
          <cell r="EZ165">
            <v>107.21</v>
          </cell>
          <cell r="FA165">
            <v>82.04</v>
          </cell>
          <cell r="FB165">
            <v>54.96</v>
          </cell>
          <cell r="FC165">
            <v>95.14</v>
          </cell>
          <cell r="FD165">
            <v>65.010000000000005</v>
          </cell>
          <cell r="FE165">
            <v>74.510000000000005</v>
          </cell>
          <cell r="FF165">
            <v>36.32</v>
          </cell>
          <cell r="FG165">
            <v>0</v>
          </cell>
          <cell r="FH165">
            <v>40.96</v>
          </cell>
          <cell r="FI165">
            <v>111.84</v>
          </cell>
          <cell r="FJ165">
            <v>48.2</v>
          </cell>
          <cell r="FK165">
            <v>302.10000000000002</v>
          </cell>
          <cell r="FL165">
            <v>41.9</v>
          </cell>
          <cell r="FM165">
            <v>129.12549999999999</v>
          </cell>
          <cell r="FN165">
            <v>23.5</v>
          </cell>
          <cell r="FO165" t="str">
            <v>#N/A N/A</v>
          </cell>
          <cell r="FP165">
            <v>100.64</v>
          </cell>
          <cell r="FQ165">
            <v>39.15</v>
          </cell>
          <cell r="FR165">
            <v>10.67</v>
          </cell>
          <cell r="FS165">
            <v>117.59</v>
          </cell>
          <cell r="FT165">
            <v>81.319999999999993</v>
          </cell>
          <cell r="FU165">
            <v>61.92</v>
          </cell>
          <cell r="FV165">
            <v>20.917400000000001</v>
          </cell>
          <cell r="FW165">
            <v>35.409999999999997</v>
          </cell>
          <cell r="FX165">
            <v>48.2</v>
          </cell>
          <cell r="FY165">
            <v>51.51</v>
          </cell>
          <cell r="FZ165">
            <v>111.84</v>
          </cell>
          <cell r="GA165">
            <v>44.8</v>
          </cell>
          <cell r="GB165">
            <v>48.75</v>
          </cell>
          <cell r="GC165">
            <v>180.85</v>
          </cell>
          <cell r="GD165">
            <v>109.04</v>
          </cell>
          <cell r="GE165">
            <v>130.03</v>
          </cell>
          <cell r="GF165">
            <v>112.2</v>
          </cell>
          <cell r="GG165">
            <v>108.49</v>
          </cell>
          <cell r="GH165">
            <v>24.62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55.38</v>
          </cell>
          <cell r="GW165">
            <v>42.3</v>
          </cell>
          <cell r="GX165">
            <v>51.21</v>
          </cell>
          <cell r="GY165">
            <v>110.62</v>
          </cell>
          <cell r="GZ165">
            <v>42.96</v>
          </cell>
          <cell r="HA165">
            <v>98.41</v>
          </cell>
          <cell r="HB165">
            <v>33.130000000000003</v>
          </cell>
          <cell r="HC165">
            <v>707.26</v>
          </cell>
          <cell r="HD165">
            <v>115.85</v>
          </cell>
          <cell r="HE165">
            <v>95.1</v>
          </cell>
          <cell r="HF165">
            <v>76.62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64.38</v>
          </cell>
          <cell r="HQ165">
            <v>77.47</v>
          </cell>
          <cell r="HR165">
            <v>128.33000000000001</v>
          </cell>
          <cell r="HS165">
            <v>26.04</v>
          </cell>
          <cell r="HT165">
            <v>45.26</v>
          </cell>
          <cell r="HU165">
            <v>80.5</v>
          </cell>
          <cell r="HV165">
            <v>36.97</v>
          </cell>
          <cell r="HW165">
            <v>113.06</v>
          </cell>
          <cell r="HX165">
            <v>77.040000000000006</v>
          </cell>
          <cell r="HY165">
            <v>82.58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</row>
        <row r="166">
          <cell r="A166">
            <v>42559</v>
          </cell>
          <cell r="B166">
            <v>4029.75</v>
          </cell>
          <cell r="C166">
            <v>731.07240000000002</v>
          </cell>
          <cell r="D166">
            <v>2129.9</v>
          </cell>
          <cell r="E166">
            <v>855.22</v>
          </cell>
          <cell r="F166">
            <v>956.33</v>
          </cell>
          <cell r="G166">
            <v>845.69</v>
          </cell>
          <cell r="H166">
            <v>492.73469999999998</v>
          </cell>
          <cell r="I166">
            <v>1225.25</v>
          </cell>
          <cell r="J166">
            <v>766.98</v>
          </cell>
          <cell r="K166">
            <v>856.36</v>
          </cell>
          <cell r="L166">
            <v>475.37</v>
          </cell>
          <cell r="M166">
            <v>408.42</v>
          </cell>
          <cell r="N166">
            <v>388.07400000000001</v>
          </cell>
          <cell r="O166">
            <v>645.74</v>
          </cell>
          <cell r="P166">
            <v>96.302000000000007</v>
          </cell>
          <cell r="Q166">
            <v>1.1051</v>
          </cell>
          <cell r="R166">
            <v>1.3578999999999999</v>
          </cell>
          <cell r="S166">
            <v>74.888999999999996</v>
          </cell>
          <cell r="T166">
            <v>0.4758</v>
          </cell>
          <cell r="U166">
            <v>0.43580000000000002</v>
          </cell>
          <cell r="V166">
            <v>45.41</v>
          </cell>
          <cell r="W166">
            <v>1177.3599999999999</v>
          </cell>
          <cell r="X166">
            <v>49.7</v>
          </cell>
          <cell r="Y166">
            <v>78.989999999999995</v>
          </cell>
          <cell r="Z166">
            <v>48.86</v>
          </cell>
          <cell r="AA166">
            <v>28.24</v>
          </cell>
          <cell r="AB166">
            <v>815.02</v>
          </cell>
          <cell r="AC166">
            <v>93.25</v>
          </cell>
          <cell r="AD166">
            <v>134.34</v>
          </cell>
          <cell r="AE166">
            <v>95.08</v>
          </cell>
          <cell r="AF166">
            <v>745.81</v>
          </cell>
          <cell r="AG166">
            <v>30.57</v>
          </cell>
          <cell r="AH166">
            <v>194.2</v>
          </cell>
          <cell r="AI166">
            <v>44.52</v>
          </cell>
          <cell r="AJ166">
            <v>56.51</v>
          </cell>
          <cell r="AK166">
            <v>77.14</v>
          </cell>
          <cell r="AL166">
            <v>29.66</v>
          </cell>
          <cell r="AM166">
            <v>78.959999999999994</v>
          </cell>
          <cell r="AN166">
            <v>47.866100000000003</v>
          </cell>
          <cell r="AO166">
            <v>61.6661</v>
          </cell>
          <cell r="AP166">
            <v>0</v>
          </cell>
          <cell r="AQ166">
            <v>0</v>
          </cell>
          <cell r="AR166">
            <v>53.13</v>
          </cell>
          <cell r="AS166">
            <v>85.77</v>
          </cell>
          <cell r="AT166">
            <v>37.86</v>
          </cell>
          <cell r="AU166">
            <v>96.74</v>
          </cell>
          <cell r="AV166">
            <v>127.75</v>
          </cell>
          <cell r="AW166">
            <v>108.27</v>
          </cell>
          <cell r="AX166">
            <v>154.08000000000001</v>
          </cell>
          <cell r="AY166">
            <v>73.84</v>
          </cell>
          <cell r="AZ166">
            <v>21.89</v>
          </cell>
          <cell r="BA166">
            <v>89.85</v>
          </cell>
          <cell r="BB166">
            <v>36.61</v>
          </cell>
          <cell r="BC166">
            <v>165.44</v>
          </cell>
          <cell r="BD166">
            <v>72.459999999999994</v>
          </cell>
          <cell r="BE166">
            <v>97.13</v>
          </cell>
          <cell r="BF166">
            <v>165.99</v>
          </cell>
          <cell r="BG166">
            <v>68.92</v>
          </cell>
          <cell r="BH166">
            <v>46.1</v>
          </cell>
          <cell r="BI166">
            <v>102.56</v>
          </cell>
          <cell r="BJ166">
            <v>135.96</v>
          </cell>
          <cell r="BK166">
            <v>0</v>
          </cell>
          <cell r="BL166">
            <v>93.54</v>
          </cell>
          <cell r="BM166">
            <v>45.03</v>
          </cell>
          <cell r="BN166">
            <v>47.73</v>
          </cell>
          <cell r="BO166">
            <v>29.05</v>
          </cell>
          <cell r="BP166">
            <v>82.54</v>
          </cell>
          <cell r="BQ166">
            <v>78.739999999999995</v>
          </cell>
          <cell r="BR166">
            <v>74.849999999999994</v>
          </cell>
          <cell r="BS166">
            <v>104.77</v>
          </cell>
          <cell r="BT166">
            <v>55.17</v>
          </cell>
          <cell r="BU166">
            <v>18.54</v>
          </cell>
          <cell r="BV166">
            <v>55.91</v>
          </cell>
          <cell r="BW166">
            <v>43.82</v>
          </cell>
          <cell r="BX166">
            <v>42.3</v>
          </cell>
          <cell r="BY166">
            <v>32.950000000000003</v>
          </cell>
          <cell r="BZ166">
            <v>7.64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47.79</v>
          </cell>
          <cell r="CG166">
            <v>150.38</v>
          </cell>
          <cell r="CH166">
            <v>69.66</v>
          </cell>
          <cell r="CI166">
            <v>49.55</v>
          </cell>
          <cell r="CJ166">
            <v>61.83</v>
          </cell>
          <cell r="CK166">
            <v>345.2</v>
          </cell>
          <cell r="CL166">
            <v>53.01</v>
          </cell>
          <cell r="CM166">
            <v>34.932499999999997</v>
          </cell>
          <cell r="CN166">
            <v>35.22</v>
          </cell>
          <cell r="CO166">
            <v>184.94</v>
          </cell>
          <cell r="CP166">
            <v>108.87</v>
          </cell>
          <cell r="CQ166">
            <v>18.6114</v>
          </cell>
          <cell r="CR166">
            <v>23.59</v>
          </cell>
          <cell r="CS166">
            <v>41.98</v>
          </cell>
          <cell r="CT166" t="str">
            <v>#N/A N/A</v>
          </cell>
          <cell r="CU166">
            <v>11.09</v>
          </cell>
          <cell r="CV166">
            <v>51.378</v>
          </cell>
          <cell r="CW166">
            <v>26.37</v>
          </cell>
          <cell r="CX166">
            <v>143.65</v>
          </cell>
          <cell r="CY166">
            <v>41.5</v>
          </cell>
          <cell r="CZ166">
            <v>378.35</v>
          </cell>
          <cell r="DA166">
            <v>86.55</v>
          </cell>
          <cell r="DB166">
            <v>59.35</v>
          </cell>
          <cell r="DC166">
            <v>152.69</v>
          </cell>
          <cell r="DD166">
            <v>70.930000000000007</v>
          </cell>
          <cell r="DE166">
            <v>36.119999999999997</v>
          </cell>
          <cell r="DF166">
            <v>129.6</v>
          </cell>
          <cell r="DG166">
            <v>80.38</v>
          </cell>
          <cell r="DH166">
            <v>75.28</v>
          </cell>
          <cell r="DI166">
            <v>57.59</v>
          </cell>
          <cell r="DJ166">
            <v>161.1</v>
          </cell>
          <cell r="DK166">
            <v>41.89</v>
          </cell>
          <cell r="DL166">
            <v>240.59</v>
          </cell>
          <cell r="DM166">
            <v>135.30000000000001</v>
          </cell>
          <cell r="DN166">
            <v>48.5</v>
          </cell>
          <cell r="DO166">
            <v>105.03</v>
          </cell>
          <cell r="DP166">
            <v>141.27000000000001</v>
          </cell>
          <cell r="DQ166">
            <v>124.89</v>
          </cell>
          <cell r="DR166">
            <v>231.47300000000001</v>
          </cell>
          <cell r="DS166">
            <v>122.85</v>
          </cell>
          <cell r="DT166">
            <v>32.200000000000003</v>
          </cell>
          <cell r="DU166">
            <v>156.22</v>
          </cell>
          <cell r="DV166">
            <v>42.18</v>
          </cell>
          <cell r="DW166">
            <v>221.97</v>
          </cell>
          <cell r="DX166">
            <v>27.7</v>
          </cell>
          <cell r="DY166">
            <v>32.22</v>
          </cell>
          <cell r="DZ166">
            <v>130.09</v>
          </cell>
          <cell r="EA166">
            <v>77.37</v>
          </cell>
          <cell r="EB166">
            <v>67.44</v>
          </cell>
          <cell r="EC166">
            <v>84.43</v>
          </cell>
          <cell r="ED166">
            <v>51.25</v>
          </cell>
          <cell r="EE166">
            <v>37.369999999999997</v>
          </cell>
          <cell r="EF166">
            <v>57.23</v>
          </cell>
          <cell r="EG166">
            <v>90.69</v>
          </cell>
          <cell r="EH166">
            <v>111.33</v>
          </cell>
          <cell r="EI166">
            <v>67.61</v>
          </cell>
          <cell r="EJ166">
            <v>118.1636</v>
          </cell>
          <cell r="EK166">
            <v>138.49</v>
          </cell>
          <cell r="EL166">
            <v>177.12</v>
          </cell>
          <cell r="EM166">
            <v>52.12</v>
          </cell>
          <cell r="EN166">
            <v>96.68</v>
          </cell>
          <cell r="EO166">
            <v>32.79</v>
          </cell>
          <cell r="EP166">
            <v>29.78</v>
          </cell>
          <cell r="EQ166">
            <v>33.46</v>
          </cell>
          <cell r="ER166">
            <v>52.3</v>
          </cell>
          <cell r="ES166">
            <v>63.27</v>
          </cell>
          <cell r="ET166">
            <v>57.94</v>
          </cell>
          <cell r="EU166">
            <v>12.62</v>
          </cell>
          <cell r="EV166">
            <v>115.11</v>
          </cell>
          <cell r="EW166">
            <v>79.150000000000006</v>
          </cell>
          <cell r="EX166">
            <v>31.55</v>
          </cell>
          <cell r="EY166">
            <v>80.89</v>
          </cell>
          <cell r="EZ166">
            <v>109.15</v>
          </cell>
          <cell r="FA166">
            <v>84.88</v>
          </cell>
          <cell r="FB166">
            <v>56.34</v>
          </cell>
          <cell r="FC166">
            <v>96.79</v>
          </cell>
          <cell r="FD166">
            <v>69.12</v>
          </cell>
          <cell r="FE166">
            <v>76.42</v>
          </cell>
          <cell r="FF166">
            <v>37.36</v>
          </cell>
          <cell r="FG166">
            <v>0</v>
          </cell>
          <cell r="FH166">
            <v>41.14</v>
          </cell>
          <cell r="FI166">
            <v>114.74</v>
          </cell>
          <cell r="FJ166">
            <v>49.4</v>
          </cell>
          <cell r="FK166">
            <v>306.52</v>
          </cell>
          <cell r="FL166">
            <v>42.75</v>
          </cell>
          <cell r="FM166">
            <v>133.4522</v>
          </cell>
          <cell r="FN166">
            <v>24.86</v>
          </cell>
          <cell r="FO166" t="str">
            <v>#N/A N/A</v>
          </cell>
          <cell r="FP166">
            <v>102.68</v>
          </cell>
          <cell r="FQ166">
            <v>40.28</v>
          </cell>
          <cell r="FR166">
            <v>11.2</v>
          </cell>
          <cell r="FS166">
            <v>119.2</v>
          </cell>
          <cell r="FT166">
            <v>83.58</v>
          </cell>
          <cell r="FU166">
            <v>63.69</v>
          </cell>
          <cell r="FV166">
            <v>21.9924</v>
          </cell>
          <cell r="FW166">
            <v>35.81</v>
          </cell>
          <cell r="FX166">
            <v>49.4</v>
          </cell>
          <cell r="FY166">
            <v>53.19</v>
          </cell>
          <cell r="FZ166">
            <v>114.74</v>
          </cell>
          <cell r="GA166">
            <v>46.48</v>
          </cell>
          <cell r="GB166">
            <v>49.55</v>
          </cell>
          <cell r="GC166">
            <v>184.94</v>
          </cell>
          <cell r="GD166">
            <v>110.24</v>
          </cell>
          <cell r="GE166">
            <v>133.32</v>
          </cell>
          <cell r="GF166">
            <v>113.66</v>
          </cell>
          <cell r="GG166">
            <v>108.01</v>
          </cell>
          <cell r="GH166">
            <v>26.2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55.9</v>
          </cell>
          <cell r="GW166">
            <v>42.61</v>
          </cell>
          <cell r="GX166">
            <v>52.73</v>
          </cell>
          <cell r="GY166">
            <v>114.41</v>
          </cell>
          <cell r="GZ166">
            <v>43.58</v>
          </cell>
          <cell r="HA166">
            <v>99.62</v>
          </cell>
          <cell r="HB166">
            <v>33.555</v>
          </cell>
          <cell r="HC166">
            <v>717.78</v>
          </cell>
          <cell r="HD166">
            <v>117.24</v>
          </cell>
          <cell r="HE166">
            <v>97.06</v>
          </cell>
          <cell r="HF166">
            <v>78.260000000000005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65.03</v>
          </cell>
          <cell r="HQ166">
            <v>78.19</v>
          </cell>
          <cell r="HR166">
            <v>129.93</v>
          </cell>
          <cell r="HS166">
            <v>26.13</v>
          </cell>
          <cell r="HT166">
            <v>45.51</v>
          </cell>
          <cell r="HU166">
            <v>80.88</v>
          </cell>
          <cell r="HV166">
            <v>37.46</v>
          </cell>
          <cell r="HW166">
            <v>114.11</v>
          </cell>
          <cell r="HX166">
            <v>78.17</v>
          </cell>
          <cell r="HY166">
            <v>83.36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</row>
        <row r="167">
          <cell r="A167">
            <v>42562</v>
          </cell>
          <cell r="B167">
            <v>4043.489</v>
          </cell>
          <cell r="C167">
            <v>733.8646</v>
          </cell>
          <cell r="D167">
            <v>2137.16</v>
          </cell>
          <cell r="E167">
            <v>860</v>
          </cell>
          <cell r="F167">
            <v>956.83</v>
          </cell>
          <cell r="G167">
            <v>847.06</v>
          </cell>
          <cell r="H167">
            <v>495.53730000000002</v>
          </cell>
          <cell r="I167">
            <v>1223.2</v>
          </cell>
          <cell r="J167">
            <v>771.28</v>
          </cell>
          <cell r="K167">
            <v>861.82</v>
          </cell>
          <cell r="L167">
            <v>477.65</v>
          </cell>
          <cell r="M167">
            <v>408.09</v>
          </cell>
          <cell r="N167">
            <v>390.02969999999999</v>
          </cell>
          <cell r="O167">
            <v>645.20000000000005</v>
          </cell>
          <cell r="P167">
            <v>96.570999999999998</v>
          </cell>
          <cell r="Q167">
            <v>1.1057999999999999</v>
          </cell>
          <cell r="R167">
            <v>1.4302999999999999</v>
          </cell>
          <cell r="S167">
            <v>77.325999999999993</v>
          </cell>
          <cell r="T167">
            <v>0.47785</v>
          </cell>
          <cell r="U167">
            <v>0.43680000000000002</v>
          </cell>
          <cell r="V167">
            <v>44.76</v>
          </cell>
          <cell r="W167">
            <v>1190.0329999999999</v>
          </cell>
          <cell r="X167">
            <v>50.63</v>
          </cell>
          <cell r="Y167">
            <v>81.459999999999994</v>
          </cell>
          <cell r="Z167">
            <v>48.59</v>
          </cell>
          <cell r="AA167">
            <v>27.94</v>
          </cell>
          <cell r="AB167">
            <v>809.72</v>
          </cell>
          <cell r="AC167">
            <v>96.01</v>
          </cell>
          <cell r="AD167">
            <v>135.15</v>
          </cell>
          <cell r="AE167">
            <v>94.87</v>
          </cell>
          <cell r="AF167">
            <v>753.78</v>
          </cell>
          <cell r="AG167">
            <v>31.01</v>
          </cell>
          <cell r="AH167">
            <v>195.86</v>
          </cell>
          <cell r="AI167">
            <v>45.63</v>
          </cell>
          <cell r="AJ167">
            <v>56.32</v>
          </cell>
          <cell r="AK167">
            <v>78.02</v>
          </cell>
          <cell r="AL167">
            <v>30.13</v>
          </cell>
          <cell r="AM167">
            <v>78.75</v>
          </cell>
          <cell r="AN167">
            <v>48.132800000000003</v>
          </cell>
          <cell r="AO167">
            <v>62.155000000000001</v>
          </cell>
          <cell r="AP167">
            <v>0</v>
          </cell>
          <cell r="AQ167">
            <v>0</v>
          </cell>
          <cell r="AR167">
            <v>53.2</v>
          </cell>
          <cell r="AS167">
            <v>85.75</v>
          </cell>
          <cell r="AT167">
            <v>37.54</v>
          </cell>
          <cell r="AU167">
            <v>96.84</v>
          </cell>
          <cell r="AV167">
            <v>127.43</v>
          </cell>
          <cell r="AW167">
            <v>108.91</v>
          </cell>
          <cell r="AX167">
            <v>153.25</v>
          </cell>
          <cell r="AY167">
            <v>74.06</v>
          </cell>
          <cell r="AZ167">
            <v>22</v>
          </cell>
          <cell r="BA167">
            <v>89.84</v>
          </cell>
          <cell r="BB167">
            <v>36.42</v>
          </cell>
          <cell r="BC167">
            <v>166.72</v>
          </cell>
          <cell r="BD167">
            <v>71.81</v>
          </cell>
          <cell r="BE167">
            <v>96.54</v>
          </cell>
          <cell r="BF167">
            <v>164.21</v>
          </cell>
          <cell r="BG167">
            <v>68.47</v>
          </cell>
          <cell r="BH167">
            <v>45.85</v>
          </cell>
          <cell r="BI167">
            <v>101.62</v>
          </cell>
          <cell r="BJ167">
            <v>136.13999999999999</v>
          </cell>
          <cell r="BK167">
            <v>0</v>
          </cell>
          <cell r="BL167">
            <v>93.89</v>
          </cell>
          <cell r="BM167">
            <v>44.48</v>
          </cell>
          <cell r="BN167">
            <v>48.49</v>
          </cell>
          <cell r="BO167">
            <v>29.08</v>
          </cell>
          <cell r="BP167">
            <v>82.9</v>
          </cell>
          <cell r="BQ167">
            <v>78.02</v>
          </cell>
          <cell r="BR167">
            <v>75.209999999999994</v>
          </cell>
          <cell r="BS167">
            <v>105.39</v>
          </cell>
          <cell r="BT167">
            <v>55.11</v>
          </cell>
          <cell r="BU167">
            <v>19.22</v>
          </cell>
          <cell r="BV167">
            <v>55.86</v>
          </cell>
          <cell r="BW167">
            <v>43.68</v>
          </cell>
          <cell r="BX167">
            <v>42.45</v>
          </cell>
          <cell r="BY167">
            <v>32.81</v>
          </cell>
          <cell r="BZ167">
            <v>7.62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48.08</v>
          </cell>
          <cell r="CG167">
            <v>152.19</v>
          </cell>
          <cell r="CH167">
            <v>69.94</v>
          </cell>
          <cell r="CI167">
            <v>49.91</v>
          </cell>
          <cell r="CJ167">
            <v>62.27</v>
          </cell>
          <cell r="CK167">
            <v>347.5</v>
          </cell>
          <cell r="CL167">
            <v>53.29</v>
          </cell>
          <cell r="CM167">
            <v>35.449399999999997</v>
          </cell>
          <cell r="CN167">
            <v>35.380000000000003</v>
          </cell>
          <cell r="CO167">
            <v>184.55</v>
          </cell>
          <cell r="CP167">
            <v>110.26</v>
          </cell>
          <cell r="CQ167">
            <v>18.716999999999999</v>
          </cell>
          <cell r="CR167">
            <v>23.64</v>
          </cell>
          <cell r="CS167">
            <v>42.29</v>
          </cell>
          <cell r="CT167" t="str">
            <v>#N/A N/A</v>
          </cell>
          <cell r="CU167">
            <v>11.22</v>
          </cell>
          <cell r="CV167">
            <v>51.588000000000001</v>
          </cell>
          <cell r="CW167">
            <v>26.46</v>
          </cell>
          <cell r="CX167">
            <v>143.93</v>
          </cell>
          <cell r="CY167">
            <v>41.61</v>
          </cell>
          <cell r="CZ167">
            <v>375.74</v>
          </cell>
          <cell r="DA167">
            <v>86.25</v>
          </cell>
          <cell r="DB167">
            <v>59.34</v>
          </cell>
          <cell r="DC167">
            <v>152.34</v>
          </cell>
          <cell r="DD167">
            <v>71.599999999999994</v>
          </cell>
          <cell r="DE167">
            <v>36.15</v>
          </cell>
          <cell r="DF167">
            <v>128.37</v>
          </cell>
          <cell r="DG167">
            <v>81.06</v>
          </cell>
          <cell r="DH167">
            <v>75.39</v>
          </cell>
          <cell r="DI167">
            <v>57.37</v>
          </cell>
          <cell r="DJ167">
            <v>160.18</v>
          </cell>
          <cell r="DK167">
            <v>42.12</v>
          </cell>
          <cell r="DL167">
            <v>238.28</v>
          </cell>
          <cell r="DM167">
            <v>135.55000000000001</v>
          </cell>
          <cell r="DN167">
            <v>48.29</v>
          </cell>
          <cell r="DO167">
            <v>103.41</v>
          </cell>
          <cell r="DP167">
            <v>140.32</v>
          </cell>
          <cell r="DQ167">
            <v>125.08</v>
          </cell>
          <cell r="DR167">
            <v>232.61500000000001</v>
          </cell>
          <cell r="DS167">
            <v>122.93</v>
          </cell>
          <cell r="DT167">
            <v>32.21</v>
          </cell>
          <cell r="DU167">
            <v>157.11000000000001</v>
          </cell>
          <cell r="DV167">
            <v>42.67</v>
          </cell>
          <cell r="DW167">
            <v>221.96</v>
          </cell>
          <cell r="DX167">
            <v>27.98</v>
          </cell>
          <cell r="DY167">
            <v>32.799999999999997</v>
          </cell>
          <cell r="DZ167">
            <v>132.04</v>
          </cell>
          <cell r="EA167">
            <v>77.8</v>
          </cell>
          <cell r="EB167">
            <v>68.260000000000005</v>
          </cell>
          <cell r="EC167">
            <v>84.75</v>
          </cell>
          <cell r="ED167">
            <v>51.85</v>
          </cell>
          <cell r="EE167">
            <v>38.119999999999997</v>
          </cell>
          <cell r="EF167">
            <v>57.59</v>
          </cell>
          <cell r="EG167">
            <v>91.39</v>
          </cell>
          <cell r="EH167">
            <v>111.89</v>
          </cell>
          <cell r="EI167">
            <v>67.709999999999994</v>
          </cell>
          <cell r="EJ167">
            <v>117.8951</v>
          </cell>
          <cell r="EK167">
            <v>139.19</v>
          </cell>
          <cell r="EL167">
            <v>178.01</v>
          </cell>
          <cell r="EM167">
            <v>53</v>
          </cell>
          <cell r="EN167">
            <v>96.98</v>
          </cell>
          <cell r="EO167">
            <v>33.21</v>
          </cell>
          <cell r="EP167">
            <v>30.18</v>
          </cell>
          <cell r="EQ167">
            <v>33.61</v>
          </cell>
          <cell r="ER167">
            <v>52.59</v>
          </cell>
          <cell r="ES167">
            <v>63.4</v>
          </cell>
          <cell r="ET167">
            <v>58.72</v>
          </cell>
          <cell r="EU167">
            <v>12.64</v>
          </cell>
          <cell r="EV167">
            <v>115.46</v>
          </cell>
          <cell r="EW167">
            <v>79.84</v>
          </cell>
          <cell r="EX167">
            <v>31.94</v>
          </cell>
          <cell r="EY167">
            <v>81.66</v>
          </cell>
          <cell r="EZ167">
            <v>109.82</v>
          </cell>
          <cell r="FA167">
            <v>86.33</v>
          </cell>
          <cell r="FB167">
            <v>56.95</v>
          </cell>
          <cell r="FC167">
            <v>97.14</v>
          </cell>
          <cell r="FD167">
            <v>68.849999999999994</v>
          </cell>
          <cell r="FE167">
            <v>76.52</v>
          </cell>
          <cell r="FF167">
            <v>38.15</v>
          </cell>
          <cell r="FG167">
            <v>0</v>
          </cell>
          <cell r="FH167">
            <v>41.06</v>
          </cell>
          <cell r="FI167">
            <v>114.36</v>
          </cell>
          <cell r="FJ167">
            <v>49.85</v>
          </cell>
          <cell r="FK167">
            <v>307.19</v>
          </cell>
          <cell r="FL167">
            <v>43.03</v>
          </cell>
          <cell r="FM167">
            <v>133.9237</v>
          </cell>
          <cell r="FN167">
            <v>24.67</v>
          </cell>
          <cell r="FO167" t="str">
            <v>#N/A N/A</v>
          </cell>
          <cell r="FP167">
            <v>102.58</v>
          </cell>
          <cell r="FQ167">
            <v>40.17</v>
          </cell>
          <cell r="FR167">
            <v>11.65</v>
          </cell>
          <cell r="FS167">
            <v>119.1</v>
          </cell>
          <cell r="FT167">
            <v>83.63</v>
          </cell>
          <cell r="FU167">
            <v>64.239999999999995</v>
          </cell>
          <cell r="FV167">
            <v>22.709099999999999</v>
          </cell>
          <cell r="FW167">
            <v>35.85</v>
          </cell>
          <cell r="FX167">
            <v>49.85</v>
          </cell>
          <cell r="FY167">
            <v>54.46</v>
          </cell>
          <cell r="FZ167">
            <v>114.36</v>
          </cell>
          <cell r="GA167">
            <v>46.42</v>
          </cell>
          <cell r="GB167">
            <v>49.91</v>
          </cell>
          <cell r="GC167">
            <v>184.55</v>
          </cell>
          <cell r="GD167">
            <v>109.85</v>
          </cell>
          <cell r="GE167">
            <v>134.53</v>
          </cell>
          <cell r="GF167">
            <v>114.67</v>
          </cell>
          <cell r="GG167">
            <v>107.88</v>
          </cell>
          <cell r="GH167">
            <v>26.67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55.93</v>
          </cell>
          <cell r="GW167">
            <v>42.51</v>
          </cell>
          <cell r="GX167">
            <v>52.94</v>
          </cell>
          <cell r="GY167">
            <v>113.3</v>
          </cell>
          <cell r="GZ167">
            <v>44.04</v>
          </cell>
          <cell r="HA167">
            <v>99.98</v>
          </cell>
          <cell r="HB167">
            <v>33.704999999999998</v>
          </cell>
          <cell r="HC167">
            <v>727.2</v>
          </cell>
          <cell r="HD167">
            <v>117.87</v>
          </cell>
          <cell r="HE167">
            <v>94.67</v>
          </cell>
          <cell r="HF167">
            <v>79.17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64.91</v>
          </cell>
          <cell r="HQ167">
            <v>78.150000000000006</v>
          </cell>
          <cell r="HR167">
            <v>129.69</v>
          </cell>
          <cell r="HS167">
            <v>26.07</v>
          </cell>
          <cell r="HT167">
            <v>45.38</v>
          </cell>
          <cell r="HU167">
            <v>81.010000000000005</v>
          </cell>
          <cell r="HV167">
            <v>37.64</v>
          </cell>
          <cell r="HW167">
            <v>114.29</v>
          </cell>
          <cell r="HX167">
            <v>77.989999999999995</v>
          </cell>
          <cell r="HY167">
            <v>82.76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</row>
        <row r="168">
          <cell r="A168">
            <v>42563</v>
          </cell>
          <cell r="B168">
            <v>4071.8530000000001</v>
          </cell>
          <cell r="C168">
            <v>739.29</v>
          </cell>
          <cell r="D168">
            <v>2152.14</v>
          </cell>
          <cell r="E168">
            <v>863.94</v>
          </cell>
          <cell r="F168">
            <v>951.63</v>
          </cell>
          <cell r="G168">
            <v>866.16</v>
          </cell>
          <cell r="H168">
            <v>501.63299999999998</v>
          </cell>
          <cell r="I168">
            <v>1228.97</v>
          </cell>
          <cell r="J168">
            <v>778.2</v>
          </cell>
          <cell r="K168">
            <v>870.09</v>
          </cell>
          <cell r="L168">
            <v>486.47</v>
          </cell>
          <cell r="M168">
            <v>406.77</v>
          </cell>
          <cell r="N168">
            <v>390.94029999999998</v>
          </cell>
          <cell r="O168">
            <v>636.39</v>
          </cell>
          <cell r="P168">
            <v>96.441000000000003</v>
          </cell>
          <cell r="Q168">
            <v>1.1061000000000001</v>
          </cell>
          <cell r="R168">
            <v>1.51</v>
          </cell>
          <cell r="S168">
            <v>81.686999999999998</v>
          </cell>
          <cell r="T168">
            <v>0.47935</v>
          </cell>
          <cell r="U168">
            <v>0.43680000000000002</v>
          </cell>
          <cell r="V168">
            <v>46.8</v>
          </cell>
          <cell r="W168">
            <v>1205.8879999999999</v>
          </cell>
          <cell r="X168">
            <v>50.89</v>
          </cell>
          <cell r="Y168">
            <v>81.739999999999995</v>
          </cell>
          <cell r="Z168">
            <v>49.29</v>
          </cell>
          <cell r="AA168">
            <v>27.78</v>
          </cell>
          <cell r="AB168">
            <v>801.08</v>
          </cell>
          <cell r="AC168">
            <v>98.57</v>
          </cell>
          <cell r="AD168">
            <v>134.84</v>
          </cell>
          <cell r="AE168">
            <v>94.44</v>
          </cell>
          <cell r="AF168">
            <v>748.21</v>
          </cell>
          <cell r="AG168">
            <v>31.34</v>
          </cell>
          <cell r="AH168">
            <v>195.82</v>
          </cell>
          <cell r="AI168">
            <v>46.71</v>
          </cell>
          <cell r="AJ168">
            <v>57.48</v>
          </cell>
          <cell r="AK168">
            <v>79.290000000000006</v>
          </cell>
          <cell r="AL168">
            <v>30.6</v>
          </cell>
          <cell r="AM168">
            <v>78.510000000000005</v>
          </cell>
          <cell r="AN168">
            <v>48.7483</v>
          </cell>
          <cell r="AO168">
            <v>62.003999999999998</v>
          </cell>
          <cell r="AP168">
            <v>0</v>
          </cell>
          <cell r="AQ168">
            <v>0</v>
          </cell>
          <cell r="AR168">
            <v>51.96</v>
          </cell>
          <cell r="AS168">
            <v>85.75</v>
          </cell>
          <cell r="AT168">
            <v>37.39</v>
          </cell>
          <cell r="AU168">
            <v>96.46</v>
          </cell>
          <cell r="AV168">
            <v>128.01</v>
          </cell>
          <cell r="AW168">
            <v>108.79</v>
          </cell>
          <cell r="AX168">
            <v>151.86000000000001</v>
          </cell>
          <cell r="AY168">
            <v>73.27</v>
          </cell>
          <cell r="AZ168">
            <v>22.03</v>
          </cell>
          <cell r="BA168">
            <v>87.8</v>
          </cell>
          <cell r="BB168">
            <v>36.270000000000003</v>
          </cell>
          <cell r="BC168">
            <v>166.28</v>
          </cell>
          <cell r="BD168">
            <v>71.42</v>
          </cell>
          <cell r="BE168">
            <v>96.81</v>
          </cell>
          <cell r="BF168">
            <v>163.72999999999999</v>
          </cell>
          <cell r="BG168">
            <v>68.66</v>
          </cell>
          <cell r="BH168">
            <v>45.73</v>
          </cell>
          <cell r="BI168">
            <v>101.4</v>
          </cell>
          <cell r="BJ168">
            <v>134.81</v>
          </cell>
          <cell r="BK168">
            <v>0</v>
          </cell>
          <cell r="BL168">
            <v>94.95</v>
          </cell>
          <cell r="BM168">
            <v>46.03</v>
          </cell>
          <cell r="BN168">
            <v>49.25</v>
          </cell>
          <cell r="BO168">
            <v>29.93</v>
          </cell>
          <cell r="BP168">
            <v>85.14</v>
          </cell>
          <cell r="BQ168">
            <v>79.650000000000006</v>
          </cell>
          <cell r="BR168">
            <v>76.400000000000006</v>
          </cell>
          <cell r="BS168">
            <v>106.78</v>
          </cell>
          <cell r="BT168">
            <v>57.54</v>
          </cell>
          <cell r="BU168">
            <v>19.809999999999999</v>
          </cell>
          <cell r="BV168">
            <v>57.42</v>
          </cell>
          <cell r="BW168">
            <v>45.16</v>
          </cell>
          <cell r="BX168">
            <v>43.8</v>
          </cell>
          <cell r="BY168">
            <v>34.83</v>
          </cell>
          <cell r="BZ168">
            <v>8.09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48.35</v>
          </cell>
          <cell r="CG168">
            <v>156.91999999999999</v>
          </cell>
          <cell r="CH168">
            <v>69.599999999999994</v>
          </cell>
          <cell r="CI168">
            <v>50.09</v>
          </cell>
          <cell r="CJ168">
            <v>63.2</v>
          </cell>
          <cell r="CK168">
            <v>357.37</v>
          </cell>
          <cell r="CL168">
            <v>53.86</v>
          </cell>
          <cell r="CM168">
            <v>36.322699999999998</v>
          </cell>
          <cell r="CN168">
            <v>36.020000000000003</v>
          </cell>
          <cell r="CO168">
            <v>185.67</v>
          </cell>
          <cell r="CP168">
            <v>112.98</v>
          </cell>
          <cell r="CQ168">
            <v>18.952500000000001</v>
          </cell>
          <cell r="CR168">
            <v>24.55</v>
          </cell>
          <cell r="CS168">
            <v>43.44</v>
          </cell>
          <cell r="CT168" t="str">
            <v>#N/A N/A</v>
          </cell>
          <cell r="CU168">
            <v>11.47</v>
          </cell>
          <cell r="CV168">
            <v>52.095999999999997</v>
          </cell>
          <cell r="CW168">
            <v>27.37</v>
          </cell>
          <cell r="CX168">
            <v>144.66999999999999</v>
          </cell>
          <cell r="CY168">
            <v>42.84</v>
          </cell>
          <cell r="CZ168">
            <v>368.75</v>
          </cell>
          <cell r="DA168">
            <v>86.63</v>
          </cell>
          <cell r="DB168">
            <v>59.6</v>
          </cell>
          <cell r="DC168">
            <v>154.38</v>
          </cell>
          <cell r="DD168">
            <v>72.430000000000007</v>
          </cell>
          <cell r="DE168">
            <v>36.24</v>
          </cell>
          <cell r="DF168">
            <v>129</v>
          </cell>
          <cell r="DG168">
            <v>81.77</v>
          </cell>
          <cell r="DH168">
            <v>76.2</v>
          </cell>
          <cell r="DI168">
            <v>57.93</v>
          </cell>
          <cell r="DJ168">
            <v>161.96</v>
          </cell>
          <cell r="DK168">
            <v>42.47</v>
          </cell>
          <cell r="DL168">
            <v>239.7</v>
          </cell>
          <cell r="DM168">
            <v>136.25</v>
          </cell>
          <cell r="DN168">
            <v>48.87</v>
          </cell>
          <cell r="DO168">
            <v>103.41</v>
          </cell>
          <cell r="DP168">
            <v>139.86000000000001</v>
          </cell>
          <cell r="DQ168">
            <v>125.46</v>
          </cell>
          <cell r="DR168">
            <v>233.37</v>
          </cell>
          <cell r="DS168">
            <v>122.92</v>
          </cell>
          <cell r="DT168">
            <v>32.26</v>
          </cell>
          <cell r="DU168">
            <v>159.94999999999999</v>
          </cell>
          <cell r="DV168">
            <v>43.24</v>
          </cell>
          <cell r="DW168">
            <v>220.47</v>
          </cell>
          <cell r="DX168">
            <v>28.25</v>
          </cell>
          <cell r="DY168">
            <v>33.4</v>
          </cell>
          <cell r="DZ168">
            <v>130.81</v>
          </cell>
          <cell r="EA168">
            <v>79.8</v>
          </cell>
          <cell r="EB168">
            <v>70.290000000000006</v>
          </cell>
          <cell r="EC168">
            <v>85.98</v>
          </cell>
          <cell r="ED168">
            <v>53.09</v>
          </cell>
          <cell r="EE168">
            <v>40.21</v>
          </cell>
          <cell r="EF168">
            <v>58.12</v>
          </cell>
          <cell r="EG168">
            <v>92.06</v>
          </cell>
          <cell r="EH168">
            <v>113.25</v>
          </cell>
          <cell r="EI168">
            <v>67.47</v>
          </cell>
          <cell r="EJ168">
            <v>118.3426</v>
          </cell>
          <cell r="EK168">
            <v>138.33000000000001</v>
          </cell>
          <cell r="EL168">
            <v>179.16</v>
          </cell>
          <cell r="EM168">
            <v>54.14</v>
          </cell>
          <cell r="EN168">
            <v>97.42</v>
          </cell>
          <cell r="EO168">
            <v>33.54</v>
          </cell>
          <cell r="EP168">
            <v>30.59</v>
          </cell>
          <cell r="EQ168">
            <v>33.869999999999997</v>
          </cell>
          <cell r="ER168">
            <v>53.21</v>
          </cell>
          <cell r="ES168">
            <v>64.38</v>
          </cell>
          <cell r="ET168">
            <v>59.36</v>
          </cell>
          <cell r="EU168">
            <v>13.23</v>
          </cell>
          <cell r="EV168">
            <v>116.5</v>
          </cell>
          <cell r="EW168">
            <v>80.61</v>
          </cell>
          <cell r="EX168">
            <v>32.21</v>
          </cell>
          <cell r="EY168">
            <v>81.93</v>
          </cell>
          <cell r="EZ168">
            <v>110.91</v>
          </cell>
          <cell r="FA168">
            <v>88.24</v>
          </cell>
          <cell r="FB168">
            <v>57.93</v>
          </cell>
          <cell r="FC168">
            <v>97.54</v>
          </cell>
          <cell r="FD168">
            <v>70.459999999999994</v>
          </cell>
          <cell r="FE168">
            <v>77.48</v>
          </cell>
          <cell r="FF168">
            <v>38.79</v>
          </cell>
          <cell r="FG168">
            <v>0</v>
          </cell>
          <cell r="FH168">
            <v>39.96</v>
          </cell>
          <cell r="FI168">
            <v>116.99</v>
          </cell>
          <cell r="FJ168">
            <v>50.95</v>
          </cell>
          <cell r="FK168">
            <v>305.68</v>
          </cell>
          <cell r="FL168">
            <v>44.17</v>
          </cell>
          <cell r="FM168">
            <v>136.54929999999999</v>
          </cell>
          <cell r="FN168">
            <v>26.03</v>
          </cell>
          <cell r="FO168" t="str">
            <v>#N/A N/A</v>
          </cell>
          <cell r="FP168">
            <v>102.33</v>
          </cell>
          <cell r="FQ168">
            <v>40.54</v>
          </cell>
          <cell r="FR168">
            <v>12.9</v>
          </cell>
          <cell r="FS168">
            <v>120.3</v>
          </cell>
          <cell r="FT168">
            <v>85.22</v>
          </cell>
          <cell r="FU168">
            <v>65.94</v>
          </cell>
          <cell r="FV168">
            <v>23.940799999999999</v>
          </cell>
          <cell r="FW168">
            <v>35.64</v>
          </cell>
          <cell r="FX168">
            <v>50.95</v>
          </cell>
          <cell r="FY168">
            <v>56.34</v>
          </cell>
          <cell r="FZ168">
            <v>116.99</v>
          </cell>
          <cell r="GA168">
            <v>48.08</v>
          </cell>
          <cell r="GB168">
            <v>50.09</v>
          </cell>
          <cell r="GC168">
            <v>185.67</v>
          </cell>
          <cell r="GD168">
            <v>109.63</v>
          </cell>
          <cell r="GE168">
            <v>135.97</v>
          </cell>
          <cell r="GF168">
            <v>116.1</v>
          </cell>
          <cell r="GG168">
            <v>108.53</v>
          </cell>
          <cell r="GH168">
            <v>27.53</v>
          </cell>
          <cell r="GN168">
            <v>0</v>
          </cell>
          <cell r="GO168">
            <v>0</v>
          </cell>
          <cell r="GP168">
            <v>0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0</v>
          </cell>
          <cell r="GV168">
            <v>55.47</v>
          </cell>
          <cell r="GW168">
            <v>42.41</v>
          </cell>
          <cell r="GX168">
            <v>54.38</v>
          </cell>
          <cell r="GY168">
            <v>112.78</v>
          </cell>
          <cell r="GZ168">
            <v>43.64</v>
          </cell>
          <cell r="HA168">
            <v>100.2</v>
          </cell>
          <cell r="HB168">
            <v>33.575000000000003</v>
          </cell>
          <cell r="HC168">
            <v>732.51</v>
          </cell>
          <cell r="HD168">
            <v>117.93</v>
          </cell>
          <cell r="HE168">
            <v>95.97</v>
          </cell>
          <cell r="HF168">
            <v>79.510000000000005</v>
          </cell>
          <cell r="HG168">
            <v>0</v>
          </cell>
          <cell r="HH168">
            <v>0</v>
          </cell>
          <cell r="HI168">
            <v>0</v>
          </cell>
          <cell r="HJ168">
            <v>0</v>
          </cell>
          <cell r="HK168">
            <v>0</v>
          </cell>
          <cell r="HL168">
            <v>0</v>
          </cell>
          <cell r="HM168">
            <v>0</v>
          </cell>
          <cell r="HN168">
            <v>0</v>
          </cell>
          <cell r="HO168">
            <v>0</v>
          </cell>
          <cell r="HP168">
            <v>63.71</v>
          </cell>
          <cell r="HQ168">
            <v>77.41</v>
          </cell>
          <cell r="HR168">
            <v>127.33</v>
          </cell>
          <cell r="HS168">
            <v>25.86</v>
          </cell>
          <cell r="HT168">
            <v>44.58</v>
          </cell>
          <cell r="HU168">
            <v>81.06</v>
          </cell>
          <cell r="HV168">
            <v>37.299999999999997</v>
          </cell>
          <cell r="HW168">
            <v>113.22</v>
          </cell>
          <cell r="HX168">
            <v>76.569999999999993</v>
          </cell>
          <cell r="HY168">
            <v>81.290000000000006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0</v>
          </cell>
          <cell r="IG168">
            <v>0</v>
          </cell>
          <cell r="IH168">
            <v>0</v>
          </cell>
          <cell r="II168">
            <v>0</v>
          </cell>
        </row>
        <row r="169">
          <cell r="A169">
            <v>42564</v>
          </cell>
          <cell r="B169">
            <v>4072.7750000000001</v>
          </cell>
          <cell r="C169">
            <v>739.31619999999998</v>
          </cell>
          <cell r="D169">
            <v>2152.4299999999998</v>
          </cell>
          <cell r="E169">
            <v>859.91</v>
          </cell>
          <cell r="F169">
            <v>956.52</v>
          </cell>
          <cell r="G169">
            <v>860.07</v>
          </cell>
          <cell r="H169">
            <v>501.85759999999999</v>
          </cell>
          <cell r="I169">
            <v>1229.58</v>
          </cell>
          <cell r="J169">
            <v>780.26</v>
          </cell>
          <cell r="K169">
            <v>869.28</v>
          </cell>
          <cell r="L169">
            <v>487.95</v>
          </cell>
          <cell r="M169">
            <v>409.8</v>
          </cell>
          <cell r="N169">
            <v>392.50909999999999</v>
          </cell>
          <cell r="O169">
            <v>641.26</v>
          </cell>
          <cell r="P169">
            <v>96.215999999999994</v>
          </cell>
          <cell r="Q169">
            <v>1.109</v>
          </cell>
          <cell r="R169">
            <v>1.4742999999999999</v>
          </cell>
          <cell r="S169">
            <v>80.510999999999996</v>
          </cell>
          <cell r="T169">
            <v>0.48135</v>
          </cell>
          <cell r="U169">
            <v>0.43580000000000002</v>
          </cell>
          <cell r="V169">
            <v>44.75</v>
          </cell>
          <cell r="W169">
            <v>1201.1610000000001</v>
          </cell>
          <cell r="X169">
            <v>50.61</v>
          </cell>
          <cell r="Y169">
            <v>80.569999999999993</v>
          </cell>
          <cell r="Z169">
            <v>48.97</v>
          </cell>
          <cell r="AA169">
            <v>27.7</v>
          </cell>
          <cell r="AB169">
            <v>801.31</v>
          </cell>
          <cell r="AC169">
            <v>98.53</v>
          </cell>
          <cell r="AD169">
            <v>133.56</v>
          </cell>
          <cell r="AE169">
            <v>94.36</v>
          </cell>
          <cell r="AF169">
            <v>742.63</v>
          </cell>
          <cell r="AG169">
            <v>31.17</v>
          </cell>
          <cell r="AH169">
            <v>196.66</v>
          </cell>
          <cell r="AI169">
            <v>46.65</v>
          </cell>
          <cell r="AJ169">
            <v>56.48</v>
          </cell>
          <cell r="AK169">
            <v>79.63</v>
          </cell>
          <cell r="AL169">
            <v>30.63</v>
          </cell>
          <cell r="AM169">
            <v>78.150000000000006</v>
          </cell>
          <cell r="AN169">
            <v>48.461100000000002</v>
          </cell>
          <cell r="AO169">
            <v>61.651699999999998</v>
          </cell>
          <cell r="AP169">
            <v>0</v>
          </cell>
          <cell r="AQ169">
            <v>0</v>
          </cell>
          <cell r="AR169">
            <v>52.39</v>
          </cell>
          <cell r="AS169">
            <v>85.89</v>
          </cell>
          <cell r="AT169">
            <v>37.479999999999997</v>
          </cell>
          <cell r="AU169">
            <v>97.63</v>
          </cell>
          <cell r="AV169">
            <v>127.72</v>
          </cell>
          <cell r="AW169">
            <v>109.91</v>
          </cell>
          <cell r="AX169">
            <v>152.68</v>
          </cell>
          <cell r="AY169">
            <v>73.62</v>
          </cell>
          <cell r="AZ169">
            <v>22.05</v>
          </cell>
          <cell r="BA169">
            <v>89.02</v>
          </cell>
          <cell r="BB169">
            <v>36.56</v>
          </cell>
          <cell r="BC169">
            <v>166.78</v>
          </cell>
          <cell r="BD169">
            <v>71.94</v>
          </cell>
          <cell r="BE169">
            <v>97.21</v>
          </cell>
          <cell r="BF169">
            <v>163.52000000000001</v>
          </cell>
          <cell r="BG169">
            <v>69.209999999999994</v>
          </cell>
          <cell r="BH169">
            <v>45.6</v>
          </cell>
          <cell r="BI169">
            <v>101.2</v>
          </cell>
          <cell r="BJ169">
            <v>135.72</v>
          </cell>
          <cell r="BK169">
            <v>0</v>
          </cell>
          <cell r="BL169">
            <v>94.88</v>
          </cell>
          <cell r="BM169">
            <v>45.21</v>
          </cell>
          <cell r="BN169">
            <v>49.54</v>
          </cell>
          <cell r="BO169">
            <v>29.66</v>
          </cell>
          <cell r="BP169">
            <v>83.84</v>
          </cell>
          <cell r="BQ169">
            <v>78.88</v>
          </cell>
          <cell r="BR169">
            <v>76.25</v>
          </cell>
          <cell r="BS169">
            <v>106.65</v>
          </cell>
          <cell r="BT169">
            <v>56.54</v>
          </cell>
          <cell r="BU169">
            <v>20.21</v>
          </cell>
          <cell r="BV169">
            <v>56.1</v>
          </cell>
          <cell r="BW169">
            <v>44.63</v>
          </cell>
          <cell r="BX169">
            <v>42.87</v>
          </cell>
          <cell r="BY169">
            <v>33.35</v>
          </cell>
          <cell r="BZ169">
            <v>7.8100000000000005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48.27</v>
          </cell>
          <cell r="CG169">
            <v>157.91999999999999</v>
          </cell>
          <cell r="CH169">
            <v>69.28</v>
          </cell>
          <cell r="CI169">
            <v>50.65</v>
          </cell>
          <cell r="CJ169">
            <v>63.16</v>
          </cell>
          <cell r="CK169">
            <v>357.5</v>
          </cell>
          <cell r="CL169">
            <v>53.81</v>
          </cell>
          <cell r="CM169">
            <v>36.073099999999997</v>
          </cell>
          <cell r="CN169">
            <v>35.9</v>
          </cell>
          <cell r="CO169">
            <v>187.43</v>
          </cell>
          <cell r="CP169">
            <v>113.86</v>
          </cell>
          <cell r="CQ169">
            <v>18.952500000000001</v>
          </cell>
          <cell r="CR169">
            <v>24.46</v>
          </cell>
          <cell r="CS169">
            <v>43.33</v>
          </cell>
          <cell r="CT169" t="str">
            <v>#N/A N/A</v>
          </cell>
          <cell r="CU169">
            <v>11.56</v>
          </cell>
          <cell r="CV169">
            <v>51.915999999999997</v>
          </cell>
          <cell r="CW169">
            <v>27.16</v>
          </cell>
          <cell r="CX169">
            <v>145.93</v>
          </cell>
          <cell r="CY169">
            <v>42.72</v>
          </cell>
          <cell r="CZ169">
            <v>364.5</v>
          </cell>
          <cell r="DA169">
            <v>85.75</v>
          </cell>
          <cell r="DB169">
            <v>59.55</v>
          </cell>
          <cell r="DC169">
            <v>154.80000000000001</v>
          </cell>
          <cell r="DD169">
            <v>72.28</v>
          </cell>
          <cell r="DE169">
            <v>36.31</v>
          </cell>
          <cell r="DF169">
            <v>130.19</v>
          </cell>
          <cell r="DG169">
            <v>82.28</v>
          </cell>
          <cell r="DH169">
            <v>76.58</v>
          </cell>
          <cell r="DI169">
            <v>56.23</v>
          </cell>
          <cell r="DJ169">
            <v>160.52000000000001</v>
          </cell>
          <cell r="DK169">
            <v>41.97</v>
          </cell>
          <cell r="DL169">
            <v>241.17</v>
          </cell>
          <cell r="DM169">
            <v>135.9</v>
          </cell>
          <cell r="DN169">
            <v>49.19</v>
          </cell>
          <cell r="DO169">
            <v>101.76</v>
          </cell>
          <cell r="DP169">
            <v>141.47999999999999</v>
          </cell>
          <cell r="DQ169">
            <v>125.57</v>
          </cell>
          <cell r="DR169">
            <v>231.37100000000001</v>
          </cell>
          <cell r="DS169">
            <v>123</v>
          </cell>
          <cell r="DT169">
            <v>32.36</v>
          </cell>
          <cell r="DU169">
            <v>160.41999999999999</v>
          </cell>
          <cell r="DV169">
            <v>43.76</v>
          </cell>
          <cell r="DW169">
            <v>221.78</v>
          </cell>
          <cell r="DX169">
            <v>28.78</v>
          </cell>
          <cell r="DY169">
            <v>33.75</v>
          </cell>
          <cell r="DZ169">
            <v>130.11000000000001</v>
          </cell>
          <cell r="EA169">
            <v>79.69</v>
          </cell>
          <cell r="EB169">
            <v>69.239999999999995</v>
          </cell>
          <cell r="EC169">
            <v>85.33</v>
          </cell>
          <cell r="ED169">
            <v>52.79</v>
          </cell>
          <cell r="EE169">
            <v>39.56</v>
          </cell>
          <cell r="EF169">
            <v>58.26</v>
          </cell>
          <cell r="EG169">
            <v>94.14</v>
          </cell>
          <cell r="EH169">
            <v>113.08</v>
          </cell>
          <cell r="EI169">
            <v>67.81</v>
          </cell>
          <cell r="EJ169">
            <v>118.3724</v>
          </cell>
          <cell r="EK169">
            <v>138.88</v>
          </cell>
          <cell r="EL169">
            <v>179.21</v>
          </cell>
          <cell r="EM169">
            <v>53.9</v>
          </cell>
          <cell r="EN169">
            <v>96.87</v>
          </cell>
          <cell r="EO169">
            <v>33.67</v>
          </cell>
          <cell r="EP169">
            <v>30.86</v>
          </cell>
          <cell r="EQ169">
            <v>33.82</v>
          </cell>
          <cell r="ER169">
            <v>53.51</v>
          </cell>
          <cell r="ES169">
            <v>64.540000000000006</v>
          </cell>
          <cell r="ET169">
            <v>59.37</v>
          </cell>
          <cell r="EU169">
            <v>13.29</v>
          </cell>
          <cell r="EV169">
            <v>116.83</v>
          </cell>
          <cell r="EW169">
            <v>80.680000000000007</v>
          </cell>
          <cell r="EX169">
            <v>31.38</v>
          </cell>
          <cell r="EY169">
            <v>81.33</v>
          </cell>
          <cell r="EZ169">
            <v>110.83</v>
          </cell>
          <cell r="FA169">
            <v>88.62</v>
          </cell>
          <cell r="FB169">
            <v>57.88</v>
          </cell>
          <cell r="FC169">
            <v>97.34</v>
          </cell>
          <cell r="FD169">
            <v>70.150000000000006</v>
          </cell>
          <cell r="FE169">
            <v>77.459999999999994</v>
          </cell>
          <cell r="FF169">
            <v>39.28</v>
          </cell>
          <cell r="FG169">
            <v>0</v>
          </cell>
          <cell r="FH169">
            <v>40.880000000000003</v>
          </cell>
          <cell r="FI169">
            <v>117.55</v>
          </cell>
          <cell r="FJ169">
            <v>51.18</v>
          </cell>
          <cell r="FK169">
            <v>306.89</v>
          </cell>
          <cell r="FL169">
            <v>44.24</v>
          </cell>
          <cell r="FM169">
            <v>136.7527</v>
          </cell>
          <cell r="FN169">
            <v>26.92</v>
          </cell>
          <cell r="FO169" t="str">
            <v>#N/A N/A</v>
          </cell>
          <cell r="FP169">
            <v>101.13</v>
          </cell>
          <cell r="FQ169">
            <v>40.25</v>
          </cell>
          <cell r="FR169">
            <v>12.96</v>
          </cell>
          <cell r="FS169">
            <v>120.56</v>
          </cell>
          <cell r="FT169">
            <v>85.55</v>
          </cell>
          <cell r="FU169">
            <v>66.09</v>
          </cell>
          <cell r="FV169">
            <v>23.985600000000002</v>
          </cell>
          <cell r="FW169">
            <v>35.664999999999999</v>
          </cell>
          <cell r="FX169">
            <v>51.18</v>
          </cell>
          <cell r="FY169">
            <v>56.42</v>
          </cell>
          <cell r="FZ169">
            <v>117.55</v>
          </cell>
          <cell r="GA169">
            <v>48.29</v>
          </cell>
          <cell r="GB169">
            <v>50.65</v>
          </cell>
          <cell r="GC169">
            <v>187.43</v>
          </cell>
          <cell r="GD169">
            <v>109.82</v>
          </cell>
          <cell r="GE169">
            <v>136.61000000000001</v>
          </cell>
          <cell r="GF169">
            <v>116.01</v>
          </cell>
          <cell r="GG169">
            <v>108.02</v>
          </cell>
          <cell r="GH169">
            <v>27.5</v>
          </cell>
          <cell r="GN169">
            <v>0</v>
          </cell>
          <cell r="GO169">
            <v>0</v>
          </cell>
          <cell r="GP169">
            <v>0</v>
          </cell>
          <cell r="GQ169">
            <v>0</v>
          </cell>
          <cell r="GR169">
            <v>0</v>
          </cell>
          <cell r="GS169">
            <v>0</v>
          </cell>
          <cell r="GT169">
            <v>0</v>
          </cell>
          <cell r="GU169">
            <v>0</v>
          </cell>
          <cell r="GV169">
            <v>56</v>
          </cell>
          <cell r="GW169">
            <v>42.59</v>
          </cell>
          <cell r="GX169">
            <v>56.3</v>
          </cell>
          <cell r="GY169">
            <v>112.09</v>
          </cell>
          <cell r="GZ169">
            <v>44.21</v>
          </cell>
          <cell r="HA169">
            <v>99.88</v>
          </cell>
          <cell r="HB169">
            <v>33.414999999999999</v>
          </cell>
          <cell r="HC169">
            <v>729.48</v>
          </cell>
          <cell r="HD169">
            <v>116.78</v>
          </cell>
          <cell r="HE169">
            <v>96.43</v>
          </cell>
          <cell r="HF169">
            <v>77.62</v>
          </cell>
          <cell r="HG169">
            <v>0</v>
          </cell>
          <cell r="HH169">
            <v>0</v>
          </cell>
          <cell r="HI169">
            <v>0</v>
          </cell>
          <cell r="HJ169">
            <v>0</v>
          </cell>
          <cell r="HK169">
            <v>0</v>
          </cell>
          <cell r="HL169">
            <v>0</v>
          </cell>
          <cell r="HM169">
            <v>0</v>
          </cell>
          <cell r="HN169">
            <v>0</v>
          </cell>
          <cell r="HO169">
            <v>0</v>
          </cell>
          <cell r="HP169">
            <v>64.260000000000005</v>
          </cell>
          <cell r="HQ169">
            <v>77.77</v>
          </cell>
          <cell r="HR169">
            <v>128.16999999999999</v>
          </cell>
          <cell r="HS169">
            <v>26.06</v>
          </cell>
          <cell r="HT169">
            <v>45.03</v>
          </cell>
          <cell r="HU169">
            <v>80.92</v>
          </cell>
          <cell r="HV169">
            <v>37.520000000000003</v>
          </cell>
          <cell r="HW169">
            <v>114.14</v>
          </cell>
          <cell r="HX169">
            <v>77.41</v>
          </cell>
          <cell r="HY169">
            <v>82</v>
          </cell>
          <cell r="HZ169">
            <v>0</v>
          </cell>
          <cell r="IA169">
            <v>0</v>
          </cell>
          <cell r="IB169">
            <v>0</v>
          </cell>
          <cell r="IC169">
            <v>0</v>
          </cell>
          <cell r="ID169">
            <v>0</v>
          </cell>
          <cell r="IE169">
            <v>0</v>
          </cell>
          <cell r="IF169">
            <v>0</v>
          </cell>
          <cell r="IG169">
            <v>0</v>
          </cell>
          <cell r="IH169">
            <v>0</v>
          </cell>
          <cell r="II169">
            <v>0</v>
          </cell>
        </row>
        <row r="170">
          <cell r="A170">
            <v>42565</v>
          </cell>
          <cell r="B170">
            <v>4094.2840000000001</v>
          </cell>
          <cell r="C170">
            <v>742.94140000000004</v>
          </cell>
          <cell r="D170">
            <v>2163.75</v>
          </cell>
          <cell r="E170">
            <v>863.4</v>
          </cell>
          <cell r="F170">
            <v>957.26</v>
          </cell>
          <cell r="G170">
            <v>863.59</v>
          </cell>
          <cell r="H170">
            <v>506.35079999999999</v>
          </cell>
          <cell r="I170">
            <v>1234.3499999999999</v>
          </cell>
          <cell r="J170">
            <v>786.03</v>
          </cell>
          <cell r="K170">
            <v>876.3</v>
          </cell>
          <cell r="L170">
            <v>491.99</v>
          </cell>
          <cell r="M170">
            <v>410.44</v>
          </cell>
          <cell r="N170">
            <v>390.07209999999998</v>
          </cell>
          <cell r="O170">
            <v>637.08000000000004</v>
          </cell>
          <cell r="P170">
            <v>96.076999999999998</v>
          </cell>
          <cell r="Q170">
            <v>1.1120000000000001</v>
          </cell>
          <cell r="R170">
            <v>1.5356000000000001</v>
          </cell>
          <cell r="S170">
            <v>85.834000000000003</v>
          </cell>
          <cell r="T170">
            <v>0.48209999999999997</v>
          </cell>
          <cell r="U170">
            <v>0.43654999999999999</v>
          </cell>
          <cell r="V170">
            <v>45.68</v>
          </cell>
          <cell r="W170">
            <v>1202.171</v>
          </cell>
          <cell r="X170">
            <v>51.26</v>
          </cell>
          <cell r="Y170">
            <v>81.739999999999995</v>
          </cell>
          <cell r="Z170">
            <v>48.72</v>
          </cell>
          <cell r="AA170">
            <v>27.46</v>
          </cell>
          <cell r="AB170">
            <v>805.18</v>
          </cell>
          <cell r="AC170">
            <v>98.92</v>
          </cell>
          <cell r="AD170">
            <v>134.54</v>
          </cell>
          <cell r="AE170">
            <v>95</v>
          </cell>
          <cell r="AF170">
            <v>741.2</v>
          </cell>
          <cell r="AG170">
            <v>31.54</v>
          </cell>
          <cell r="AH170">
            <v>197.43</v>
          </cell>
          <cell r="AI170">
            <v>46.32</v>
          </cell>
          <cell r="AJ170">
            <v>57.59</v>
          </cell>
          <cell r="AK170">
            <v>80.28</v>
          </cell>
          <cell r="AL170">
            <v>30.76</v>
          </cell>
          <cell r="AM170">
            <v>78.05</v>
          </cell>
          <cell r="AN170">
            <v>48.645800000000001</v>
          </cell>
          <cell r="AO170">
            <v>63.4709</v>
          </cell>
          <cell r="AP170">
            <v>0</v>
          </cell>
          <cell r="AQ170">
            <v>0</v>
          </cell>
          <cell r="AR170">
            <v>52.37</v>
          </cell>
          <cell r="AS170">
            <v>85.87</v>
          </cell>
          <cell r="AT170">
            <v>37.299999999999997</v>
          </cell>
          <cell r="AU170">
            <v>97.46</v>
          </cell>
          <cell r="AV170">
            <v>126.36</v>
          </cell>
          <cell r="AW170">
            <v>109.96</v>
          </cell>
          <cell r="AX170">
            <v>151.5</v>
          </cell>
          <cell r="AY170">
            <v>73.7</v>
          </cell>
          <cell r="AZ170">
            <v>22.09</v>
          </cell>
          <cell r="BA170">
            <v>88.34</v>
          </cell>
          <cell r="BB170">
            <v>36.71</v>
          </cell>
          <cell r="BC170">
            <v>166.94</v>
          </cell>
          <cell r="BD170">
            <v>72.09</v>
          </cell>
          <cell r="BE170">
            <v>96.95</v>
          </cell>
          <cell r="BF170">
            <v>162.91</v>
          </cell>
          <cell r="BG170">
            <v>69.849999999999994</v>
          </cell>
          <cell r="BH170">
            <v>45.68</v>
          </cell>
          <cell r="BI170">
            <v>98.76</v>
          </cell>
          <cell r="BJ170">
            <v>135.88999999999999</v>
          </cell>
          <cell r="BK170">
            <v>0</v>
          </cell>
          <cell r="BL170">
            <v>94.95</v>
          </cell>
          <cell r="BM170">
            <v>45.81</v>
          </cell>
          <cell r="BN170">
            <v>50.4</v>
          </cell>
          <cell r="BO170">
            <v>29.59</v>
          </cell>
          <cell r="BP170">
            <v>84.63</v>
          </cell>
          <cell r="BQ170">
            <v>79.099999999999994</v>
          </cell>
          <cell r="BR170">
            <v>76.61</v>
          </cell>
          <cell r="BS170">
            <v>106.7</v>
          </cell>
          <cell r="BT170">
            <v>56.88</v>
          </cell>
          <cell r="BU170">
            <v>20.9</v>
          </cell>
          <cell r="BV170">
            <v>55.52</v>
          </cell>
          <cell r="BW170">
            <v>44.6</v>
          </cell>
          <cell r="BX170">
            <v>43.02</v>
          </cell>
          <cell r="BY170">
            <v>34.15</v>
          </cell>
          <cell r="BZ170">
            <v>7.98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48.94</v>
          </cell>
          <cell r="CG170">
            <v>162.54</v>
          </cell>
          <cell r="CH170">
            <v>69.31</v>
          </cell>
          <cell r="CI170">
            <v>50.96</v>
          </cell>
          <cell r="CJ170">
            <v>64.12</v>
          </cell>
          <cell r="CK170">
            <v>355.19</v>
          </cell>
          <cell r="CL170">
            <v>54.4</v>
          </cell>
          <cell r="CM170">
            <v>37.766300000000001</v>
          </cell>
          <cell r="CN170">
            <v>36.67</v>
          </cell>
          <cell r="CO170">
            <v>185.45</v>
          </cell>
          <cell r="CP170">
            <v>115.2</v>
          </cell>
          <cell r="CQ170">
            <v>19.1311</v>
          </cell>
          <cell r="CR170">
            <v>24.85</v>
          </cell>
          <cell r="CS170">
            <v>44.45</v>
          </cell>
          <cell r="CT170" t="str">
            <v>#N/A N/A</v>
          </cell>
          <cell r="CU170">
            <v>11.78</v>
          </cell>
          <cell r="CV170">
            <v>52.508000000000003</v>
          </cell>
          <cell r="CW170">
            <v>28</v>
          </cell>
          <cell r="CX170">
            <v>145.72999999999999</v>
          </cell>
          <cell r="CY170">
            <v>43.6</v>
          </cell>
          <cell r="CZ170">
            <v>365.27</v>
          </cell>
          <cell r="DA170">
            <v>85.54</v>
          </cell>
          <cell r="DB170">
            <v>59.65</v>
          </cell>
          <cell r="DC170">
            <v>157.72999999999999</v>
          </cell>
          <cell r="DD170">
            <v>72.05</v>
          </cell>
          <cell r="DE170">
            <v>36.92</v>
          </cell>
          <cell r="DF170">
            <v>130.01</v>
          </cell>
          <cell r="DG170">
            <v>82.97</v>
          </cell>
          <cell r="DH170">
            <v>76.77</v>
          </cell>
          <cell r="DI170">
            <v>56.17</v>
          </cell>
          <cell r="DJ170">
            <v>162.74</v>
          </cell>
          <cell r="DK170">
            <v>42.28</v>
          </cell>
          <cell r="DL170">
            <v>244.21</v>
          </cell>
          <cell r="DM170">
            <v>136.32</v>
          </cell>
          <cell r="DN170">
            <v>49.98</v>
          </cell>
          <cell r="DO170">
            <v>101.42</v>
          </cell>
          <cell r="DP170">
            <v>140.84</v>
          </cell>
          <cell r="DQ170">
            <v>126.29</v>
          </cell>
          <cell r="DR170">
            <v>232.91900000000001</v>
          </cell>
          <cell r="DS170">
            <v>123.18</v>
          </cell>
          <cell r="DT170">
            <v>32.630000000000003</v>
          </cell>
          <cell r="DU170">
            <v>161.5</v>
          </cell>
          <cell r="DV170">
            <v>43.59</v>
          </cell>
          <cell r="DW170">
            <v>221.13</v>
          </cell>
          <cell r="DX170">
            <v>28.29</v>
          </cell>
          <cell r="DY170">
            <v>34.020000000000003</v>
          </cell>
          <cell r="DZ170">
            <v>131.55000000000001</v>
          </cell>
          <cell r="EA170">
            <v>80.06</v>
          </cell>
          <cell r="EB170">
            <v>69.59</v>
          </cell>
          <cell r="EC170">
            <v>85.35</v>
          </cell>
          <cell r="ED170">
            <v>52.84</v>
          </cell>
          <cell r="EE170">
            <v>40.98</v>
          </cell>
          <cell r="EF170">
            <v>58.7</v>
          </cell>
          <cell r="EG170">
            <v>94.7</v>
          </cell>
          <cell r="EH170">
            <v>113.82</v>
          </cell>
          <cell r="EI170">
            <v>67.900000000000006</v>
          </cell>
          <cell r="EJ170">
            <v>118.4122</v>
          </cell>
          <cell r="EK170">
            <v>138.55000000000001</v>
          </cell>
          <cell r="EL170">
            <v>180.9</v>
          </cell>
          <cell r="EM170">
            <v>54.07</v>
          </cell>
          <cell r="EN170">
            <v>98.79</v>
          </cell>
          <cell r="EO170">
            <v>33.75</v>
          </cell>
          <cell r="EP170">
            <v>31.01</v>
          </cell>
          <cell r="EQ170">
            <v>33.99</v>
          </cell>
          <cell r="ER170">
            <v>53.74</v>
          </cell>
          <cell r="ES170">
            <v>64.81</v>
          </cell>
          <cell r="ET170">
            <v>59.87</v>
          </cell>
          <cell r="EU170">
            <v>13.29</v>
          </cell>
          <cell r="EV170">
            <v>116.77</v>
          </cell>
          <cell r="EW170">
            <v>79.58</v>
          </cell>
          <cell r="EX170">
            <v>32.25</v>
          </cell>
          <cell r="EY170">
            <v>81.56</v>
          </cell>
          <cell r="EZ170">
            <v>111.63</v>
          </cell>
          <cell r="FA170">
            <v>87.88</v>
          </cell>
          <cell r="FB170">
            <v>57.94</v>
          </cell>
          <cell r="FC170">
            <v>97.7</v>
          </cell>
          <cell r="FD170">
            <v>70.16</v>
          </cell>
          <cell r="FE170">
            <v>78.14</v>
          </cell>
          <cell r="FF170">
            <v>39.96</v>
          </cell>
          <cell r="FG170">
            <v>0</v>
          </cell>
          <cell r="FH170">
            <v>41.62</v>
          </cell>
          <cell r="FI170">
            <v>118.35</v>
          </cell>
          <cell r="FJ170">
            <v>51.8</v>
          </cell>
          <cell r="FK170">
            <v>306.25</v>
          </cell>
          <cell r="FL170">
            <v>44.05</v>
          </cell>
          <cell r="FM170">
            <v>137.65870000000001</v>
          </cell>
          <cell r="FN170">
            <v>27.87</v>
          </cell>
          <cell r="FO170" t="str">
            <v>#N/A N/A</v>
          </cell>
          <cell r="FP170">
            <v>104.22</v>
          </cell>
          <cell r="FQ170">
            <v>40</v>
          </cell>
          <cell r="FR170">
            <v>12.95</v>
          </cell>
          <cell r="FS170">
            <v>121.27</v>
          </cell>
          <cell r="FT170">
            <v>86.04</v>
          </cell>
          <cell r="FU170">
            <v>66.86</v>
          </cell>
          <cell r="FV170">
            <v>23.985600000000002</v>
          </cell>
          <cell r="FW170">
            <v>35.65</v>
          </cell>
          <cell r="FX170">
            <v>51.8</v>
          </cell>
          <cell r="FY170">
            <v>56.79</v>
          </cell>
          <cell r="FZ170">
            <v>118.35</v>
          </cell>
          <cell r="GA170">
            <v>48.64</v>
          </cell>
          <cell r="GB170">
            <v>50.96</v>
          </cell>
          <cell r="GC170">
            <v>185.45</v>
          </cell>
          <cell r="GD170">
            <v>107.04</v>
          </cell>
          <cell r="GE170">
            <v>135.86000000000001</v>
          </cell>
          <cell r="GF170">
            <v>117</v>
          </cell>
          <cell r="GG170">
            <v>106.07</v>
          </cell>
          <cell r="GH170">
            <v>27.55</v>
          </cell>
          <cell r="GN170">
            <v>0</v>
          </cell>
          <cell r="GO170">
            <v>0</v>
          </cell>
          <cell r="GP170">
            <v>0</v>
          </cell>
          <cell r="GQ170">
            <v>0</v>
          </cell>
          <cell r="GR170">
            <v>0</v>
          </cell>
          <cell r="GS170">
            <v>0</v>
          </cell>
          <cell r="GT170">
            <v>0</v>
          </cell>
          <cell r="GU170">
            <v>0</v>
          </cell>
          <cell r="GV170">
            <v>55.84</v>
          </cell>
          <cell r="GW170">
            <v>42.77</v>
          </cell>
          <cell r="GX170">
            <v>56.55</v>
          </cell>
          <cell r="GY170">
            <v>113.47</v>
          </cell>
          <cell r="GZ170">
            <v>44.03</v>
          </cell>
          <cell r="HA170">
            <v>99.97</v>
          </cell>
          <cell r="HB170">
            <v>33.51</v>
          </cell>
          <cell r="HC170">
            <v>735.8</v>
          </cell>
          <cell r="HD170">
            <v>117.29</v>
          </cell>
          <cell r="HE170">
            <v>98.02</v>
          </cell>
          <cell r="HF170">
            <v>78.05</v>
          </cell>
          <cell r="HG170">
            <v>0</v>
          </cell>
          <cell r="HH170">
            <v>0</v>
          </cell>
          <cell r="HI170">
            <v>0</v>
          </cell>
          <cell r="HJ170">
            <v>0</v>
          </cell>
          <cell r="HK170">
            <v>0</v>
          </cell>
          <cell r="HL170">
            <v>0</v>
          </cell>
          <cell r="HM170">
            <v>0</v>
          </cell>
          <cell r="HN170">
            <v>0</v>
          </cell>
          <cell r="HO170">
            <v>0</v>
          </cell>
          <cell r="HP170">
            <v>63.99</v>
          </cell>
          <cell r="HQ170">
            <v>77.14</v>
          </cell>
          <cell r="HR170">
            <v>127.24</v>
          </cell>
          <cell r="HS170">
            <v>26.01</v>
          </cell>
          <cell r="HT170">
            <v>44.76</v>
          </cell>
          <cell r="HU170">
            <v>79.790000000000006</v>
          </cell>
          <cell r="HV170">
            <v>37.090000000000003</v>
          </cell>
          <cell r="HW170">
            <v>113.05</v>
          </cell>
          <cell r="HX170">
            <v>77.11</v>
          </cell>
          <cell r="HY170">
            <v>81.73</v>
          </cell>
          <cell r="HZ170">
            <v>0</v>
          </cell>
          <cell r="IA170">
            <v>0</v>
          </cell>
          <cell r="IB170">
            <v>0</v>
          </cell>
          <cell r="IC170">
            <v>0</v>
          </cell>
          <cell r="ID170">
            <v>0</v>
          </cell>
          <cell r="IE170">
            <v>0</v>
          </cell>
          <cell r="IF170">
            <v>0</v>
          </cell>
          <cell r="IG170">
            <v>0</v>
          </cell>
          <cell r="IH170">
            <v>0</v>
          </cell>
          <cell r="II170">
            <v>0</v>
          </cell>
        </row>
        <row r="171">
          <cell r="A171">
            <v>42566</v>
          </cell>
          <cell r="B171">
            <v>4090.4879999999998</v>
          </cell>
          <cell r="C171">
            <v>742.34780000000001</v>
          </cell>
          <cell r="D171">
            <v>2161.7399999999998</v>
          </cell>
          <cell r="E171">
            <v>859.51</v>
          </cell>
          <cell r="F171">
            <v>957.13</v>
          </cell>
          <cell r="G171">
            <v>863.38</v>
          </cell>
          <cell r="H171">
            <v>505.48390000000001</v>
          </cell>
          <cell r="I171">
            <v>1233.67</v>
          </cell>
          <cell r="J171">
            <v>786.57</v>
          </cell>
          <cell r="K171">
            <v>874.91</v>
          </cell>
          <cell r="L171">
            <v>493.95</v>
          </cell>
          <cell r="M171">
            <v>411.09</v>
          </cell>
          <cell r="N171">
            <v>389.72770000000003</v>
          </cell>
          <cell r="O171">
            <v>638.96</v>
          </cell>
          <cell r="P171">
            <v>96.58</v>
          </cell>
          <cell r="Q171">
            <v>1.1034999999999999</v>
          </cell>
          <cell r="R171">
            <v>1.5508999999999999</v>
          </cell>
          <cell r="S171">
            <v>87.923000000000002</v>
          </cell>
          <cell r="T171">
            <v>0.48330000000000001</v>
          </cell>
          <cell r="U171">
            <v>0.43780000000000002</v>
          </cell>
          <cell r="V171">
            <v>45.95</v>
          </cell>
          <cell r="W171">
            <v>1205.309</v>
          </cell>
          <cell r="X171">
            <v>50.95</v>
          </cell>
          <cell r="Y171">
            <v>81.25</v>
          </cell>
          <cell r="Z171">
            <v>48.69</v>
          </cell>
          <cell r="AA171">
            <v>27.4</v>
          </cell>
          <cell r="AB171">
            <v>799.14</v>
          </cell>
          <cell r="AC171">
            <v>98.87</v>
          </cell>
          <cell r="AD171">
            <v>134.78</v>
          </cell>
          <cell r="AE171">
            <v>94.34</v>
          </cell>
          <cell r="AF171">
            <v>735.44</v>
          </cell>
          <cell r="AG171">
            <v>31.86</v>
          </cell>
          <cell r="AH171">
            <v>199.96</v>
          </cell>
          <cell r="AI171">
            <v>45.32</v>
          </cell>
          <cell r="AJ171">
            <v>57.41</v>
          </cell>
          <cell r="AK171">
            <v>80.63</v>
          </cell>
          <cell r="AL171">
            <v>30.77</v>
          </cell>
          <cell r="AM171">
            <v>77.81</v>
          </cell>
          <cell r="AN171">
            <v>48.809899999999999</v>
          </cell>
          <cell r="AO171">
            <v>62.9101</v>
          </cell>
          <cell r="AP171">
            <v>0</v>
          </cell>
          <cell r="AQ171">
            <v>0</v>
          </cell>
          <cell r="AR171">
            <v>52.58</v>
          </cell>
          <cell r="AS171">
            <v>86.01</v>
          </cell>
          <cell r="AT171">
            <v>36.71</v>
          </cell>
          <cell r="AU171">
            <v>97.09</v>
          </cell>
          <cell r="AV171">
            <v>125.43</v>
          </cell>
          <cell r="AW171">
            <v>109.66</v>
          </cell>
          <cell r="AX171">
            <v>152.76</v>
          </cell>
          <cell r="AY171">
            <v>73.67</v>
          </cell>
          <cell r="AZ171">
            <v>21.97</v>
          </cell>
          <cell r="BA171">
            <v>88.86</v>
          </cell>
          <cell r="BB171">
            <v>36.270000000000003</v>
          </cell>
          <cell r="BC171">
            <v>166.41</v>
          </cell>
          <cell r="BD171">
            <v>72.02</v>
          </cell>
          <cell r="BE171">
            <v>97.01</v>
          </cell>
          <cell r="BF171">
            <v>163.09</v>
          </cell>
          <cell r="BG171">
            <v>69.569999999999993</v>
          </cell>
          <cell r="BH171">
            <v>45.39</v>
          </cell>
          <cell r="BI171">
            <v>98.53</v>
          </cell>
          <cell r="BJ171">
            <v>136.16999999999999</v>
          </cell>
          <cell r="BK171">
            <v>0</v>
          </cell>
          <cell r="BL171">
            <v>95.12</v>
          </cell>
          <cell r="BM171">
            <v>45.46</v>
          </cell>
          <cell r="BN171">
            <v>49.94</v>
          </cell>
          <cell r="BO171">
            <v>29.38</v>
          </cell>
          <cell r="BP171">
            <v>84.1</v>
          </cell>
          <cell r="BQ171">
            <v>79.349999999999994</v>
          </cell>
          <cell r="BR171">
            <v>75.66</v>
          </cell>
          <cell r="BS171">
            <v>107.03</v>
          </cell>
          <cell r="BT171">
            <v>57.12</v>
          </cell>
          <cell r="BU171">
            <v>21.03</v>
          </cell>
          <cell r="BV171">
            <v>55.01</v>
          </cell>
          <cell r="BW171">
            <v>44.52</v>
          </cell>
          <cell r="BX171">
            <v>42.94</v>
          </cell>
          <cell r="BY171">
            <v>33.32</v>
          </cell>
          <cell r="BZ171">
            <v>8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47.71</v>
          </cell>
          <cell r="CG171">
            <v>161.63999999999999</v>
          </cell>
          <cell r="CH171">
            <v>69.489999999999995</v>
          </cell>
          <cell r="CI171">
            <v>51.33</v>
          </cell>
          <cell r="CJ171">
            <v>64.180000000000007</v>
          </cell>
          <cell r="CK171">
            <v>356.85</v>
          </cell>
          <cell r="CL171">
            <v>54.44</v>
          </cell>
          <cell r="CM171">
            <v>37.971299999999999</v>
          </cell>
          <cell r="CN171">
            <v>36.770000000000003</v>
          </cell>
          <cell r="CO171">
            <v>183.26</v>
          </cell>
          <cell r="CP171">
            <v>115.64</v>
          </cell>
          <cell r="CQ171">
            <v>19.098600000000001</v>
          </cell>
          <cell r="CR171">
            <v>24.9</v>
          </cell>
          <cell r="CS171">
            <v>44.33</v>
          </cell>
          <cell r="CT171" t="str">
            <v>#N/A N/A</v>
          </cell>
          <cell r="CU171">
            <v>11.7</v>
          </cell>
          <cell r="CV171">
            <v>52.61</v>
          </cell>
          <cell r="CW171">
            <v>28.01</v>
          </cell>
          <cell r="CX171">
            <v>145.97</v>
          </cell>
          <cell r="CY171">
            <v>43.66</v>
          </cell>
          <cell r="CZ171">
            <v>373.81</v>
          </cell>
          <cell r="DA171">
            <v>86.67</v>
          </cell>
          <cell r="DB171">
            <v>59.63</v>
          </cell>
          <cell r="DC171">
            <v>157.04</v>
          </cell>
          <cell r="DD171">
            <v>71.33</v>
          </cell>
          <cell r="DE171">
            <v>36.770000000000003</v>
          </cell>
          <cell r="DF171">
            <v>131.66999999999999</v>
          </cell>
          <cell r="DG171">
            <v>82.36</v>
          </cell>
          <cell r="DH171">
            <v>76</v>
          </cell>
          <cell r="DI171">
            <v>57.13</v>
          </cell>
          <cell r="DJ171">
            <v>163.28</v>
          </cell>
          <cell r="DK171">
            <v>42.1</v>
          </cell>
          <cell r="DL171">
            <v>242.51</v>
          </cell>
          <cell r="DM171">
            <v>136.19</v>
          </cell>
          <cell r="DN171">
            <v>49.68</v>
          </cell>
          <cell r="DO171">
            <v>102.85</v>
          </cell>
          <cell r="DP171">
            <v>141.33000000000001</v>
          </cell>
          <cell r="DQ171">
            <v>125.42</v>
          </cell>
          <cell r="DR171">
            <v>239.76300000000001</v>
          </cell>
          <cell r="DS171">
            <v>123</v>
          </cell>
          <cell r="DT171">
            <v>32.880000000000003</v>
          </cell>
          <cell r="DU171">
            <v>160.59</v>
          </cell>
          <cell r="DV171">
            <v>43.41</v>
          </cell>
          <cell r="DW171">
            <v>221.46</v>
          </cell>
          <cell r="DX171">
            <v>28.3</v>
          </cell>
          <cell r="DY171">
            <v>34.08</v>
          </cell>
          <cell r="DZ171">
            <v>132.38999999999999</v>
          </cell>
          <cell r="EA171">
            <v>80.7</v>
          </cell>
          <cell r="EB171">
            <v>70.12</v>
          </cell>
          <cell r="EC171">
            <v>86.29</v>
          </cell>
          <cell r="ED171">
            <v>52.7</v>
          </cell>
          <cell r="EE171">
            <v>39.979999999999997</v>
          </cell>
          <cell r="EF171">
            <v>58.69</v>
          </cell>
          <cell r="EG171">
            <v>93.98</v>
          </cell>
          <cell r="EH171">
            <v>113.68</v>
          </cell>
          <cell r="EI171">
            <v>67.45</v>
          </cell>
          <cell r="EJ171">
            <v>118.5514</v>
          </cell>
          <cell r="EK171">
            <v>138.66999999999999</v>
          </cell>
          <cell r="EL171">
            <v>181.4</v>
          </cell>
          <cell r="EM171">
            <v>53.81</v>
          </cell>
          <cell r="EN171">
            <v>98.78</v>
          </cell>
          <cell r="EO171">
            <v>33.81</v>
          </cell>
          <cell r="EP171">
            <v>30.94</v>
          </cell>
          <cell r="EQ171">
            <v>34.119999999999997</v>
          </cell>
          <cell r="ER171">
            <v>53.7</v>
          </cell>
          <cell r="ES171">
            <v>64.849999999999994</v>
          </cell>
          <cell r="ET171">
            <v>59.7</v>
          </cell>
          <cell r="EU171">
            <v>13.13</v>
          </cell>
          <cell r="EV171">
            <v>115.09</v>
          </cell>
          <cell r="EW171">
            <v>79.680000000000007</v>
          </cell>
          <cell r="EX171">
            <v>32.35</v>
          </cell>
          <cell r="EY171">
            <v>81.400000000000006</v>
          </cell>
          <cell r="EZ171">
            <v>111.44</v>
          </cell>
          <cell r="FA171">
            <v>88.55</v>
          </cell>
          <cell r="FB171">
            <v>58.03</v>
          </cell>
          <cell r="FC171">
            <v>97.83</v>
          </cell>
          <cell r="FD171">
            <v>71.02</v>
          </cell>
          <cell r="FE171">
            <v>78.3</v>
          </cell>
          <cell r="FF171">
            <v>39.090000000000003</v>
          </cell>
          <cell r="FG171">
            <v>0</v>
          </cell>
          <cell r="FH171">
            <v>41.33</v>
          </cell>
          <cell r="FI171">
            <v>118.99</v>
          </cell>
          <cell r="FJ171">
            <v>52.06</v>
          </cell>
          <cell r="FK171">
            <v>305.89999999999998</v>
          </cell>
          <cell r="FL171">
            <v>45.47</v>
          </cell>
          <cell r="FM171">
            <v>138.07470000000001</v>
          </cell>
          <cell r="FN171">
            <v>27.44</v>
          </cell>
          <cell r="FO171" t="str">
            <v>#N/A N/A</v>
          </cell>
          <cell r="FP171">
            <v>103.45</v>
          </cell>
          <cell r="FQ171">
            <v>39.9</v>
          </cell>
          <cell r="FR171">
            <v>13.11</v>
          </cell>
          <cell r="FS171">
            <v>120.95</v>
          </cell>
          <cell r="FT171">
            <v>86.35</v>
          </cell>
          <cell r="FU171">
            <v>67.16</v>
          </cell>
          <cell r="FV171">
            <v>24.4559</v>
          </cell>
          <cell r="FW171">
            <v>35.015000000000001</v>
          </cell>
          <cell r="FX171">
            <v>52.06</v>
          </cell>
          <cell r="FY171">
            <v>56.67</v>
          </cell>
          <cell r="FZ171">
            <v>118.99</v>
          </cell>
          <cell r="GA171">
            <v>48.86</v>
          </cell>
          <cell r="GB171">
            <v>51.33</v>
          </cell>
          <cell r="GC171">
            <v>183.26</v>
          </cell>
          <cell r="GD171">
            <v>106.56</v>
          </cell>
          <cell r="GE171">
            <v>136.05000000000001</v>
          </cell>
          <cell r="GF171">
            <v>116.82</v>
          </cell>
          <cell r="GG171">
            <v>105.36</v>
          </cell>
          <cell r="GH171">
            <v>27.5</v>
          </cell>
          <cell r="GN171">
            <v>0</v>
          </cell>
          <cell r="GO171">
            <v>0</v>
          </cell>
          <cell r="GP171">
            <v>0</v>
          </cell>
          <cell r="GQ171">
            <v>0</v>
          </cell>
          <cell r="GR171">
            <v>0</v>
          </cell>
          <cell r="GS171">
            <v>0</v>
          </cell>
          <cell r="GT171">
            <v>0</v>
          </cell>
          <cell r="GU171">
            <v>0</v>
          </cell>
          <cell r="GV171">
            <v>55.84</v>
          </cell>
          <cell r="GW171">
            <v>42.89</v>
          </cell>
          <cell r="GX171">
            <v>56.66</v>
          </cell>
          <cell r="GY171">
            <v>114.03</v>
          </cell>
          <cell r="GZ171">
            <v>44.41</v>
          </cell>
          <cell r="HA171">
            <v>99.8</v>
          </cell>
          <cell r="HB171">
            <v>33.44</v>
          </cell>
          <cell r="HC171">
            <v>735.63</v>
          </cell>
          <cell r="HD171">
            <v>116.86</v>
          </cell>
          <cell r="HE171">
            <v>98.39</v>
          </cell>
          <cell r="HF171">
            <v>77.83</v>
          </cell>
          <cell r="HG171">
            <v>0</v>
          </cell>
          <cell r="HH171">
            <v>0</v>
          </cell>
          <cell r="HI171">
            <v>0</v>
          </cell>
          <cell r="HJ171">
            <v>0</v>
          </cell>
          <cell r="HK171">
            <v>0</v>
          </cell>
          <cell r="HL171">
            <v>0</v>
          </cell>
          <cell r="HM171">
            <v>0</v>
          </cell>
          <cell r="HN171">
            <v>0</v>
          </cell>
          <cell r="HO171">
            <v>0</v>
          </cell>
          <cell r="HP171">
            <v>63.96</v>
          </cell>
          <cell r="HQ171">
            <v>77.53</v>
          </cell>
          <cell r="HR171">
            <v>127.58</v>
          </cell>
          <cell r="HS171">
            <v>26.1</v>
          </cell>
          <cell r="HT171">
            <v>44.82</v>
          </cell>
          <cell r="HU171">
            <v>80.28</v>
          </cell>
          <cell r="HV171">
            <v>37.15</v>
          </cell>
          <cell r="HW171">
            <v>112.93</v>
          </cell>
          <cell r="HX171">
            <v>77.180000000000007</v>
          </cell>
          <cell r="HY171">
            <v>81.59</v>
          </cell>
          <cell r="HZ171">
            <v>0</v>
          </cell>
          <cell r="IA171">
            <v>0</v>
          </cell>
          <cell r="IB171">
            <v>0</v>
          </cell>
          <cell r="IC171">
            <v>0</v>
          </cell>
          <cell r="ID171">
            <v>0</v>
          </cell>
          <cell r="IE171">
            <v>0</v>
          </cell>
          <cell r="IF171">
            <v>0</v>
          </cell>
          <cell r="IG171">
            <v>0</v>
          </cell>
          <cell r="IH171">
            <v>0</v>
          </cell>
          <cell r="II171">
            <v>0</v>
          </cell>
        </row>
        <row r="172">
          <cell r="A172">
            <v>42569</v>
          </cell>
          <cell r="B172">
            <v>4100.3969999999999</v>
          </cell>
          <cell r="C172">
            <v>744.02940000000001</v>
          </cell>
          <cell r="D172">
            <v>2166.89</v>
          </cell>
          <cell r="E172">
            <v>862.38</v>
          </cell>
          <cell r="F172">
            <v>955.59</v>
          </cell>
          <cell r="G172">
            <v>862.89</v>
          </cell>
          <cell r="H172">
            <v>507.32040000000001</v>
          </cell>
          <cell r="I172">
            <v>1233.6500000000001</v>
          </cell>
          <cell r="J172">
            <v>785.82</v>
          </cell>
          <cell r="K172">
            <v>881.33</v>
          </cell>
          <cell r="L172">
            <v>497.34</v>
          </cell>
          <cell r="M172">
            <v>411.06</v>
          </cell>
          <cell r="N172">
            <v>389.96769999999998</v>
          </cell>
          <cell r="O172">
            <v>640.45000000000005</v>
          </cell>
          <cell r="P172">
            <v>96.561999999999998</v>
          </cell>
          <cell r="Q172">
            <v>1.1074999999999999</v>
          </cell>
          <cell r="R172">
            <v>1.5817999999999999</v>
          </cell>
          <cell r="S172">
            <v>88.811000000000007</v>
          </cell>
          <cell r="T172">
            <v>0.48654999999999998</v>
          </cell>
          <cell r="U172">
            <v>0.4385</v>
          </cell>
          <cell r="V172">
            <v>45.24</v>
          </cell>
          <cell r="W172">
            <v>1207.9059999999999</v>
          </cell>
          <cell r="X172">
            <v>51.06</v>
          </cell>
          <cell r="Y172">
            <v>82.65</v>
          </cell>
          <cell r="Z172">
            <v>48.31</v>
          </cell>
          <cell r="AA172">
            <v>27.69</v>
          </cell>
          <cell r="AB172">
            <v>796.38</v>
          </cell>
          <cell r="AC172">
            <v>99.16</v>
          </cell>
          <cell r="AD172">
            <v>136.34</v>
          </cell>
          <cell r="AE172">
            <v>95.73</v>
          </cell>
          <cell r="AF172">
            <v>736.07</v>
          </cell>
          <cell r="AG172">
            <v>32.17</v>
          </cell>
          <cell r="AH172">
            <v>199.76</v>
          </cell>
          <cell r="AI172">
            <v>45.62</v>
          </cell>
          <cell r="AJ172">
            <v>56.92</v>
          </cell>
          <cell r="AK172">
            <v>82.39</v>
          </cell>
          <cell r="AL172">
            <v>30.87</v>
          </cell>
          <cell r="AM172">
            <v>79.260000000000005</v>
          </cell>
          <cell r="AN172">
            <v>49.220199999999998</v>
          </cell>
          <cell r="AO172">
            <v>62.989100000000001</v>
          </cell>
          <cell r="AP172">
            <v>0</v>
          </cell>
          <cell r="AQ172">
            <v>0</v>
          </cell>
          <cell r="AR172">
            <v>52.62</v>
          </cell>
          <cell r="AS172">
            <v>85.93</v>
          </cell>
          <cell r="AT172">
            <v>36.340000000000003</v>
          </cell>
          <cell r="AU172">
            <v>96.87</v>
          </cell>
          <cell r="AV172">
            <v>125.93</v>
          </cell>
          <cell r="AW172">
            <v>109.21</v>
          </cell>
          <cell r="AX172">
            <v>152.74</v>
          </cell>
          <cell r="AY172">
            <v>73.84</v>
          </cell>
          <cell r="AZ172">
            <v>22.01</v>
          </cell>
          <cell r="BA172">
            <v>89.1</v>
          </cell>
          <cell r="BB172">
            <v>36.53</v>
          </cell>
          <cell r="BC172">
            <v>167.51</v>
          </cell>
          <cell r="BD172">
            <v>72.28</v>
          </cell>
          <cell r="BE172">
            <v>96.62</v>
          </cell>
          <cell r="BF172">
            <v>163.12</v>
          </cell>
          <cell r="BG172">
            <v>69.89</v>
          </cell>
          <cell r="BH172">
            <v>45.42</v>
          </cell>
          <cell r="BI172">
            <v>99.11</v>
          </cell>
          <cell r="BJ172">
            <v>135.11000000000001</v>
          </cell>
          <cell r="BK172">
            <v>0</v>
          </cell>
          <cell r="BL172">
            <v>94.82</v>
          </cell>
          <cell r="BM172">
            <v>45.61</v>
          </cell>
          <cell r="BN172">
            <v>50.43</v>
          </cell>
          <cell r="BO172">
            <v>29.61</v>
          </cell>
          <cell r="BP172">
            <v>83.25</v>
          </cell>
          <cell r="BQ172">
            <v>79.7</v>
          </cell>
          <cell r="BR172">
            <v>75.650000000000006</v>
          </cell>
          <cell r="BS172">
            <v>106.09</v>
          </cell>
          <cell r="BT172">
            <v>56.33</v>
          </cell>
          <cell r="BU172">
            <v>21.76</v>
          </cell>
          <cell r="BV172">
            <v>55.1</v>
          </cell>
          <cell r="BW172">
            <v>44.56</v>
          </cell>
          <cell r="BX172">
            <v>42.71</v>
          </cell>
          <cell r="BY172">
            <v>33</v>
          </cell>
          <cell r="BZ172">
            <v>7.91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48.28</v>
          </cell>
          <cell r="CG172">
            <v>163.33000000000001</v>
          </cell>
          <cell r="CH172">
            <v>69.349999999999994</v>
          </cell>
          <cell r="CI172">
            <v>51.62</v>
          </cell>
          <cell r="CJ172">
            <v>63.96</v>
          </cell>
          <cell r="CK172">
            <v>357.78</v>
          </cell>
          <cell r="CL172">
            <v>54.56</v>
          </cell>
          <cell r="CM172">
            <v>38.399000000000001</v>
          </cell>
          <cell r="CN172">
            <v>36.68</v>
          </cell>
          <cell r="CO172">
            <v>183.16</v>
          </cell>
          <cell r="CP172">
            <v>116.86</v>
          </cell>
          <cell r="CQ172">
            <v>19.163599999999999</v>
          </cell>
          <cell r="CR172">
            <v>24.86</v>
          </cell>
          <cell r="CS172">
            <v>44.57</v>
          </cell>
          <cell r="CT172" t="str">
            <v>#N/A N/A</v>
          </cell>
          <cell r="CU172">
            <v>11.73</v>
          </cell>
          <cell r="CV172">
            <v>52.582000000000001</v>
          </cell>
          <cell r="CW172">
            <v>28.21</v>
          </cell>
          <cell r="CX172">
            <v>146.57</v>
          </cell>
          <cell r="CY172">
            <v>43.73</v>
          </cell>
          <cell r="CZ172">
            <v>381.54</v>
          </cell>
          <cell r="DA172">
            <v>86.93</v>
          </cell>
          <cell r="DB172">
            <v>59.02</v>
          </cell>
          <cell r="DC172">
            <v>157.05000000000001</v>
          </cell>
          <cell r="DD172">
            <v>72.11</v>
          </cell>
          <cell r="DE172">
            <v>36.64</v>
          </cell>
          <cell r="DF172">
            <v>133.13</v>
          </cell>
          <cell r="DG172">
            <v>83.21</v>
          </cell>
          <cell r="DH172">
            <v>75.959999999999994</v>
          </cell>
          <cell r="DI172">
            <v>57.51</v>
          </cell>
          <cell r="DJ172">
            <v>162.93</v>
          </cell>
          <cell r="DK172">
            <v>42.09</v>
          </cell>
          <cell r="DL172">
            <v>244.43</v>
          </cell>
          <cell r="DM172">
            <v>136.41999999999999</v>
          </cell>
          <cell r="DN172">
            <v>49.72</v>
          </cell>
          <cell r="DO172">
            <v>102.7</v>
          </cell>
          <cell r="DP172">
            <v>140.75</v>
          </cell>
          <cell r="DQ172">
            <v>124.82</v>
          </cell>
          <cell r="DR172">
            <v>240.86799999999999</v>
          </cell>
          <cell r="DS172">
            <v>123.14</v>
          </cell>
          <cell r="DT172">
            <v>32.909999999999997</v>
          </cell>
          <cell r="DU172">
            <v>160.76</v>
          </cell>
          <cell r="DV172">
            <v>43.32</v>
          </cell>
          <cell r="DW172">
            <v>220.81</v>
          </cell>
          <cell r="DX172">
            <v>28.12</v>
          </cell>
          <cell r="DY172">
            <v>33.9</v>
          </cell>
          <cell r="DZ172">
            <v>133.43</v>
          </cell>
          <cell r="EA172">
            <v>79.819999999999993</v>
          </cell>
          <cell r="EB172">
            <v>69.180000000000007</v>
          </cell>
          <cell r="EC172">
            <v>86.15</v>
          </cell>
          <cell r="ED172">
            <v>52.62</v>
          </cell>
          <cell r="EE172">
            <v>40.1</v>
          </cell>
          <cell r="EF172">
            <v>58.64</v>
          </cell>
          <cell r="EG172">
            <v>94.12</v>
          </cell>
          <cell r="EH172">
            <v>113.1</v>
          </cell>
          <cell r="EI172">
            <v>67.23</v>
          </cell>
          <cell r="EJ172">
            <v>118.2133</v>
          </cell>
          <cell r="EK172">
            <v>138.01</v>
          </cell>
          <cell r="EL172">
            <v>181.11</v>
          </cell>
          <cell r="EM172">
            <v>54.54</v>
          </cell>
          <cell r="EN172">
            <v>99.83</v>
          </cell>
          <cell r="EO172">
            <v>34.07</v>
          </cell>
          <cell r="EP172">
            <v>30.6</v>
          </cell>
          <cell r="EQ172">
            <v>34.130000000000003</v>
          </cell>
          <cell r="ER172">
            <v>53.96</v>
          </cell>
          <cell r="ES172">
            <v>65.19</v>
          </cell>
          <cell r="ET172">
            <v>61.44</v>
          </cell>
          <cell r="EU172">
            <v>13.34</v>
          </cell>
          <cell r="EV172">
            <v>114.14</v>
          </cell>
          <cell r="EW172">
            <v>81.73</v>
          </cell>
          <cell r="EX172">
            <v>32.549999999999997</v>
          </cell>
          <cell r="EY172">
            <v>81.63</v>
          </cell>
          <cell r="EZ172">
            <v>112.22</v>
          </cell>
          <cell r="FA172">
            <v>89.33</v>
          </cell>
          <cell r="FB172">
            <v>58.2</v>
          </cell>
          <cell r="FC172">
            <v>97.79</v>
          </cell>
          <cell r="FD172">
            <v>69.83</v>
          </cell>
          <cell r="FE172">
            <v>78.31</v>
          </cell>
          <cell r="FF172">
            <v>38.92</v>
          </cell>
          <cell r="FG172">
            <v>0</v>
          </cell>
          <cell r="FH172">
            <v>41.63</v>
          </cell>
          <cell r="FI172">
            <v>118.66</v>
          </cell>
          <cell r="FJ172">
            <v>52.6</v>
          </cell>
          <cell r="FK172">
            <v>307.25</v>
          </cell>
          <cell r="FL172">
            <v>45.53</v>
          </cell>
          <cell r="FM172">
            <v>137.92679999999999</v>
          </cell>
          <cell r="FN172">
            <v>27.69</v>
          </cell>
          <cell r="FO172" t="str">
            <v>#N/A N/A</v>
          </cell>
          <cell r="FP172">
            <v>106.44</v>
          </cell>
          <cell r="FQ172">
            <v>39.97</v>
          </cell>
          <cell r="FR172">
            <v>13.14</v>
          </cell>
          <cell r="FS172">
            <v>120.34</v>
          </cell>
          <cell r="FT172">
            <v>86.21</v>
          </cell>
          <cell r="FU172">
            <v>68.06</v>
          </cell>
          <cell r="FV172">
            <v>24.4559</v>
          </cell>
          <cell r="FW172">
            <v>34.965000000000003</v>
          </cell>
          <cell r="FX172">
            <v>52.6</v>
          </cell>
          <cell r="FY172">
            <v>56.9</v>
          </cell>
          <cell r="FZ172">
            <v>118.66</v>
          </cell>
          <cell r="GA172">
            <v>48.98</v>
          </cell>
          <cell r="GB172">
            <v>51.62</v>
          </cell>
          <cell r="GC172">
            <v>183.16</v>
          </cell>
          <cell r="GD172">
            <v>105.91</v>
          </cell>
          <cell r="GE172">
            <v>136.53</v>
          </cell>
          <cell r="GF172">
            <v>116.3</v>
          </cell>
          <cell r="GG172">
            <v>105.14</v>
          </cell>
          <cell r="GH172">
            <v>28.11</v>
          </cell>
          <cell r="GN172">
            <v>0</v>
          </cell>
          <cell r="GO172">
            <v>0</v>
          </cell>
          <cell r="GP172">
            <v>0</v>
          </cell>
          <cell r="GQ172">
            <v>0</v>
          </cell>
          <cell r="GR172">
            <v>0</v>
          </cell>
          <cell r="GS172">
            <v>0</v>
          </cell>
          <cell r="GT172">
            <v>0</v>
          </cell>
          <cell r="GU172">
            <v>0</v>
          </cell>
          <cell r="GV172">
            <v>55.93</v>
          </cell>
          <cell r="GW172">
            <v>42.85</v>
          </cell>
          <cell r="GX172">
            <v>56.73</v>
          </cell>
          <cell r="GY172">
            <v>113.76</v>
          </cell>
          <cell r="GZ172">
            <v>44.37</v>
          </cell>
          <cell r="HA172">
            <v>100.15</v>
          </cell>
          <cell r="HB172">
            <v>33.43</v>
          </cell>
          <cell r="HC172">
            <v>753.2</v>
          </cell>
          <cell r="HD172">
            <v>119.37</v>
          </cell>
          <cell r="HE172">
            <v>98.81</v>
          </cell>
          <cell r="HF172">
            <v>78.260000000000005</v>
          </cell>
          <cell r="HG172">
            <v>0</v>
          </cell>
          <cell r="HH172">
            <v>0</v>
          </cell>
          <cell r="HI172">
            <v>0</v>
          </cell>
          <cell r="HJ172">
            <v>0</v>
          </cell>
          <cell r="HK172">
            <v>0</v>
          </cell>
          <cell r="HL172">
            <v>0</v>
          </cell>
          <cell r="HM172">
            <v>0</v>
          </cell>
          <cell r="HN172">
            <v>0</v>
          </cell>
          <cell r="HO172">
            <v>0</v>
          </cell>
          <cell r="HP172">
            <v>64.25</v>
          </cell>
          <cell r="HQ172">
            <v>77.819999999999993</v>
          </cell>
          <cell r="HR172">
            <v>128.25</v>
          </cell>
          <cell r="HS172">
            <v>26.13</v>
          </cell>
          <cell r="HT172">
            <v>44.93</v>
          </cell>
          <cell r="HU172">
            <v>80.38</v>
          </cell>
          <cell r="HV172">
            <v>37.32</v>
          </cell>
          <cell r="HW172">
            <v>112.95</v>
          </cell>
          <cell r="HX172">
            <v>77.22</v>
          </cell>
          <cell r="HY172">
            <v>81.45</v>
          </cell>
          <cell r="HZ172">
            <v>0</v>
          </cell>
          <cell r="IA172">
            <v>0</v>
          </cell>
          <cell r="IB172">
            <v>0</v>
          </cell>
          <cell r="IC172">
            <v>0</v>
          </cell>
          <cell r="ID172">
            <v>0</v>
          </cell>
          <cell r="IE172">
            <v>0</v>
          </cell>
          <cell r="IF172">
            <v>0</v>
          </cell>
          <cell r="IG172">
            <v>0</v>
          </cell>
          <cell r="IH172">
            <v>0</v>
          </cell>
          <cell r="II172">
            <v>0</v>
          </cell>
        </row>
        <row r="173">
          <cell r="A173">
            <v>42570</v>
          </cell>
          <cell r="B173">
            <v>4094.6129999999998</v>
          </cell>
          <cell r="C173">
            <v>742.84590000000003</v>
          </cell>
          <cell r="D173">
            <v>2163.7800000000002</v>
          </cell>
          <cell r="E173">
            <v>860.8</v>
          </cell>
          <cell r="F173">
            <v>954.24</v>
          </cell>
          <cell r="G173">
            <v>858.41</v>
          </cell>
          <cell r="H173">
            <v>507.71170000000001</v>
          </cell>
          <cell r="I173">
            <v>1231.6099999999999</v>
          </cell>
          <cell r="J173">
            <v>786.26</v>
          </cell>
          <cell r="K173">
            <v>880.29</v>
          </cell>
          <cell r="L173">
            <v>493.9</v>
          </cell>
          <cell r="M173">
            <v>409.56</v>
          </cell>
          <cell r="N173">
            <v>391.7473</v>
          </cell>
          <cell r="O173">
            <v>639.5</v>
          </cell>
          <cell r="P173">
            <v>97.063000000000002</v>
          </cell>
          <cell r="Q173">
            <v>1.1021000000000001</v>
          </cell>
          <cell r="R173">
            <v>1.5526</v>
          </cell>
          <cell r="S173">
            <v>85.88</v>
          </cell>
          <cell r="T173">
            <v>0.48530000000000001</v>
          </cell>
          <cell r="U173">
            <v>0.439</v>
          </cell>
          <cell r="V173">
            <v>44.65</v>
          </cell>
          <cell r="W173">
            <v>1200.4449999999999</v>
          </cell>
          <cell r="X173">
            <v>51.24</v>
          </cell>
          <cell r="Y173">
            <v>82.77</v>
          </cell>
          <cell r="Z173">
            <v>48.04</v>
          </cell>
          <cell r="AA173">
            <v>27.69</v>
          </cell>
          <cell r="AB173">
            <v>795.66</v>
          </cell>
          <cell r="AC173">
            <v>98.8</v>
          </cell>
          <cell r="AD173">
            <v>136.97999999999999</v>
          </cell>
          <cell r="AE173">
            <v>95.36</v>
          </cell>
          <cell r="AF173">
            <v>739.95</v>
          </cell>
          <cell r="AG173">
            <v>31.86</v>
          </cell>
          <cell r="AH173">
            <v>198.82</v>
          </cell>
          <cell r="AI173">
            <v>45.13</v>
          </cell>
          <cell r="AJ173">
            <v>56.76</v>
          </cell>
          <cell r="AK173">
            <v>81.040000000000006</v>
          </cell>
          <cell r="AL173">
            <v>31.25</v>
          </cell>
          <cell r="AM173">
            <v>79.349999999999994</v>
          </cell>
          <cell r="AN173">
            <v>49.015099999999997</v>
          </cell>
          <cell r="AO173">
            <v>62.9604</v>
          </cell>
          <cell r="AP173">
            <v>0</v>
          </cell>
          <cell r="AQ173">
            <v>0</v>
          </cell>
          <cell r="AR173">
            <v>52.57</v>
          </cell>
          <cell r="AS173">
            <v>86.17</v>
          </cell>
          <cell r="AT173">
            <v>36.21</v>
          </cell>
          <cell r="AU173">
            <v>96.9</v>
          </cell>
          <cell r="AV173">
            <v>124.59</v>
          </cell>
          <cell r="AW173">
            <v>109.53</v>
          </cell>
          <cell r="AX173">
            <v>152.83000000000001</v>
          </cell>
          <cell r="AY173">
            <v>73.66</v>
          </cell>
          <cell r="AZ173">
            <v>21.76</v>
          </cell>
          <cell r="BA173">
            <v>88.97</v>
          </cell>
          <cell r="BB173">
            <v>36.82</v>
          </cell>
          <cell r="BC173">
            <v>168.12</v>
          </cell>
          <cell r="BD173">
            <v>72.64</v>
          </cell>
          <cell r="BE173">
            <v>97.86</v>
          </cell>
          <cell r="BF173">
            <v>164.01</v>
          </cell>
          <cell r="BG173">
            <v>71.08</v>
          </cell>
          <cell r="BH173">
            <v>45.58</v>
          </cell>
          <cell r="BI173">
            <v>98.03</v>
          </cell>
          <cell r="BJ173">
            <v>135.16</v>
          </cell>
          <cell r="BK173">
            <v>0</v>
          </cell>
          <cell r="BL173">
            <v>94.47</v>
          </cell>
          <cell r="BM173">
            <v>44.99</v>
          </cell>
          <cell r="BN173">
            <v>50.85</v>
          </cell>
          <cell r="BO173">
            <v>29.4</v>
          </cell>
          <cell r="BP173">
            <v>82.04</v>
          </cell>
          <cell r="BQ173">
            <v>79.81</v>
          </cell>
          <cell r="BR173">
            <v>75.739999999999995</v>
          </cell>
          <cell r="BS173">
            <v>106.04</v>
          </cell>
          <cell r="BT173">
            <v>55.11</v>
          </cell>
          <cell r="BU173">
            <v>21.94</v>
          </cell>
          <cell r="BV173">
            <v>53.85</v>
          </cell>
          <cell r="BW173">
            <v>43.81</v>
          </cell>
          <cell r="BX173">
            <v>41.91</v>
          </cell>
          <cell r="BY173">
            <v>33</v>
          </cell>
          <cell r="BZ173">
            <v>7.75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48.37</v>
          </cell>
          <cell r="CG173">
            <v>161.41</v>
          </cell>
          <cell r="CH173">
            <v>69.12</v>
          </cell>
          <cell r="CI173">
            <v>51.71</v>
          </cell>
          <cell r="CJ173">
            <v>63.86</v>
          </cell>
          <cell r="CK173">
            <v>356.58</v>
          </cell>
          <cell r="CL173">
            <v>54.46</v>
          </cell>
          <cell r="CM173">
            <v>38.292099999999998</v>
          </cell>
          <cell r="CN173">
            <v>36.619999999999997</v>
          </cell>
          <cell r="CO173">
            <v>184.24</v>
          </cell>
          <cell r="CP173">
            <v>116.58</v>
          </cell>
          <cell r="CQ173">
            <v>19.171700000000001</v>
          </cell>
          <cell r="CR173">
            <v>24.92</v>
          </cell>
          <cell r="CS173">
            <v>44.35</v>
          </cell>
          <cell r="CT173" t="str">
            <v>#N/A N/A</v>
          </cell>
          <cell r="CU173">
            <v>11.72</v>
          </cell>
          <cell r="CV173">
            <v>52.834000000000003</v>
          </cell>
          <cell r="CW173">
            <v>28.19</v>
          </cell>
          <cell r="CX173">
            <v>146.91999999999999</v>
          </cell>
          <cell r="CY173">
            <v>44.79</v>
          </cell>
          <cell r="CZ173">
            <v>377.15</v>
          </cell>
          <cell r="DA173">
            <v>85.44</v>
          </cell>
          <cell r="DB173">
            <v>58.66</v>
          </cell>
          <cell r="DC173">
            <v>156.63999999999999</v>
          </cell>
          <cell r="DD173">
            <v>71.790000000000006</v>
          </cell>
          <cell r="DE173">
            <v>36.64</v>
          </cell>
          <cell r="DF173">
            <v>130.30000000000001</v>
          </cell>
          <cell r="DG173">
            <v>82.82</v>
          </cell>
          <cell r="DH173">
            <v>75.47</v>
          </cell>
          <cell r="DI173">
            <v>56.43</v>
          </cell>
          <cell r="DJ173">
            <v>162.49</v>
          </cell>
          <cell r="DK173">
            <v>41.8</v>
          </cell>
          <cell r="DL173">
            <v>242.64</v>
          </cell>
          <cell r="DM173">
            <v>136.80000000000001</v>
          </cell>
          <cell r="DN173">
            <v>49.37</v>
          </cell>
          <cell r="DO173">
            <v>102.26</v>
          </cell>
          <cell r="DP173">
            <v>142.59</v>
          </cell>
          <cell r="DQ173">
            <v>124.52</v>
          </cell>
          <cell r="DR173">
            <v>239.321</v>
          </cell>
          <cell r="DS173">
            <v>125.25</v>
          </cell>
          <cell r="DT173">
            <v>32.93</v>
          </cell>
          <cell r="DU173">
            <v>159.68</v>
          </cell>
          <cell r="DV173">
            <v>43.72</v>
          </cell>
          <cell r="DW173">
            <v>221.55</v>
          </cell>
          <cell r="DX173">
            <v>27.88</v>
          </cell>
          <cell r="DY173">
            <v>33.79</v>
          </cell>
          <cell r="DZ173">
            <v>134.66</v>
          </cell>
          <cell r="EA173">
            <v>79.739999999999995</v>
          </cell>
          <cell r="EB173">
            <v>67.930000000000007</v>
          </cell>
          <cell r="EC173">
            <v>87.6</v>
          </cell>
          <cell r="ED173">
            <v>52.49</v>
          </cell>
          <cell r="EE173">
            <v>40.53</v>
          </cell>
          <cell r="EF173">
            <v>58.67</v>
          </cell>
          <cell r="EG173">
            <v>93.95</v>
          </cell>
          <cell r="EH173">
            <v>112.44</v>
          </cell>
          <cell r="EI173">
            <v>67.62</v>
          </cell>
          <cell r="EJ173">
            <v>118.6707</v>
          </cell>
          <cell r="EK173">
            <v>137.97</v>
          </cell>
          <cell r="EL173">
            <v>181.24</v>
          </cell>
          <cell r="EM173">
            <v>53.65</v>
          </cell>
          <cell r="EN173">
            <v>99.87</v>
          </cell>
          <cell r="EO173">
            <v>33.93</v>
          </cell>
          <cell r="EP173">
            <v>30.82</v>
          </cell>
          <cell r="EQ173">
            <v>33.89</v>
          </cell>
          <cell r="ER173">
            <v>53.09</v>
          </cell>
          <cell r="ES173">
            <v>64.94</v>
          </cell>
          <cell r="ET173">
            <v>61.2</v>
          </cell>
          <cell r="EU173">
            <v>13.22</v>
          </cell>
          <cell r="EV173">
            <v>113.37</v>
          </cell>
          <cell r="EW173">
            <v>81.540000000000006</v>
          </cell>
          <cell r="EX173">
            <v>32.29</v>
          </cell>
          <cell r="EY173">
            <v>81.37</v>
          </cell>
          <cell r="EZ173">
            <v>112.05</v>
          </cell>
          <cell r="FA173">
            <v>89.5</v>
          </cell>
          <cell r="FB173">
            <v>57.768999999999998</v>
          </cell>
          <cell r="FC173">
            <v>97.79</v>
          </cell>
          <cell r="FD173">
            <v>69.989999999999995</v>
          </cell>
          <cell r="FE173">
            <v>78.72</v>
          </cell>
          <cell r="FF173">
            <v>39.369999999999997</v>
          </cell>
          <cell r="FG173">
            <v>0</v>
          </cell>
          <cell r="FH173">
            <v>41.39</v>
          </cell>
          <cell r="FI173">
            <v>118.18</v>
          </cell>
          <cell r="FJ173">
            <v>52.36</v>
          </cell>
          <cell r="FK173">
            <v>309</v>
          </cell>
          <cell r="FL173">
            <v>44.97</v>
          </cell>
          <cell r="FM173">
            <v>138.10249999999999</v>
          </cell>
          <cell r="FN173">
            <v>26.55</v>
          </cell>
          <cell r="FO173" t="str">
            <v>#N/A N/A</v>
          </cell>
          <cell r="FP173">
            <v>106.87</v>
          </cell>
          <cell r="FQ173">
            <v>39.86</v>
          </cell>
          <cell r="FR173">
            <v>12.45</v>
          </cell>
          <cell r="FS173">
            <v>120.14</v>
          </cell>
          <cell r="FT173">
            <v>85.92</v>
          </cell>
          <cell r="FU173">
            <v>67.489999999999995</v>
          </cell>
          <cell r="FV173">
            <v>23.8065</v>
          </cell>
          <cell r="FW173">
            <v>34.884999999999998</v>
          </cell>
          <cell r="FX173">
            <v>52.36</v>
          </cell>
          <cell r="FY173">
            <v>55.71</v>
          </cell>
          <cell r="FZ173">
            <v>118.18</v>
          </cell>
          <cell r="GA173">
            <v>48.42</v>
          </cell>
          <cell r="GB173">
            <v>51.71</v>
          </cell>
          <cell r="GC173">
            <v>184.24</v>
          </cell>
          <cell r="GD173">
            <v>106</v>
          </cell>
          <cell r="GE173">
            <v>137.44999999999999</v>
          </cell>
          <cell r="GF173">
            <v>117.37</v>
          </cell>
          <cell r="GG173">
            <v>106.1</v>
          </cell>
          <cell r="GH173">
            <v>27.68</v>
          </cell>
          <cell r="GN173">
            <v>0</v>
          </cell>
          <cell r="GO173">
            <v>0</v>
          </cell>
          <cell r="GP173">
            <v>0</v>
          </cell>
          <cell r="GQ173">
            <v>0</v>
          </cell>
          <cell r="GR173">
            <v>0</v>
          </cell>
          <cell r="GS173">
            <v>0</v>
          </cell>
          <cell r="GT173">
            <v>0</v>
          </cell>
          <cell r="GU173">
            <v>0</v>
          </cell>
          <cell r="GV173">
            <v>55.7</v>
          </cell>
          <cell r="GW173">
            <v>42.77</v>
          </cell>
          <cell r="GX173">
            <v>56.51</v>
          </cell>
          <cell r="GY173">
            <v>112.85</v>
          </cell>
          <cell r="GZ173">
            <v>44.38</v>
          </cell>
          <cell r="HA173">
            <v>99.47</v>
          </cell>
          <cell r="HB173">
            <v>33.545000000000002</v>
          </cell>
          <cell r="HC173">
            <v>753.41</v>
          </cell>
          <cell r="HD173">
            <v>120.61</v>
          </cell>
          <cell r="HE173">
            <v>85.84</v>
          </cell>
          <cell r="HF173">
            <v>76.5</v>
          </cell>
          <cell r="HG173">
            <v>0</v>
          </cell>
          <cell r="HH173">
            <v>0</v>
          </cell>
          <cell r="HI173">
            <v>0</v>
          </cell>
          <cell r="HJ173">
            <v>0</v>
          </cell>
          <cell r="HK173">
            <v>0</v>
          </cell>
          <cell r="HL173">
            <v>0</v>
          </cell>
          <cell r="HM173">
            <v>0</v>
          </cell>
          <cell r="HN173">
            <v>0</v>
          </cell>
          <cell r="HO173">
            <v>0</v>
          </cell>
          <cell r="HP173">
            <v>64.17</v>
          </cell>
          <cell r="HQ173">
            <v>77.83</v>
          </cell>
          <cell r="HR173">
            <v>128.09</v>
          </cell>
          <cell r="HS173">
            <v>26.05</v>
          </cell>
          <cell r="HT173">
            <v>45</v>
          </cell>
          <cell r="HU173">
            <v>80.39</v>
          </cell>
          <cell r="HV173">
            <v>37.17</v>
          </cell>
          <cell r="HW173">
            <v>112.31</v>
          </cell>
          <cell r="HX173">
            <v>77.11</v>
          </cell>
          <cell r="HY173">
            <v>81.72</v>
          </cell>
          <cell r="HZ173">
            <v>0</v>
          </cell>
          <cell r="IA173">
            <v>0</v>
          </cell>
          <cell r="IB173">
            <v>0</v>
          </cell>
          <cell r="IC173">
            <v>0</v>
          </cell>
          <cell r="ID173">
            <v>0</v>
          </cell>
          <cell r="IE173">
            <v>0</v>
          </cell>
          <cell r="IF173">
            <v>0</v>
          </cell>
          <cell r="IG173">
            <v>0</v>
          </cell>
          <cell r="IH173">
            <v>0</v>
          </cell>
          <cell r="II173">
            <v>0</v>
          </cell>
        </row>
        <row r="174">
          <cell r="A174">
            <v>42571</v>
          </cell>
          <cell r="B174">
            <v>4112.6090000000004</v>
          </cell>
          <cell r="C174">
            <v>746.18100000000004</v>
          </cell>
          <cell r="D174">
            <v>2173.02</v>
          </cell>
          <cell r="E174">
            <v>864.19</v>
          </cell>
          <cell r="F174">
            <v>951.46</v>
          </cell>
          <cell r="G174">
            <v>857.02</v>
          </cell>
          <cell r="H174">
            <v>508.39339999999999</v>
          </cell>
          <cell r="I174">
            <v>1242.04</v>
          </cell>
          <cell r="J174">
            <v>787.89</v>
          </cell>
          <cell r="K174">
            <v>892.49</v>
          </cell>
          <cell r="L174">
            <v>494.75</v>
          </cell>
          <cell r="M174">
            <v>409.22</v>
          </cell>
          <cell r="N174">
            <v>391.44060000000002</v>
          </cell>
          <cell r="O174">
            <v>636.35</v>
          </cell>
          <cell r="P174">
            <v>97.200999999999993</v>
          </cell>
          <cell r="Q174">
            <v>1.1014999999999999</v>
          </cell>
          <cell r="R174">
            <v>1.5800999999999998</v>
          </cell>
          <cell r="S174">
            <v>86.587999999999994</v>
          </cell>
          <cell r="T174">
            <v>0.4874</v>
          </cell>
          <cell r="U174">
            <v>0.43859999999999999</v>
          </cell>
          <cell r="V174">
            <v>44.94</v>
          </cell>
          <cell r="W174">
            <v>1209.7449999999999</v>
          </cell>
          <cell r="X174">
            <v>51.53</v>
          </cell>
          <cell r="Y174">
            <v>84.42</v>
          </cell>
          <cell r="Z174">
            <v>48.83</v>
          </cell>
          <cell r="AA174">
            <v>27.92</v>
          </cell>
          <cell r="AB174">
            <v>800.04</v>
          </cell>
          <cell r="AC174">
            <v>100.04</v>
          </cell>
          <cell r="AD174">
            <v>137.41</v>
          </cell>
          <cell r="AE174">
            <v>95.45</v>
          </cell>
          <cell r="AF174">
            <v>745.72</v>
          </cell>
          <cell r="AG174">
            <v>32.26</v>
          </cell>
          <cell r="AH174">
            <v>201.17</v>
          </cell>
          <cell r="AI174">
            <v>46.02</v>
          </cell>
          <cell r="AJ174">
            <v>57.54</v>
          </cell>
          <cell r="AK174">
            <v>82.29</v>
          </cell>
          <cell r="AL174">
            <v>31.49</v>
          </cell>
          <cell r="AM174">
            <v>79.67</v>
          </cell>
          <cell r="AN174">
            <v>49.2408</v>
          </cell>
          <cell r="AO174">
            <v>63.183300000000003</v>
          </cell>
          <cell r="AP174">
            <v>0</v>
          </cell>
          <cell r="AQ174">
            <v>0</v>
          </cell>
          <cell r="AR174">
            <v>52.36</v>
          </cell>
          <cell r="AS174">
            <v>85.32</v>
          </cell>
          <cell r="AT174">
            <v>36.4</v>
          </cell>
          <cell r="AU174">
            <v>97</v>
          </cell>
          <cell r="AV174">
            <v>126.22</v>
          </cell>
          <cell r="AW174">
            <v>108.92</v>
          </cell>
          <cell r="AX174">
            <v>152.38999999999999</v>
          </cell>
          <cell r="AY174">
            <v>73.790000000000006</v>
          </cell>
          <cell r="AZ174">
            <v>22.074999999999999</v>
          </cell>
          <cell r="BA174">
            <v>88.17</v>
          </cell>
          <cell r="BB174">
            <v>36.840000000000003</v>
          </cell>
          <cell r="BC174">
            <v>168.04</v>
          </cell>
          <cell r="BD174">
            <v>71.7</v>
          </cell>
          <cell r="BE174">
            <v>97.79</v>
          </cell>
          <cell r="BF174">
            <v>166.34</v>
          </cell>
          <cell r="BG174">
            <v>70.67</v>
          </cell>
          <cell r="BH174">
            <v>45.17</v>
          </cell>
          <cell r="BI174">
            <v>100.8</v>
          </cell>
          <cell r="BJ174">
            <v>133.68</v>
          </cell>
          <cell r="BK174">
            <v>0</v>
          </cell>
          <cell r="BL174">
            <v>93.93</v>
          </cell>
          <cell r="BM174">
            <v>44.28</v>
          </cell>
          <cell r="BN174">
            <v>50.78</v>
          </cell>
          <cell r="BO174">
            <v>29.54</v>
          </cell>
          <cell r="BP174">
            <v>82.11</v>
          </cell>
          <cell r="BQ174">
            <v>80.599999999999994</v>
          </cell>
          <cell r="BR174">
            <v>75.34</v>
          </cell>
          <cell r="BS174">
            <v>105.59</v>
          </cell>
          <cell r="BT174">
            <v>54.6</v>
          </cell>
          <cell r="BU174">
            <v>22.09</v>
          </cell>
          <cell r="BV174">
            <v>54.52</v>
          </cell>
          <cell r="BW174">
            <v>44.42</v>
          </cell>
          <cell r="BX174">
            <v>42.03</v>
          </cell>
          <cell r="BY174">
            <v>33.08</v>
          </cell>
          <cell r="BZ174">
            <v>7.97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48.61</v>
          </cell>
          <cell r="CG174">
            <v>161.77000000000001</v>
          </cell>
          <cell r="CH174">
            <v>69.099999999999994</v>
          </cell>
          <cell r="CI174">
            <v>51.6</v>
          </cell>
          <cell r="CJ174">
            <v>63.93</v>
          </cell>
          <cell r="CK174">
            <v>359.78</v>
          </cell>
          <cell r="CL174">
            <v>54.57</v>
          </cell>
          <cell r="CM174">
            <v>38.452500000000001</v>
          </cell>
          <cell r="CN174">
            <v>36.44</v>
          </cell>
          <cell r="CO174">
            <v>183.77</v>
          </cell>
          <cell r="CP174">
            <v>117.11</v>
          </cell>
          <cell r="CQ174">
            <v>19.2042</v>
          </cell>
          <cell r="CR174">
            <v>25.46</v>
          </cell>
          <cell r="CS174">
            <v>44.47</v>
          </cell>
          <cell r="CT174" t="str">
            <v>#N/A N/A</v>
          </cell>
          <cell r="CU174">
            <v>11.82</v>
          </cell>
          <cell r="CV174">
            <v>52.54</v>
          </cell>
          <cell r="CW174">
            <v>28.78</v>
          </cell>
          <cell r="CX174">
            <v>146.16999999999999</v>
          </cell>
          <cell r="CY174">
            <v>45.23</v>
          </cell>
          <cell r="CZ174">
            <v>384.7</v>
          </cell>
          <cell r="DA174">
            <v>86.66</v>
          </cell>
          <cell r="DB174">
            <v>58.79</v>
          </cell>
          <cell r="DC174">
            <v>157.69</v>
          </cell>
          <cell r="DD174">
            <v>72.45</v>
          </cell>
          <cell r="DE174">
            <v>36.68</v>
          </cell>
          <cell r="DF174">
            <v>133.11000000000001</v>
          </cell>
          <cell r="DG174">
            <v>83.29</v>
          </cell>
          <cell r="DH174">
            <v>75.72</v>
          </cell>
          <cell r="DI174">
            <v>58.33</v>
          </cell>
          <cell r="DJ174">
            <v>163.25</v>
          </cell>
          <cell r="DK174">
            <v>42.65</v>
          </cell>
          <cell r="DL174">
            <v>246.95</v>
          </cell>
          <cell r="DM174">
            <v>138.12</v>
          </cell>
          <cell r="DN174">
            <v>50.25</v>
          </cell>
          <cell r="DO174">
            <v>104.62</v>
          </cell>
          <cell r="DP174">
            <v>143.02000000000001</v>
          </cell>
          <cell r="DQ174">
            <v>126.49</v>
          </cell>
          <cell r="DR174">
            <v>241.70599999999999</v>
          </cell>
          <cell r="DS174">
            <v>125.14</v>
          </cell>
          <cell r="DT174">
            <v>32.78</v>
          </cell>
          <cell r="DU174">
            <v>160.07</v>
          </cell>
          <cell r="DV174">
            <v>44.16</v>
          </cell>
          <cell r="DW174">
            <v>222.55</v>
          </cell>
          <cell r="DX174">
            <v>27.87</v>
          </cell>
          <cell r="DY174">
            <v>34.33</v>
          </cell>
          <cell r="DZ174">
            <v>134.72</v>
          </cell>
          <cell r="EA174">
            <v>79.69</v>
          </cell>
          <cell r="EB174">
            <v>69.86</v>
          </cell>
          <cell r="EC174">
            <v>87.85</v>
          </cell>
          <cell r="ED174">
            <v>53.32</v>
          </cell>
          <cell r="EE174">
            <v>40.21</v>
          </cell>
          <cell r="EF174">
            <v>58.78</v>
          </cell>
          <cell r="EG174">
            <v>94.12</v>
          </cell>
          <cell r="EH174">
            <v>113.14</v>
          </cell>
          <cell r="EI174">
            <v>67.77</v>
          </cell>
          <cell r="EJ174">
            <v>119.1977</v>
          </cell>
          <cell r="EK174">
            <v>138.18</v>
          </cell>
          <cell r="EL174">
            <v>181.42</v>
          </cell>
          <cell r="EM174">
            <v>54.97</v>
          </cell>
          <cell r="EN174">
            <v>99.96</v>
          </cell>
          <cell r="EO174">
            <v>34.08</v>
          </cell>
          <cell r="EP174">
            <v>31.17</v>
          </cell>
          <cell r="EQ174">
            <v>34.92</v>
          </cell>
          <cell r="ER174">
            <v>55.91</v>
          </cell>
          <cell r="ES174">
            <v>65.45</v>
          </cell>
          <cell r="ET174">
            <v>62.14</v>
          </cell>
          <cell r="EU174">
            <v>13.59</v>
          </cell>
          <cell r="EV174">
            <v>115.45</v>
          </cell>
          <cell r="EW174">
            <v>84.17</v>
          </cell>
          <cell r="EX174">
            <v>33.39</v>
          </cell>
          <cell r="EY174">
            <v>82.14</v>
          </cell>
          <cell r="EZ174">
            <v>113.57</v>
          </cell>
          <cell r="FA174">
            <v>91.21</v>
          </cell>
          <cell r="FB174">
            <v>58.38</v>
          </cell>
          <cell r="FC174">
            <v>98.4</v>
          </cell>
          <cell r="FD174">
            <v>72.650000000000006</v>
          </cell>
          <cell r="FE174">
            <v>79.36</v>
          </cell>
          <cell r="FF174">
            <v>40.049999999999997</v>
          </cell>
          <cell r="FG174">
            <v>0</v>
          </cell>
          <cell r="FH174">
            <v>39.29</v>
          </cell>
          <cell r="FI174">
            <v>118.27</v>
          </cell>
          <cell r="FJ174">
            <v>52.95</v>
          </cell>
          <cell r="FK174">
            <v>312.10000000000002</v>
          </cell>
          <cell r="FL174">
            <v>45.01</v>
          </cell>
          <cell r="FM174">
            <v>138.07470000000001</v>
          </cell>
          <cell r="FN174">
            <v>26.61</v>
          </cell>
          <cell r="FO174" t="str">
            <v>#N/A N/A</v>
          </cell>
          <cell r="FP174">
            <v>106.76</v>
          </cell>
          <cell r="FQ174">
            <v>40.32</v>
          </cell>
          <cell r="FR174">
            <v>12.3</v>
          </cell>
          <cell r="FS174">
            <v>120.03</v>
          </cell>
          <cell r="FT174">
            <v>86.62</v>
          </cell>
          <cell r="FU174">
            <v>67.680000000000007</v>
          </cell>
          <cell r="FV174">
            <v>23.761700000000001</v>
          </cell>
          <cell r="FW174">
            <v>35.270000000000003</v>
          </cell>
          <cell r="FX174">
            <v>52.95</v>
          </cell>
          <cell r="FY174">
            <v>54.09</v>
          </cell>
          <cell r="FZ174">
            <v>118.27</v>
          </cell>
          <cell r="GA174">
            <v>48.68</v>
          </cell>
          <cell r="GB174">
            <v>51.6</v>
          </cell>
          <cell r="GC174">
            <v>183.77</v>
          </cell>
          <cell r="GD174">
            <v>104.88</v>
          </cell>
          <cell r="GE174">
            <v>137.15</v>
          </cell>
          <cell r="GF174">
            <v>117.73</v>
          </cell>
          <cell r="GG174">
            <v>106.01</v>
          </cell>
          <cell r="GH174">
            <v>28.1</v>
          </cell>
          <cell r="GN174">
            <v>0</v>
          </cell>
          <cell r="GO174">
            <v>0</v>
          </cell>
          <cell r="GP174">
            <v>0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55.62</v>
          </cell>
          <cell r="GW174">
            <v>42.71</v>
          </cell>
          <cell r="GX174">
            <v>57.18</v>
          </cell>
          <cell r="GY174">
            <v>112.62</v>
          </cell>
          <cell r="GZ174">
            <v>44.54</v>
          </cell>
          <cell r="HA174">
            <v>98.22</v>
          </cell>
          <cell r="HB174">
            <v>33.56</v>
          </cell>
          <cell r="HC174">
            <v>757.08</v>
          </cell>
          <cell r="HD174">
            <v>121.92</v>
          </cell>
          <cell r="HE174">
            <v>87.91</v>
          </cell>
          <cell r="HF174">
            <v>76.7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64.02</v>
          </cell>
          <cell r="HQ174">
            <v>77.3</v>
          </cell>
          <cell r="HR174">
            <v>127.21</v>
          </cell>
          <cell r="HS174">
            <v>25.87</v>
          </cell>
          <cell r="HT174">
            <v>44.84</v>
          </cell>
          <cell r="HU174">
            <v>79.959999999999994</v>
          </cell>
          <cell r="HV174">
            <v>36.950000000000003</v>
          </cell>
          <cell r="HW174">
            <v>111.99</v>
          </cell>
          <cell r="HX174">
            <v>76.510000000000005</v>
          </cell>
          <cell r="HY174">
            <v>81.59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  <cell r="IG174">
            <v>0</v>
          </cell>
          <cell r="IH174">
            <v>0</v>
          </cell>
          <cell r="II174">
            <v>0</v>
          </cell>
        </row>
        <row r="175">
          <cell r="A175">
            <v>42572</v>
          </cell>
          <cell r="B175">
            <v>4097.8220000000001</v>
          </cell>
          <cell r="C175">
            <v>743.38229999999999</v>
          </cell>
          <cell r="D175">
            <v>2165.17</v>
          </cell>
          <cell r="E175">
            <v>862</v>
          </cell>
          <cell r="F175">
            <v>948.53</v>
          </cell>
          <cell r="G175">
            <v>849.5</v>
          </cell>
          <cell r="H175">
            <v>506.13869999999997</v>
          </cell>
          <cell r="I175">
            <v>1246.45</v>
          </cell>
          <cell r="J175">
            <v>779.8</v>
          </cell>
          <cell r="K175">
            <v>887.98</v>
          </cell>
          <cell r="L175">
            <v>491.62</v>
          </cell>
          <cell r="M175">
            <v>407.43</v>
          </cell>
          <cell r="N175">
            <v>391.90629999999999</v>
          </cell>
          <cell r="O175">
            <v>639.88</v>
          </cell>
          <cell r="P175">
            <v>97</v>
          </cell>
          <cell r="Q175">
            <v>1.1026</v>
          </cell>
          <cell r="R175">
            <v>1.556</v>
          </cell>
          <cell r="S175">
            <v>87.42</v>
          </cell>
          <cell r="T175">
            <v>0.4879</v>
          </cell>
          <cell r="U175">
            <v>0.43709999999999999</v>
          </cell>
          <cell r="V175">
            <v>44.75</v>
          </cell>
          <cell r="W175">
            <v>1203.8599999999999</v>
          </cell>
          <cell r="X175">
            <v>51.65</v>
          </cell>
          <cell r="Y175">
            <v>84.18</v>
          </cell>
          <cell r="Z175">
            <v>48.62</v>
          </cell>
          <cell r="AA175">
            <v>28</v>
          </cell>
          <cell r="AB175">
            <v>792.63</v>
          </cell>
          <cell r="AC175">
            <v>99.18</v>
          </cell>
          <cell r="AD175">
            <v>136.07</v>
          </cell>
          <cell r="AE175">
            <v>94.66</v>
          </cell>
          <cell r="AF175">
            <v>744.43</v>
          </cell>
          <cell r="AG175">
            <v>33.200000000000003</v>
          </cell>
          <cell r="AH175">
            <v>198.88</v>
          </cell>
          <cell r="AI175">
            <v>45.32</v>
          </cell>
          <cell r="AJ175">
            <v>57.6</v>
          </cell>
          <cell r="AK175">
            <v>83.36</v>
          </cell>
          <cell r="AL175">
            <v>32.03</v>
          </cell>
          <cell r="AM175">
            <v>79.13</v>
          </cell>
          <cell r="AN175">
            <v>49.179200000000002</v>
          </cell>
          <cell r="AO175">
            <v>63.204900000000002</v>
          </cell>
          <cell r="AP175">
            <v>0</v>
          </cell>
          <cell r="AQ175">
            <v>0</v>
          </cell>
          <cell r="AR175">
            <v>51.83</v>
          </cell>
          <cell r="AS175">
            <v>85.26</v>
          </cell>
          <cell r="AT175">
            <v>35.96</v>
          </cell>
          <cell r="AU175">
            <v>96.95</v>
          </cell>
          <cell r="AV175">
            <v>124.5</v>
          </cell>
          <cell r="AW175">
            <v>108.58</v>
          </cell>
          <cell r="AX175">
            <v>152.74</v>
          </cell>
          <cell r="AY175">
            <v>73.52</v>
          </cell>
          <cell r="AZ175">
            <v>22.024999999999999</v>
          </cell>
          <cell r="BA175">
            <v>87.64</v>
          </cell>
          <cell r="BB175">
            <v>36.85</v>
          </cell>
          <cell r="BC175">
            <v>167.05</v>
          </cell>
          <cell r="BD175">
            <v>71.209999999999994</v>
          </cell>
          <cell r="BE175">
            <v>97.57</v>
          </cell>
          <cell r="BF175">
            <v>165.39</v>
          </cell>
          <cell r="BG175">
            <v>71.13</v>
          </cell>
          <cell r="BH175">
            <v>45.18</v>
          </cell>
          <cell r="BI175">
            <v>100.13</v>
          </cell>
          <cell r="BJ175">
            <v>133.36000000000001</v>
          </cell>
          <cell r="BK175">
            <v>0</v>
          </cell>
          <cell r="BL175">
            <v>93.85</v>
          </cell>
          <cell r="BM175">
            <v>43.54</v>
          </cell>
          <cell r="BN175">
            <v>50.07</v>
          </cell>
          <cell r="BO175">
            <v>29.39</v>
          </cell>
          <cell r="BP175">
            <v>81.489999999999995</v>
          </cell>
          <cell r="BQ175">
            <v>80.02</v>
          </cell>
          <cell r="BR175">
            <v>75.12</v>
          </cell>
          <cell r="BS175">
            <v>105.39</v>
          </cell>
          <cell r="BT175">
            <v>53.4</v>
          </cell>
          <cell r="BU175">
            <v>20.95</v>
          </cell>
          <cell r="BV175">
            <v>54.17</v>
          </cell>
          <cell r="BW175">
            <v>44.4</v>
          </cell>
          <cell r="BX175">
            <v>41.04</v>
          </cell>
          <cell r="BY175">
            <v>33.26</v>
          </cell>
          <cell r="BZ175">
            <v>8.2899999999999991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48.3</v>
          </cell>
          <cell r="CG175">
            <v>160.05000000000001</v>
          </cell>
          <cell r="CH175">
            <v>68.89</v>
          </cell>
          <cell r="CI175">
            <v>51.78</v>
          </cell>
          <cell r="CJ175">
            <v>63.69</v>
          </cell>
          <cell r="CK175">
            <v>359.5</v>
          </cell>
          <cell r="CL175">
            <v>54.29</v>
          </cell>
          <cell r="CM175">
            <v>38.514899999999997</v>
          </cell>
          <cell r="CN175">
            <v>36.590000000000003</v>
          </cell>
          <cell r="CO175">
            <v>184</v>
          </cell>
          <cell r="CP175">
            <v>116.83</v>
          </cell>
          <cell r="CQ175">
            <v>19.1068</v>
          </cell>
          <cell r="CR175">
            <v>25.22</v>
          </cell>
          <cell r="CS175">
            <v>44.13</v>
          </cell>
          <cell r="CT175" t="str">
            <v>#N/A N/A</v>
          </cell>
          <cell r="CU175">
            <v>11.68</v>
          </cell>
          <cell r="CV175">
            <v>52.488</v>
          </cell>
          <cell r="CW175">
            <v>28.87</v>
          </cell>
          <cell r="CX175">
            <v>144.35</v>
          </cell>
          <cell r="CY175">
            <v>45</v>
          </cell>
          <cell r="CZ175">
            <v>389.52</v>
          </cell>
          <cell r="DA175">
            <v>87.24</v>
          </cell>
          <cell r="DB175">
            <v>58.79</v>
          </cell>
          <cell r="DC175">
            <v>156.19999999999999</v>
          </cell>
          <cell r="DD175">
            <v>73</v>
          </cell>
          <cell r="DE175">
            <v>36.71</v>
          </cell>
          <cell r="DF175">
            <v>140.32</v>
          </cell>
          <cell r="DG175">
            <v>82.61</v>
          </cell>
          <cell r="DH175">
            <v>75.5</v>
          </cell>
          <cell r="DI175">
            <v>58.9</v>
          </cell>
          <cell r="DJ175">
            <v>164.19</v>
          </cell>
          <cell r="DK175">
            <v>43.04</v>
          </cell>
          <cell r="DL175">
            <v>247.84</v>
          </cell>
          <cell r="DM175">
            <v>137.88</v>
          </cell>
          <cell r="DN175">
            <v>50.14</v>
          </cell>
          <cell r="DO175">
            <v>107.45</v>
          </cell>
          <cell r="DP175">
            <v>142.87</v>
          </cell>
          <cell r="DQ175">
            <v>125.29</v>
          </cell>
          <cell r="DR175">
            <v>260.16500000000002</v>
          </cell>
          <cell r="DS175">
            <v>125.15</v>
          </cell>
          <cell r="DT175">
            <v>32.590000000000003</v>
          </cell>
          <cell r="DU175">
            <v>158.41</v>
          </cell>
          <cell r="DV175">
            <v>43.97</v>
          </cell>
          <cell r="DW175">
            <v>218.21</v>
          </cell>
          <cell r="DX175">
            <v>28.13</v>
          </cell>
          <cell r="DY175">
            <v>33.35</v>
          </cell>
          <cell r="DZ175">
            <v>133.53</v>
          </cell>
          <cell r="EA175">
            <v>80.010000000000005</v>
          </cell>
          <cell r="EB175">
            <v>76.25</v>
          </cell>
          <cell r="EC175">
            <v>87.07</v>
          </cell>
          <cell r="ED175">
            <v>53.35</v>
          </cell>
          <cell r="EE175">
            <v>38.520000000000003</v>
          </cell>
          <cell r="EF175">
            <v>58.18</v>
          </cell>
          <cell r="EG175">
            <v>90.93</v>
          </cell>
          <cell r="EH175">
            <v>112.28</v>
          </cell>
          <cell r="EI175">
            <v>67.180000000000007</v>
          </cell>
          <cell r="EJ175">
            <v>117.9846</v>
          </cell>
          <cell r="EK175">
            <v>134.9</v>
          </cell>
          <cell r="EL175">
            <v>180.26</v>
          </cell>
          <cell r="EM175">
            <v>54.71</v>
          </cell>
          <cell r="EN175">
            <v>99.43</v>
          </cell>
          <cell r="EO175">
            <v>34.200000000000003</v>
          </cell>
          <cell r="EP175">
            <v>31.26</v>
          </cell>
          <cell r="EQ175">
            <v>34.71</v>
          </cell>
          <cell r="ER175">
            <v>55.8</v>
          </cell>
          <cell r="ES175">
            <v>64.91</v>
          </cell>
          <cell r="ET175">
            <v>61.61</v>
          </cell>
          <cell r="EU175">
            <v>13.18</v>
          </cell>
          <cell r="EV175">
            <v>112.36</v>
          </cell>
          <cell r="EW175">
            <v>83.29</v>
          </cell>
          <cell r="EX175">
            <v>33.520000000000003</v>
          </cell>
          <cell r="EY175">
            <v>81.7</v>
          </cell>
          <cell r="EZ175">
            <v>112.9</v>
          </cell>
          <cell r="FA175">
            <v>89.32</v>
          </cell>
          <cell r="FB175">
            <v>57.69</v>
          </cell>
          <cell r="FC175">
            <v>96.34</v>
          </cell>
          <cell r="FD175">
            <v>71.05</v>
          </cell>
          <cell r="FE175">
            <v>78.790000000000006</v>
          </cell>
          <cell r="FF175">
            <v>40.130000000000003</v>
          </cell>
          <cell r="FG175">
            <v>0</v>
          </cell>
          <cell r="FH175">
            <v>40.520000000000003</v>
          </cell>
          <cell r="FI175">
            <v>117.68</v>
          </cell>
          <cell r="FJ175">
            <v>52.5</v>
          </cell>
          <cell r="FK175">
            <v>290.63</v>
          </cell>
          <cell r="FL175">
            <v>44.88</v>
          </cell>
          <cell r="FM175">
            <v>137.10400000000001</v>
          </cell>
          <cell r="FN175">
            <v>26.29</v>
          </cell>
          <cell r="FO175" t="str">
            <v>#N/A N/A</v>
          </cell>
          <cell r="FP175">
            <v>106.1</v>
          </cell>
          <cell r="FQ175">
            <v>39.99</v>
          </cell>
          <cell r="FR175">
            <v>12.87</v>
          </cell>
          <cell r="FS175">
            <v>119.64</v>
          </cell>
          <cell r="FT175">
            <v>84.27</v>
          </cell>
          <cell r="FU175">
            <v>67.849999999999994</v>
          </cell>
          <cell r="FV175">
            <v>23.7393</v>
          </cell>
          <cell r="FW175">
            <v>35.465000000000003</v>
          </cell>
          <cell r="FX175">
            <v>52.5</v>
          </cell>
          <cell r="FY175">
            <v>52.32</v>
          </cell>
          <cell r="FZ175">
            <v>117.68</v>
          </cell>
          <cell r="GA175">
            <v>47.99</v>
          </cell>
          <cell r="GB175">
            <v>51.78</v>
          </cell>
          <cell r="GC175">
            <v>184</v>
          </cell>
          <cell r="GD175">
            <v>102.06</v>
          </cell>
          <cell r="GE175">
            <v>137.56</v>
          </cell>
          <cell r="GF175">
            <v>117.55</v>
          </cell>
          <cell r="GG175">
            <v>105.71</v>
          </cell>
          <cell r="GH175">
            <v>28.55</v>
          </cell>
          <cell r="GN175">
            <v>0</v>
          </cell>
          <cell r="GO175">
            <v>0</v>
          </cell>
          <cell r="GP175">
            <v>0</v>
          </cell>
          <cell r="GQ175">
            <v>0</v>
          </cell>
          <cell r="GR175">
            <v>0</v>
          </cell>
          <cell r="GS175">
            <v>0</v>
          </cell>
          <cell r="GT175">
            <v>0</v>
          </cell>
          <cell r="GU175">
            <v>0</v>
          </cell>
          <cell r="GV175">
            <v>55.37</v>
          </cell>
          <cell r="GW175">
            <v>42.52</v>
          </cell>
          <cell r="GX175">
            <v>56.37</v>
          </cell>
          <cell r="GY175">
            <v>111.96</v>
          </cell>
          <cell r="GZ175">
            <v>44.67</v>
          </cell>
          <cell r="HA175">
            <v>98.01</v>
          </cell>
          <cell r="HB175">
            <v>33.51</v>
          </cell>
          <cell r="HC175">
            <v>754.41</v>
          </cell>
          <cell r="HD175">
            <v>120.61</v>
          </cell>
          <cell r="HE175">
            <v>85.99</v>
          </cell>
          <cell r="HF175">
            <v>75.38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4.72</v>
          </cell>
          <cell r="HQ175">
            <v>77.599999999999994</v>
          </cell>
          <cell r="HR175">
            <v>128.26</v>
          </cell>
          <cell r="HS175">
            <v>25.93</v>
          </cell>
          <cell r="HT175">
            <v>45.11</v>
          </cell>
          <cell r="HU175">
            <v>80.23</v>
          </cell>
          <cell r="HV175">
            <v>37.130000000000003</v>
          </cell>
          <cell r="HW175">
            <v>113.06</v>
          </cell>
          <cell r="HX175">
            <v>76.739999999999995</v>
          </cell>
          <cell r="HY175">
            <v>81.150000000000006</v>
          </cell>
          <cell r="HZ175">
            <v>0</v>
          </cell>
          <cell r="IA175">
            <v>0</v>
          </cell>
          <cell r="IB175">
            <v>0</v>
          </cell>
          <cell r="IC175">
            <v>0</v>
          </cell>
          <cell r="ID175">
            <v>0</v>
          </cell>
          <cell r="IE175">
            <v>0</v>
          </cell>
          <cell r="IF175">
            <v>0</v>
          </cell>
          <cell r="IG175">
            <v>0</v>
          </cell>
          <cell r="IH175">
            <v>0</v>
          </cell>
          <cell r="II175">
            <v>0</v>
          </cell>
        </row>
        <row r="176">
          <cell r="A176">
            <v>42573</v>
          </cell>
          <cell r="B176">
            <v>4116.5029999999997</v>
          </cell>
          <cell r="C176">
            <v>746.93150000000003</v>
          </cell>
          <cell r="D176">
            <v>2175.0300000000002</v>
          </cell>
          <cell r="E176">
            <v>866.08</v>
          </cell>
          <cell r="F176">
            <v>952.85</v>
          </cell>
          <cell r="G176">
            <v>852.32</v>
          </cell>
          <cell r="H176">
            <v>509.12360000000001</v>
          </cell>
          <cell r="I176">
            <v>1249.02</v>
          </cell>
          <cell r="J176">
            <v>780.56</v>
          </cell>
          <cell r="K176">
            <v>892.57</v>
          </cell>
          <cell r="L176">
            <v>492.6</v>
          </cell>
          <cell r="M176">
            <v>412.84</v>
          </cell>
          <cell r="N176">
            <v>395.20569999999998</v>
          </cell>
          <cell r="O176">
            <v>648.29999999999995</v>
          </cell>
          <cell r="P176">
            <v>97.466999999999999</v>
          </cell>
          <cell r="Q176">
            <v>1.0976999999999999</v>
          </cell>
          <cell r="R176">
            <v>1.5663</v>
          </cell>
          <cell r="S176">
            <v>85.972999999999999</v>
          </cell>
          <cell r="T176">
            <v>0.4904</v>
          </cell>
          <cell r="U176">
            <v>0.43659999999999999</v>
          </cell>
          <cell r="V176">
            <v>44.19</v>
          </cell>
          <cell r="W176">
            <v>1212.8889999999999</v>
          </cell>
          <cell r="X176">
            <v>52.84</v>
          </cell>
          <cell r="Y176">
            <v>84.49</v>
          </cell>
          <cell r="Z176">
            <v>48.98</v>
          </cell>
          <cell r="AA176">
            <v>28.28</v>
          </cell>
          <cell r="AB176">
            <v>794.53</v>
          </cell>
          <cell r="AC176">
            <v>98.89</v>
          </cell>
          <cell r="AD176">
            <v>136.52000000000001</v>
          </cell>
          <cell r="AE176">
            <v>96.13</v>
          </cell>
          <cell r="AF176">
            <v>744.86</v>
          </cell>
          <cell r="AG176">
            <v>33.020000000000003</v>
          </cell>
          <cell r="AH176">
            <v>203.07</v>
          </cell>
          <cell r="AI176">
            <v>45.94</v>
          </cell>
          <cell r="AJ176">
            <v>57.9</v>
          </cell>
          <cell r="AK176">
            <v>83.73</v>
          </cell>
          <cell r="AL176">
            <v>32.159999999999997</v>
          </cell>
          <cell r="AM176">
            <v>79.83</v>
          </cell>
          <cell r="AN176">
            <v>49.938299999999998</v>
          </cell>
          <cell r="AO176">
            <v>64.786799999999999</v>
          </cell>
          <cell r="AP176">
            <v>0</v>
          </cell>
          <cell r="AQ176">
            <v>0</v>
          </cell>
          <cell r="AR176">
            <v>52.29</v>
          </cell>
          <cell r="AS176">
            <v>85.72</v>
          </cell>
          <cell r="AT176">
            <v>35.979999999999997</v>
          </cell>
          <cell r="AU176">
            <v>96.55</v>
          </cell>
          <cell r="AV176">
            <v>126.12</v>
          </cell>
          <cell r="AW176">
            <v>109.19</v>
          </cell>
          <cell r="AX176">
            <v>152.97</v>
          </cell>
          <cell r="AY176">
            <v>73.55</v>
          </cell>
          <cell r="AZ176">
            <v>22.13</v>
          </cell>
          <cell r="BA176">
            <v>88.16</v>
          </cell>
          <cell r="BB176">
            <v>36.880000000000003</v>
          </cell>
          <cell r="BC176">
            <v>167.47</v>
          </cell>
          <cell r="BD176">
            <v>71.22</v>
          </cell>
          <cell r="BE176">
            <v>98.34</v>
          </cell>
          <cell r="BF176">
            <v>167.66</v>
          </cell>
          <cell r="BG176">
            <v>72.39</v>
          </cell>
          <cell r="BH176">
            <v>45.13</v>
          </cell>
          <cell r="BI176">
            <v>101.67</v>
          </cell>
          <cell r="BJ176">
            <v>134.63</v>
          </cell>
          <cell r="BK176">
            <v>0</v>
          </cell>
          <cell r="BL176">
            <v>94.01</v>
          </cell>
          <cell r="BM176">
            <v>43.83</v>
          </cell>
          <cell r="BN176">
            <v>49.88</v>
          </cell>
          <cell r="BO176">
            <v>29.52</v>
          </cell>
          <cell r="BP176">
            <v>80.98</v>
          </cell>
          <cell r="BQ176">
            <v>81.61</v>
          </cell>
          <cell r="BR176">
            <v>75.39</v>
          </cell>
          <cell r="BS176">
            <v>105.66</v>
          </cell>
          <cell r="BT176">
            <v>53.65</v>
          </cell>
          <cell r="BU176">
            <v>21.22</v>
          </cell>
          <cell r="BV176">
            <v>54.64</v>
          </cell>
          <cell r="BW176">
            <v>44.43</v>
          </cell>
          <cell r="BX176">
            <v>40.76</v>
          </cell>
          <cell r="BY176">
            <v>33.75</v>
          </cell>
          <cell r="BZ176">
            <v>8.24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48.32</v>
          </cell>
          <cell r="CG176">
            <v>160.41</v>
          </cell>
          <cell r="CH176">
            <v>69.2</v>
          </cell>
          <cell r="CI176">
            <v>52.57</v>
          </cell>
          <cell r="CJ176">
            <v>64.040000000000006</v>
          </cell>
          <cell r="CK176">
            <v>363.05</v>
          </cell>
          <cell r="CL176">
            <v>54.62</v>
          </cell>
          <cell r="CM176">
            <v>38.5505</v>
          </cell>
          <cell r="CN176">
            <v>36.880000000000003</v>
          </cell>
          <cell r="CO176">
            <v>185.32</v>
          </cell>
          <cell r="CP176">
            <v>117.31</v>
          </cell>
          <cell r="CQ176">
            <v>19.2286</v>
          </cell>
          <cell r="CR176">
            <v>25.81</v>
          </cell>
          <cell r="CS176">
            <v>44.3</v>
          </cell>
          <cell r="CT176" t="str">
            <v>#N/A N/A</v>
          </cell>
          <cell r="CU176">
            <v>11.81</v>
          </cell>
          <cell r="CV176">
            <v>52.634</v>
          </cell>
          <cell r="CW176">
            <v>28.92</v>
          </cell>
          <cell r="CX176">
            <v>144.6</v>
          </cell>
          <cell r="CY176">
            <v>45.46</v>
          </cell>
          <cell r="CZ176">
            <v>391.34</v>
          </cell>
          <cell r="DA176">
            <v>86.55</v>
          </cell>
          <cell r="DB176">
            <v>58.82</v>
          </cell>
          <cell r="DC176">
            <v>156.88999999999999</v>
          </cell>
          <cell r="DD176">
            <v>75.39</v>
          </cell>
          <cell r="DE176">
            <v>36.74</v>
          </cell>
          <cell r="DF176">
            <v>146</v>
          </cell>
          <cell r="DG176">
            <v>82.99</v>
          </cell>
          <cell r="DH176">
            <v>75.680000000000007</v>
          </cell>
          <cell r="DI176">
            <v>59.3</v>
          </cell>
          <cell r="DJ176">
            <v>165.67</v>
          </cell>
          <cell r="DK176">
            <v>43.17</v>
          </cell>
          <cell r="DL176">
            <v>248.98</v>
          </cell>
          <cell r="DM176">
            <v>138.82</v>
          </cell>
          <cell r="DN176">
            <v>50.26</v>
          </cell>
          <cell r="DO176">
            <v>107.52</v>
          </cell>
          <cell r="DP176">
            <v>143.69</v>
          </cell>
          <cell r="DQ176">
            <v>124.48</v>
          </cell>
          <cell r="DR176">
            <v>265.07499999999999</v>
          </cell>
          <cell r="DS176">
            <v>125.03</v>
          </cell>
          <cell r="DT176">
            <v>32.06</v>
          </cell>
          <cell r="DU176">
            <v>160.77000000000001</v>
          </cell>
          <cell r="DV176">
            <v>43.61</v>
          </cell>
          <cell r="DW176">
            <v>219.6</v>
          </cell>
          <cell r="DX176">
            <v>29.49</v>
          </cell>
          <cell r="DY176">
            <v>33.79</v>
          </cell>
          <cell r="DZ176">
            <v>133.47</v>
          </cell>
          <cell r="EA176">
            <v>79.38</v>
          </cell>
          <cell r="EB176">
            <v>78.22</v>
          </cell>
          <cell r="EC176">
            <v>87.23</v>
          </cell>
          <cell r="ED176">
            <v>53.08</v>
          </cell>
          <cell r="EE176">
            <v>38.96</v>
          </cell>
          <cell r="EF176">
            <v>58.29</v>
          </cell>
          <cell r="EG176">
            <v>92.85</v>
          </cell>
          <cell r="EH176">
            <v>113.14</v>
          </cell>
          <cell r="EI176">
            <v>67.2</v>
          </cell>
          <cell r="EJ176">
            <v>114.952</v>
          </cell>
          <cell r="EK176">
            <v>135.6</v>
          </cell>
          <cell r="EL176">
            <v>180.44</v>
          </cell>
          <cell r="EM176">
            <v>55</v>
          </cell>
          <cell r="EN176">
            <v>98.66</v>
          </cell>
          <cell r="EO176">
            <v>34.369999999999997</v>
          </cell>
          <cell r="EP176">
            <v>31.29</v>
          </cell>
          <cell r="EQ176">
            <v>35.76</v>
          </cell>
          <cell r="ER176">
            <v>56.57</v>
          </cell>
          <cell r="ES176">
            <v>65.489999999999995</v>
          </cell>
          <cell r="ET176">
            <v>61.98</v>
          </cell>
          <cell r="EU176">
            <v>13.13</v>
          </cell>
          <cell r="EV176">
            <v>112.86</v>
          </cell>
          <cell r="EW176">
            <v>84.4</v>
          </cell>
          <cell r="EX176">
            <v>33.909999999999997</v>
          </cell>
          <cell r="EY176">
            <v>82.55</v>
          </cell>
          <cell r="EZ176">
            <v>113.54</v>
          </cell>
          <cell r="FA176">
            <v>90.05</v>
          </cell>
          <cell r="FB176">
            <v>58.17</v>
          </cell>
          <cell r="FC176">
            <v>98.06</v>
          </cell>
          <cell r="FD176">
            <v>72.67</v>
          </cell>
          <cell r="FE176">
            <v>79.91</v>
          </cell>
          <cell r="FF176">
            <v>37.42</v>
          </cell>
          <cell r="FG176">
            <v>0</v>
          </cell>
          <cell r="FH176">
            <v>41.27</v>
          </cell>
          <cell r="FI176">
            <v>117.7</v>
          </cell>
          <cell r="FJ176">
            <v>53.12</v>
          </cell>
          <cell r="FK176">
            <v>293.58</v>
          </cell>
          <cell r="FL176">
            <v>45.12</v>
          </cell>
          <cell r="FM176">
            <v>137.4091</v>
          </cell>
          <cell r="FN176">
            <v>25.18</v>
          </cell>
          <cell r="FO176" t="str">
            <v>#N/A N/A</v>
          </cell>
          <cell r="FP176">
            <v>105.68</v>
          </cell>
          <cell r="FQ176">
            <v>40.14</v>
          </cell>
          <cell r="FR176">
            <v>12.67</v>
          </cell>
          <cell r="FS176">
            <v>120.02</v>
          </cell>
          <cell r="FT176">
            <v>85.01</v>
          </cell>
          <cell r="FU176">
            <v>68.430000000000007</v>
          </cell>
          <cell r="FV176">
            <v>23.6721</v>
          </cell>
          <cell r="FW176">
            <v>35.380000000000003</v>
          </cell>
          <cell r="FX176">
            <v>53.12</v>
          </cell>
          <cell r="FY176">
            <v>52.72</v>
          </cell>
          <cell r="FZ176">
            <v>117.7</v>
          </cell>
          <cell r="GA176">
            <v>48.13</v>
          </cell>
          <cell r="GB176">
            <v>52.57</v>
          </cell>
          <cell r="GC176">
            <v>185.32</v>
          </cell>
          <cell r="GD176">
            <v>105.65</v>
          </cell>
          <cell r="GE176">
            <v>138.91999999999999</v>
          </cell>
          <cell r="GF176">
            <v>117.84</v>
          </cell>
          <cell r="GG176">
            <v>106.75</v>
          </cell>
          <cell r="GH176">
            <v>28.99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56.1</v>
          </cell>
          <cell r="GW176">
            <v>43.11</v>
          </cell>
          <cell r="GX176">
            <v>56.9</v>
          </cell>
          <cell r="GY176">
            <v>113.17</v>
          </cell>
          <cell r="GZ176">
            <v>45.44</v>
          </cell>
          <cell r="HA176">
            <v>97.71</v>
          </cell>
          <cell r="HB176">
            <v>33.729999999999997</v>
          </cell>
          <cell r="HC176">
            <v>759.28</v>
          </cell>
          <cell r="HD176">
            <v>121</v>
          </cell>
          <cell r="HE176">
            <v>85.89</v>
          </cell>
          <cell r="HF176">
            <v>76.33</v>
          </cell>
          <cell r="HG176">
            <v>0</v>
          </cell>
          <cell r="HH176">
            <v>0</v>
          </cell>
          <cell r="HI176">
            <v>0</v>
          </cell>
          <cell r="HJ176">
            <v>0</v>
          </cell>
          <cell r="HK176">
            <v>0</v>
          </cell>
          <cell r="HL176">
            <v>0</v>
          </cell>
          <cell r="HM176">
            <v>0</v>
          </cell>
          <cell r="HN176">
            <v>0</v>
          </cell>
          <cell r="HO176">
            <v>0</v>
          </cell>
          <cell r="HP176">
            <v>65.39</v>
          </cell>
          <cell r="HQ176">
            <v>78.510000000000005</v>
          </cell>
          <cell r="HR176">
            <v>129.81</v>
          </cell>
          <cell r="HS176">
            <v>26.26</v>
          </cell>
          <cell r="HT176">
            <v>45.54</v>
          </cell>
          <cell r="HU176">
            <v>81.650000000000006</v>
          </cell>
          <cell r="HV176">
            <v>37.700000000000003</v>
          </cell>
          <cell r="HW176">
            <v>113.78</v>
          </cell>
          <cell r="HX176">
            <v>77.64</v>
          </cell>
          <cell r="HY176">
            <v>82.84</v>
          </cell>
          <cell r="HZ176">
            <v>0</v>
          </cell>
          <cell r="IA176">
            <v>0</v>
          </cell>
          <cell r="IB176">
            <v>0</v>
          </cell>
          <cell r="IC176">
            <v>0</v>
          </cell>
          <cell r="ID176">
            <v>0</v>
          </cell>
          <cell r="IE176">
            <v>0</v>
          </cell>
          <cell r="IF176">
            <v>0</v>
          </cell>
          <cell r="IG176">
            <v>0</v>
          </cell>
          <cell r="IH176">
            <v>0</v>
          </cell>
          <cell r="II176">
            <v>0</v>
          </cell>
        </row>
        <row r="177">
          <cell r="A177">
            <v>42576</v>
          </cell>
          <cell r="B177">
            <v>4104.1289999999999</v>
          </cell>
          <cell r="C177">
            <v>744.64350000000002</v>
          </cell>
          <cell r="D177">
            <v>2168.48</v>
          </cell>
          <cell r="E177">
            <v>867.24</v>
          </cell>
          <cell r="F177">
            <v>951.58</v>
          </cell>
          <cell r="G177">
            <v>835.35</v>
          </cell>
          <cell r="H177">
            <v>507.8852</v>
          </cell>
          <cell r="I177">
            <v>1247.23</v>
          </cell>
          <cell r="J177">
            <v>776.12</v>
          </cell>
          <cell r="K177">
            <v>891.44</v>
          </cell>
          <cell r="L177">
            <v>492.09</v>
          </cell>
          <cell r="M177">
            <v>411.09</v>
          </cell>
          <cell r="N177">
            <v>394.36810000000003</v>
          </cell>
          <cell r="O177">
            <v>647.37</v>
          </cell>
          <cell r="P177">
            <v>97.286000000000001</v>
          </cell>
          <cell r="Q177">
            <v>1.0994999999999999</v>
          </cell>
          <cell r="R177">
            <v>1.5731000000000002</v>
          </cell>
          <cell r="S177">
            <v>83.581999999999994</v>
          </cell>
          <cell r="T177">
            <v>0.4909</v>
          </cell>
          <cell r="U177">
            <v>0.43909999999999999</v>
          </cell>
          <cell r="V177">
            <v>43.13</v>
          </cell>
          <cell r="W177">
            <v>1209.8219999999999</v>
          </cell>
          <cell r="X177">
            <v>52.94</v>
          </cell>
          <cell r="Y177">
            <v>83.19</v>
          </cell>
          <cell r="Z177">
            <v>48.97</v>
          </cell>
          <cell r="AA177">
            <v>28.65</v>
          </cell>
          <cell r="AB177">
            <v>798.46</v>
          </cell>
          <cell r="AC177">
            <v>99.76</v>
          </cell>
          <cell r="AD177">
            <v>136.5</v>
          </cell>
          <cell r="AE177">
            <v>96.39</v>
          </cell>
          <cell r="AF177">
            <v>739.61</v>
          </cell>
          <cell r="AG177">
            <v>33.26</v>
          </cell>
          <cell r="AH177">
            <v>204.8</v>
          </cell>
          <cell r="AI177">
            <v>46.31</v>
          </cell>
          <cell r="AJ177">
            <v>57.95</v>
          </cell>
          <cell r="AK177">
            <v>82.19</v>
          </cell>
          <cell r="AL177">
            <v>32.06</v>
          </cell>
          <cell r="AM177">
            <v>80.760000000000005</v>
          </cell>
          <cell r="AN177">
            <v>49.117600000000003</v>
          </cell>
          <cell r="AO177">
            <v>64.959400000000002</v>
          </cell>
          <cell r="AP177">
            <v>0</v>
          </cell>
          <cell r="AQ177">
            <v>0</v>
          </cell>
          <cell r="AR177">
            <v>52.31</v>
          </cell>
          <cell r="AS177">
            <v>85.8</v>
          </cell>
          <cell r="AT177">
            <v>35.79</v>
          </cell>
          <cell r="AU177">
            <v>94.04</v>
          </cell>
          <cell r="AV177">
            <v>125.96</v>
          </cell>
          <cell r="AW177">
            <v>109.02</v>
          </cell>
          <cell r="AX177">
            <v>154.72</v>
          </cell>
          <cell r="AY177">
            <v>73.75</v>
          </cell>
          <cell r="AZ177">
            <v>22.18</v>
          </cell>
          <cell r="BA177">
            <v>88.41</v>
          </cell>
          <cell r="BB177">
            <v>36.81</v>
          </cell>
          <cell r="BC177">
            <v>167.97</v>
          </cell>
          <cell r="BD177">
            <v>71.69</v>
          </cell>
          <cell r="BE177">
            <v>98.02</v>
          </cell>
          <cell r="BF177">
            <v>166.32</v>
          </cell>
          <cell r="BG177">
            <v>73.31</v>
          </cell>
          <cell r="BH177">
            <v>45.76</v>
          </cell>
          <cell r="BI177">
            <v>101.17</v>
          </cell>
          <cell r="BJ177">
            <v>132.59</v>
          </cell>
          <cell r="BK177">
            <v>0</v>
          </cell>
          <cell r="BL177">
            <v>92.2</v>
          </cell>
          <cell r="BM177">
            <v>42.54</v>
          </cell>
          <cell r="BN177">
            <v>50.29</v>
          </cell>
          <cell r="BO177">
            <v>29.1</v>
          </cell>
          <cell r="BP177">
            <v>78.75</v>
          </cell>
          <cell r="BQ177">
            <v>80.709999999999994</v>
          </cell>
          <cell r="BR177">
            <v>74.47</v>
          </cell>
          <cell r="BS177">
            <v>103.07</v>
          </cell>
          <cell r="BT177">
            <v>51.97</v>
          </cell>
          <cell r="BU177">
            <v>20.86</v>
          </cell>
          <cell r="BV177">
            <v>53.87</v>
          </cell>
          <cell r="BW177">
            <v>42.66</v>
          </cell>
          <cell r="BX177">
            <v>40.24</v>
          </cell>
          <cell r="BY177">
            <v>33.53</v>
          </cell>
          <cell r="BZ177">
            <v>7.73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48.12</v>
          </cell>
          <cell r="CG177">
            <v>160.51</v>
          </cell>
          <cell r="CH177">
            <v>69.22</v>
          </cell>
          <cell r="CI177">
            <v>52.99</v>
          </cell>
          <cell r="CJ177">
            <v>63.87</v>
          </cell>
          <cell r="CK177">
            <v>361.42</v>
          </cell>
          <cell r="CL177">
            <v>54.66</v>
          </cell>
          <cell r="CM177">
            <v>38.416800000000002</v>
          </cell>
          <cell r="CN177">
            <v>36.79</v>
          </cell>
          <cell r="CO177">
            <v>185.17</v>
          </cell>
          <cell r="CP177">
            <v>117.16</v>
          </cell>
          <cell r="CQ177">
            <v>19.187999999999999</v>
          </cell>
          <cell r="CR177">
            <v>24.99</v>
          </cell>
          <cell r="CS177">
            <v>44.04</v>
          </cell>
          <cell r="CT177" t="str">
            <v>#N/A N/A</v>
          </cell>
          <cell r="CU177">
            <v>11.68</v>
          </cell>
          <cell r="CV177">
            <v>52.682000000000002</v>
          </cell>
          <cell r="CW177">
            <v>29.13</v>
          </cell>
          <cell r="CX177">
            <v>144.13999999999999</v>
          </cell>
          <cell r="CY177">
            <v>45.27</v>
          </cell>
          <cell r="CZ177">
            <v>394.9</v>
          </cell>
          <cell r="DA177">
            <v>88.55</v>
          </cell>
          <cell r="DB177">
            <v>58.56</v>
          </cell>
          <cell r="DC177">
            <v>156.97999999999999</v>
          </cell>
          <cell r="DD177">
            <v>75.260000000000005</v>
          </cell>
          <cell r="DE177">
            <v>36.78</v>
          </cell>
          <cell r="DF177">
            <v>140.21</v>
          </cell>
          <cell r="DG177">
            <v>82.86</v>
          </cell>
          <cell r="DH177">
            <v>75.56</v>
          </cell>
          <cell r="DI177">
            <v>59.5</v>
          </cell>
          <cell r="DJ177">
            <v>166.56</v>
          </cell>
          <cell r="DK177">
            <v>43.41</v>
          </cell>
          <cell r="DL177">
            <v>247.85</v>
          </cell>
          <cell r="DM177">
            <v>137.84</v>
          </cell>
          <cell r="DN177">
            <v>49.99</v>
          </cell>
          <cell r="DO177">
            <v>107.93</v>
          </cell>
          <cell r="DP177">
            <v>141.72999999999999</v>
          </cell>
          <cell r="DQ177">
            <v>123.35</v>
          </cell>
          <cell r="DR177">
            <v>264.678</v>
          </cell>
          <cell r="DS177">
            <v>124.89</v>
          </cell>
          <cell r="DT177">
            <v>31.64</v>
          </cell>
          <cell r="DU177">
            <v>160.22999999999999</v>
          </cell>
          <cell r="DV177">
            <v>42.75</v>
          </cell>
          <cell r="DW177">
            <v>219.13</v>
          </cell>
          <cell r="DX177">
            <v>28.56</v>
          </cell>
          <cell r="DY177">
            <v>34.229999999999997</v>
          </cell>
          <cell r="DZ177">
            <v>132.94</v>
          </cell>
          <cell r="EA177">
            <v>78.69</v>
          </cell>
          <cell r="EB177">
            <v>78.34</v>
          </cell>
          <cell r="EC177">
            <v>86.76</v>
          </cell>
          <cell r="ED177">
            <v>52.99</v>
          </cell>
          <cell r="EE177">
            <v>38.96</v>
          </cell>
          <cell r="EF177">
            <v>57.98</v>
          </cell>
          <cell r="EG177">
            <v>92.28</v>
          </cell>
          <cell r="EH177">
            <v>112.5</v>
          </cell>
          <cell r="EI177">
            <v>67.22</v>
          </cell>
          <cell r="EJ177">
            <v>114.8327</v>
          </cell>
          <cell r="EK177">
            <v>135.56</v>
          </cell>
          <cell r="EL177">
            <v>179.63</v>
          </cell>
          <cell r="EM177">
            <v>55.91</v>
          </cell>
          <cell r="EN177">
            <v>97.34</v>
          </cell>
          <cell r="EO177">
            <v>34.130000000000003</v>
          </cell>
          <cell r="EP177">
            <v>31.09</v>
          </cell>
          <cell r="EQ177">
            <v>36.57</v>
          </cell>
          <cell r="ER177">
            <v>56.73</v>
          </cell>
          <cell r="ES177">
            <v>66.22</v>
          </cell>
          <cell r="ET177">
            <v>62.27</v>
          </cell>
          <cell r="EU177">
            <v>13.92</v>
          </cell>
          <cell r="EV177">
            <v>113.07</v>
          </cell>
          <cell r="EW177">
            <v>83.95</v>
          </cell>
          <cell r="EX177">
            <v>34.08</v>
          </cell>
          <cell r="EY177">
            <v>82.19</v>
          </cell>
          <cell r="EZ177">
            <v>113.51</v>
          </cell>
          <cell r="FA177">
            <v>90.64</v>
          </cell>
          <cell r="FB177">
            <v>58.44</v>
          </cell>
          <cell r="FC177">
            <v>97.32</v>
          </cell>
          <cell r="FD177">
            <v>73.56</v>
          </cell>
          <cell r="FE177">
            <v>78.94</v>
          </cell>
          <cell r="FF177">
            <v>37.78</v>
          </cell>
          <cell r="FG177">
            <v>0</v>
          </cell>
          <cell r="FH177">
            <v>40.130000000000003</v>
          </cell>
          <cell r="FI177">
            <v>117.74</v>
          </cell>
          <cell r="FJ177">
            <v>53.27</v>
          </cell>
          <cell r="FK177">
            <v>295.19</v>
          </cell>
          <cell r="FL177">
            <v>45.12</v>
          </cell>
          <cell r="FM177">
            <v>137.3074</v>
          </cell>
          <cell r="FN177">
            <v>25.33</v>
          </cell>
          <cell r="FO177" t="str">
            <v>#N/A N/A</v>
          </cell>
          <cell r="FP177">
            <v>105.26</v>
          </cell>
          <cell r="FQ177">
            <v>40.72</v>
          </cell>
          <cell r="FR177">
            <v>12.38</v>
          </cell>
          <cell r="FS177">
            <v>119.79</v>
          </cell>
          <cell r="FT177">
            <v>86.2</v>
          </cell>
          <cell r="FU177">
            <v>68.88</v>
          </cell>
          <cell r="FV177">
            <v>23.492899999999999</v>
          </cell>
          <cell r="FW177">
            <v>35.53</v>
          </cell>
          <cell r="FX177">
            <v>53.27</v>
          </cell>
          <cell r="FY177">
            <v>52.39</v>
          </cell>
          <cell r="FZ177">
            <v>117.74</v>
          </cell>
          <cell r="GA177">
            <v>47.95</v>
          </cell>
          <cell r="GB177">
            <v>52.99</v>
          </cell>
          <cell r="GC177">
            <v>185.17</v>
          </cell>
          <cell r="GD177">
            <v>104.96</v>
          </cell>
          <cell r="GE177">
            <v>139.07</v>
          </cell>
          <cell r="GF177">
            <v>116.87</v>
          </cell>
          <cell r="GG177">
            <v>106.45</v>
          </cell>
          <cell r="GH177">
            <v>29.02</v>
          </cell>
          <cell r="GN177">
            <v>0</v>
          </cell>
          <cell r="GO177">
            <v>0</v>
          </cell>
          <cell r="GP177">
            <v>0</v>
          </cell>
          <cell r="GQ177">
            <v>0</v>
          </cell>
          <cell r="GR177">
            <v>0</v>
          </cell>
          <cell r="GS177">
            <v>0</v>
          </cell>
          <cell r="GT177">
            <v>0</v>
          </cell>
          <cell r="GU177">
            <v>0</v>
          </cell>
          <cell r="GV177">
            <v>55.87</v>
          </cell>
          <cell r="GW177">
            <v>42.94</v>
          </cell>
          <cell r="GX177">
            <v>56.13</v>
          </cell>
          <cell r="GY177">
            <v>112.85</v>
          </cell>
          <cell r="GZ177">
            <v>45.04</v>
          </cell>
          <cell r="HA177">
            <v>97.39</v>
          </cell>
          <cell r="HB177">
            <v>33.734999999999999</v>
          </cell>
          <cell r="HC177">
            <v>757.52</v>
          </cell>
          <cell r="HD177">
            <v>121.63</v>
          </cell>
          <cell r="HE177">
            <v>87.66</v>
          </cell>
          <cell r="HF177">
            <v>76.900000000000006</v>
          </cell>
          <cell r="HG177">
            <v>0</v>
          </cell>
          <cell r="HH177">
            <v>0</v>
          </cell>
          <cell r="HI177">
            <v>0</v>
          </cell>
          <cell r="HJ177">
            <v>0</v>
          </cell>
          <cell r="HK177">
            <v>0</v>
          </cell>
          <cell r="HL177">
            <v>0</v>
          </cell>
          <cell r="HM177">
            <v>0</v>
          </cell>
          <cell r="HN177">
            <v>0</v>
          </cell>
          <cell r="HO177">
            <v>0</v>
          </cell>
          <cell r="HP177">
            <v>65.45</v>
          </cell>
          <cell r="HQ177">
            <v>78.61</v>
          </cell>
          <cell r="HR177">
            <v>129.49</v>
          </cell>
          <cell r="HS177">
            <v>26.05</v>
          </cell>
          <cell r="HT177">
            <v>45.57</v>
          </cell>
          <cell r="HU177">
            <v>81.459999999999994</v>
          </cell>
          <cell r="HV177">
            <v>37.53</v>
          </cell>
          <cell r="HW177">
            <v>112.9</v>
          </cell>
          <cell r="HX177">
            <v>77.38</v>
          </cell>
          <cell r="HY177">
            <v>82.83</v>
          </cell>
          <cell r="HZ177">
            <v>0</v>
          </cell>
          <cell r="IA177">
            <v>0</v>
          </cell>
          <cell r="IB177">
            <v>0</v>
          </cell>
          <cell r="IC177">
            <v>0</v>
          </cell>
          <cell r="ID177">
            <v>0</v>
          </cell>
          <cell r="IE177">
            <v>0</v>
          </cell>
          <cell r="IF177">
            <v>0</v>
          </cell>
          <cell r="IG177">
            <v>0</v>
          </cell>
          <cell r="IH177">
            <v>0</v>
          </cell>
          <cell r="II177">
            <v>0</v>
          </cell>
        </row>
        <row r="178">
          <cell r="A178">
            <v>42577</v>
          </cell>
          <cell r="B178">
            <v>4105.5749999999998</v>
          </cell>
          <cell r="C178">
            <v>745.2953</v>
          </cell>
          <cell r="D178">
            <v>2169.1799999999998</v>
          </cell>
          <cell r="E178">
            <v>866.03</v>
          </cell>
          <cell r="F178">
            <v>944.14</v>
          </cell>
          <cell r="G178">
            <v>838.75</v>
          </cell>
          <cell r="H178">
            <v>508.63889999999998</v>
          </cell>
          <cell r="I178">
            <v>1245.1400000000001</v>
          </cell>
          <cell r="J178">
            <v>781.74</v>
          </cell>
          <cell r="K178">
            <v>895.21</v>
          </cell>
          <cell r="L178">
            <v>495.63</v>
          </cell>
          <cell r="M178">
            <v>404.96</v>
          </cell>
          <cell r="N178">
            <v>393.13159999999999</v>
          </cell>
          <cell r="O178">
            <v>641.74</v>
          </cell>
          <cell r="P178">
            <v>97.156000000000006</v>
          </cell>
          <cell r="Q178">
            <v>1.0986</v>
          </cell>
          <cell r="R178">
            <v>1.5611000000000002</v>
          </cell>
          <cell r="S178">
            <v>80.317999999999998</v>
          </cell>
          <cell r="T178">
            <v>0.49264999999999998</v>
          </cell>
          <cell r="U178">
            <v>0.43909999999999999</v>
          </cell>
          <cell r="V178">
            <v>42.92</v>
          </cell>
          <cell r="W178">
            <v>1216.8589999999999</v>
          </cell>
          <cell r="X178">
            <v>50.46</v>
          </cell>
          <cell r="Y178">
            <v>83.59</v>
          </cell>
          <cell r="Z178">
            <v>49.56</v>
          </cell>
          <cell r="AA178">
            <v>29.14</v>
          </cell>
          <cell r="AB178">
            <v>800.44</v>
          </cell>
          <cell r="AC178">
            <v>100.95</v>
          </cell>
          <cell r="AD178">
            <v>136.75</v>
          </cell>
          <cell r="AE178">
            <v>96.65</v>
          </cell>
          <cell r="AF178">
            <v>735.59</v>
          </cell>
          <cell r="AG178">
            <v>33.94</v>
          </cell>
          <cell r="AH178">
            <v>205.06</v>
          </cell>
          <cell r="AI178">
            <v>46.17</v>
          </cell>
          <cell r="AJ178">
            <v>58.31</v>
          </cell>
          <cell r="AK178">
            <v>83.19</v>
          </cell>
          <cell r="AL178">
            <v>32.15</v>
          </cell>
          <cell r="AM178">
            <v>81.2</v>
          </cell>
          <cell r="AN178">
            <v>48.973999999999997</v>
          </cell>
          <cell r="AO178">
            <v>64.175600000000003</v>
          </cell>
          <cell r="AP178">
            <v>0</v>
          </cell>
          <cell r="AQ178">
            <v>0</v>
          </cell>
          <cell r="AR178">
            <v>50</v>
          </cell>
          <cell r="AS178">
            <v>85.27</v>
          </cell>
          <cell r="AT178">
            <v>36.42</v>
          </cell>
          <cell r="AU178">
            <v>93.85</v>
          </cell>
          <cell r="AV178">
            <v>126.6</v>
          </cell>
          <cell r="AW178">
            <v>108.2</v>
          </cell>
          <cell r="AX178">
            <v>152.72</v>
          </cell>
          <cell r="AY178">
            <v>73.73</v>
          </cell>
          <cell r="AZ178">
            <v>22.57</v>
          </cell>
          <cell r="BA178">
            <v>87.06</v>
          </cell>
          <cell r="BB178">
            <v>36.549999999999997</v>
          </cell>
          <cell r="BC178">
            <v>167.57</v>
          </cell>
          <cell r="BD178">
            <v>71.28</v>
          </cell>
          <cell r="BE178">
            <v>97.19</v>
          </cell>
          <cell r="BF178">
            <v>165.39</v>
          </cell>
          <cell r="BG178">
            <v>72.8</v>
          </cell>
          <cell r="BH178">
            <v>45.25</v>
          </cell>
          <cell r="BI178">
            <v>98.11</v>
          </cell>
          <cell r="BJ178">
            <v>132.28</v>
          </cell>
          <cell r="BK178">
            <v>0</v>
          </cell>
          <cell r="BL178">
            <v>91.53</v>
          </cell>
          <cell r="BM178">
            <v>43.24</v>
          </cell>
          <cell r="BN178">
            <v>52.67</v>
          </cell>
          <cell r="BO178">
            <v>29.06</v>
          </cell>
          <cell r="BP178">
            <v>80.45</v>
          </cell>
          <cell r="BQ178">
            <v>80.599999999999994</v>
          </cell>
          <cell r="BR178">
            <v>76.23</v>
          </cell>
          <cell r="BS178">
            <v>102.68</v>
          </cell>
          <cell r="BT178">
            <v>52.75</v>
          </cell>
          <cell r="BU178">
            <v>20.73</v>
          </cell>
          <cell r="BV178">
            <v>54.74</v>
          </cell>
          <cell r="BW178">
            <v>43.43</v>
          </cell>
          <cell r="BX178">
            <v>40.79</v>
          </cell>
          <cell r="BY178">
            <v>33.29</v>
          </cell>
          <cell r="BZ178">
            <v>8.0500000000000007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47.97</v>
          </cell>
          <cell r="CG178">
            <v>161.16</v>
          </cell>
          <cell r="CH178">
            <v>69.040000000000006</v>
          </cell>
          <cell r="CI178">
            <v>53.2</v>
          </cell>
          <cell r="CJ178">
            <v>64.13</v>
          </cell>
          <cell r="CK178">
            <v>361.93</v>
          </cell>
          <cell r="CL178">
            <v>54.69</v>
          </cell>
          <cell r="CM178">
            <v>38.577199999999998</v>
          </cell>
          <cell r="CN178">
            <v>36.99</v>
          </cell>
          <cell r="CO178">
            <v>182.42</v>
          </cell>
          <cell r="CP178">
            <v>117.55</v>
          </cell>
          <cell r="CQ178">
            <v>19.2042</v>
          </cell>
          <cell r="CR178">
            <v>25.24</v>
          </cell>
          <cell r="CS178">
            <v>44.15</v>
          </cell>
          <cell r="CT178" t="str">
            <v>#N/A N/A</v>
          </cell>
          <cell r="CU178">
            <v>11.61</v>
          </cell>
          <cell r="CV178">
            <v>52.42</v>
          </cell>
          <cell r="CW178">
            <v>29.23</v>
          </cell>
          <cell r="CX178">
            <v>144.34</v>
          </cell>
          <cell r="CY178">
            <v>45.77</v>
          </cell>
          <cell r="CZ178">
            <v>398.27</v>
          </cell>
          <cell r="DA178">
            <v>81.05</v>
          </cell>
          <cell r="DB178">
            <v>58.36</v>
          </cell>
          <cell r="DC178">
            <v>158.88999999999999</v>
          </cell>
          <cell r="DD178">
            <v>68.87</v>
          </cell>
          <cell r="DE178">
            <v>36.83</v>
          </cell>
          <cell r="DF178">
            <v>140.01</v>
          </cell>
          <cell r="DG178">
            <v>83.64</v>
          </cell>
          <cell r="DH178">
            <v>75.06</v>
          </cell>
          <cell r="DI178">
            <v>59.88</v>
          </cell>
          <cell r="DJ178">
            <v>167.67</v>
          </cell>
          <cell r="DK178">
            <v>43.6</v>
          </cell>
          <cell r="DL178">
            <v>248.95</v>
          </cell>
          <cell r="DM178">
            <v>138</v>
          </cell>
          <cell r="DN178">
            <v>49.92</v>
          </cell>
          <cell r="DO178">
            <v>106.18</v>
          </cell>
          <cell r="DP178">
            <v>141.69999999999999</v>
          </cell>
          <cell r="DQ178">
            <v>123.62</v>
          </cell>
          <cell r="DR178">
            <v>264.39299999999997</v>
          </cell>
          <cell r="DS178">
            <v>125.15</v>
          </cell>
          <cell r="DT178">
            <v>31.47</v>
          </cell>
          <cell r="DU178">
            <v>161.5</v>
          </cell>
          <cell r="DV178">
            <v>43.25</v>
          </cell>
          <cell r="DW178">
            <v>218.35</v>
          </cell>
          <cell r="DX178">
            <v>28.98</v>
          </cell>
          <cell r="DY178">
            <v>35.85</v>
          </cell>
          <cell r="DZ178">
            <v>134.85</v>
          </cell>
          <cell r="EA178">
            <v>82.75</v>
          </cell>
          <cell r="EB178">
            <v>80.040000000000006</v>
          </cell>
          <cell r="EC178">
            <v>87.52</v>
          </cell>
          <cell r="ED178">
            <v>53.87</v>
          </cell>
          <cell r="EE178">
            <v>39.03</v>
          </cell>
          <cell r="EF178">
            <v>58.46</v>
          </cell>
          <cell r="EG178">
            <v>93.01</v>
          </cell>
          <cell r="EH178">
            <v>114.77</v>
          </cell>
          <cell r="EI178">
            <v>67.349999999999994</v>
          </cell>
          <cell r="EJ178">
            <v>115.29</v>
          </cell>
          <cell r="EK178">
            <v>135.38999999999999</v>
          </cell>
          <cell r="EL178">
            <v>177.66</v>
          </cell>
          <cell r="EM178">
            <v>58.36</v>
          </cell>
          <cell r="EN178">
            <v>96.67</v>
          </cell>
          <cell r="EO178">
            <v>34.75</v>
          </cell>
          <cell r="EP178">
            <v>31.12</v>
          </cell>
          <cell r="EQ178">
            <v>36.484999999999999</v>
          </cell>
          <cell r="ER178">
            <v>56.76</v>
          </cell>
          <cell r="ES178">
            <v>71.42</v>
          </cell>
          <cell r="ET178">
            <v>64.069999999999993</v>
          </cell>
          <cell r="EU178">
            <v>14.67</v>
          </cell>
          <cell r="EV178">
            <v>114.26</v>
          </cell>
          <cell r="EW178">
            <v>87.9</v>
          </cell>
          <cell r="EX178">
            <v>34.450000000000003</v>
          </cell>
          <cell r="EY178">
            <v>81.760000000000005</v>
          </cell>
          <cell r="EZ178">
            <v>114.03</v>
          </cell>
          <cell r="FA178">
            <v>91.6</v>
          </cell>
          <cell r="FB178">
            <v>58.63</v>
          </cell>
          <cell r="FC178">
            <v>97.91</v>
          </cell>
          <cell r="FD178">
            <v>73.34</v>
          </cell>
          <cell r="FE178">
            <v>78.489999999999995</v>
          </cell>
          <cell r="FF178">
            <v>37.69</v>
          </cell>
          <cell r="FG178">
            <v>0</v>
          </cell>
          <cell r="FH178">
            <v>41.13</v>
          </cell>
          <cell r="FI178">
            <v>118.39</v>
          </cell>
          <cell r="FJ178">
            <v>53.54</v>
          </cell>
          <cell r="FK178">
            <v>292.89999999999998</v>
          </cell>
          <cell r="FL178">
            <v>45.68</v>
          </cell>
          <cell r="FM178">
            <v>138.53700000000001</v>
          </cell>
          <cell r="FN178">
            <v>25.8</v>
          </cell>
          <cell r="FO178" t="str">
            <v>#N/A N/A</v>
          </cell>
          <cell r="FP178">
            <v>106.02</v>
          </cell>
          <cell r="FQ178">
            <v>41.4</v>
          </cell>
          <cell r="FR178">
            <v>12.68</v>
          </cell>
          <cell r="FS178">
            <v>119.75</v>
          </cell>
          <cell r="FT178">
            <v>85.52</v>
          </cell>
          <cell r="FU178">
            <v>69.16</v>
          </cell>
          <cell r="FV178">
            <v>23.896100000000001</v>
          </cell>
          <cell r="FW178">
            <v>35.734999999999999</v>
          </cell>
          <cell r="FX178">
            <v>53.54</v>
          </cell>
          <cell r="FY178">
            <v>53.71</v>
          </cell>
          <cell r="FZ178">
            <v>118.39</v>
          </cell>
          <cell r="GA178">
            <v>48.8</v>
          </cell>
          <cell r="GB178">
            <v>53.2</v>
          </cell>
          <cell r="GC178">
            <v>182.42</v>
          </cell>
          <cell r="GD178">
            <v>105.16</v>
          </cell>
          <cell r="GE178">
            <v>138.85</v>
          </cell>
          <cell r="GF178">
            <v>116.97</v>
          </cell>
          <cell r="GG178">
            <v>105.77</v>
          </cell>
          <cell r="GH178">
            <v>29.08</v>
          </cell>
          <cell r="GN178">
            <v>0</v>
          </cell>
          <cell r="GO178">
            <v>0</v>
          </cell>
          <cell r="GP178">
            <v>0</v>
          </cell>
          <cell r="GQ178">
            <v>0</v>
          </cell>
          <cell r="GR178">
            <v>0</v>
          </cell>
          <cell r="GS178">
            <v>0</v>
          </cell>
          <cell r="GT178">
            <v>0</v>
          </cell>
          <cell r="GU178">
            <v>0</v>
          </cell>
          <cell r="GV178">
            <v>54.81</v>
          </cell>
          <cell r="GW178">
            <v>42.38</v>
          </cell>
          <cell r="GX178">
            <v>55.99</v>
          </cell>
          <cell r="GY178">
            <v>112.38</v>
          </cell>
          <cell r="GZ178">
            <v>44.98</v>
          </cell>
          <cell r="HA178">
            <v>96.69</v>
          </cell>
          <cell r="HB178">
            <v>33.590000000000003</v>
          </cell>
          <cell r="HC178">
            <v>757.65</v>
          </cell>
          <cell r="HD178">
            <v>121.22</v>
          </cell>
          <cell r="HE178">
            <v>91.41</v>
          </cell>
          <cell r="HF178">
            <v>76.84</v>
          </cell>
          <cell r="HG178">
            <v>0</v>
          </cell>
          <cell r="HH178">
            <v>0</v>
          </cell>
          <cell r="HI178">
            <v>0</v>
          </cell>
          <cell r="HJ178">
            <v>0</v>
          </cell>
          <cell r="HK178">
            <v>0</v>
          </cell>
          <cell r="HL178">
            <v>0</v>
          </cell>
          <cell r="HM178">
            <v>0</v>
          </cell>
          <cell r="HN178">
            <v>0</v>
          </cell>
          <cell r="HO178">
            <v>0</v>
          </cell>
          <cell r="HP178">
            <v>64.67</v>
          </cell>
          <cell r="HQ178">
            <v>77.53</v>
          </cell>
          <cell r="HR178">
            <v>128.43</v>
          </cell>
          <cell r="HS178">
            <v>25.77</v>
          </cell>
          <cell r="HT178">
            <v>45</v>
          </cell>
          <cell r="HU178">
            <v>80.88</v>
          </cell>
          <cell r="HV178">
            <v>37.33</v>
          </cell>
          <cell r="HW178">
            <v>112.36</v>
          </cell>
          <cell r="HX178">
            <v>76.86</v>
          </cell>
          <cell r="HY178">
            <v>82.23</v>
          </cell>
          <cell r="HZ178">
            <v>0</v>
          </cell>
          <cell r="IA178">
            <v>0</v>
          </cell>
          <cell r="IB178">
            <v>0</v>
          </cell>
          <cell r="IC178">
            <v>0</v>
          </cell>
          <cell r="ID178">
            <v>0</v>
          </cell>
          <cell r="IE178">
            <v>0</v>
          </cell>
          <cell r="IF178">
            <v>0</v>
          </cell>
          <cell r="IG178">
            <v>0</v>
          </cell>
          <cell r="IH178">
            <v>0</v>
          </cell>
          <cell r="II178">
            <v>0</v>
          </cell>
        </row>
        <row r="179">
          <cell r="A179">
            <v>42578</v>
          </cell>
          <cell r="B179">
            <v>4100.8100000000004</v>
          </cell>
          <cell r="C179">
            <v>744.36130000000003</v>
          </cell>
          <cell r="D179">
            <v>2166.58</v>
          </cell>
          <cell r="E179">
            <v>863.08</v>
          </cell>
          <cell r="F179">
            <v>930.53</v>
          </cell>
          <cell r="G179">
            <v>830.09</v>
          </cell>
          <cell r="H179">
            <v>508.34129999999999</v>
          </cell>
          <cell r="I179">
            <v>1250.27</v>
          </cell>
          <cell r="J179">
            <v>778.23</v>
          </cell>
          <cell r="K179">
            <v>902.1</v>
          </cell>
          <cell r="L179">
            <v>495.98</v>
          </cell>
          <cell r="M179">
            <v>407.61</v>
          </cell>
          <cell r="N179">
            <v>389.3707</v>
          </cell>
          <cell r="O179">
            <v>634.36</v>
          </cell>
          <cell r="P179">
            <v>97.052999999999997</v>
          </cell>
          <cell r="Q179">
            <v>1.1057999999999999</v>
          </cell>
          <cell r="R179">
            <v>1.4976</v>
          </cell>
          <cell r="S179">
            <v>77.524000000000001</v>
          </cell>
          <cell r="T179">
            <v>0.49564999999999998</v>
          </cell>
          <cell r="U179">
            <v>0.43859999999999999</v>
          </cell>
          <cell r="V179">
            <v>41.92</v>
          </cell>
          <cell r="W179">
            <v>1218.9269999999999</v>
          </cell>
          <cell r="X179">
            <v>49.76</v>
          </cell>
          <cell r="Y179">
            <v>83.1</v>
          </cell>
          <cell r="Z179">
            <v>49.16</v>
          </cell>
          <cell r="AA179">
            <v>28.67</v>
          </cell>
          <cell r="AB179">
            <v>790.32</v>
          </cell>
          <cell r="AC179">
            <v>99.25</v>
          </cell>
          <cell r="AD179">
            <v>136.31</v>
          </cell>
          <cell r="AE179">
            <v>95.72</v>
          </cell>
          <cell r="AF179">
            <v>736.67</v>
          </cell>
          <cell r="AG179">
            <v>34.21</v>
          </cell>
          <cell r="AH179">
            <v>204.87</v>
          </cell>
          <cell r="AI179">
            <v>46.32</v>
          </cell>
          <cell r="AJ179">
            <v>57.85</v>
          </cell>
          <cell r="AK179">
            <v>83.38</v>
          </cell>
          <cell r="AL179">
            <v>32.020000000000003</v>
          </cell>
          <cell r="AM179">
            <v>81.180000000000007</v>
          </cell>
          <cell r="AN179">
            <v>47.537799999999997</v>
          </cell>
          <cell r="AO179">
            <v>64.513499999999993</v>
          </cell>
          <cell r="AP179">
            <v>0</v>
          </cell>
          <cell r="AQ179">
            <v>0</v>
          </cell>
          <cell r="AR179">
            <v>49.9</v>
          </cell>
          <cell r="AS179">
            <v>84.46</v>
          </cell>
          <cell r="AT179">
            <v>35.57</v>
          </cell>
          <cell r="AU179">
            <v>92.73</v>
          </cell>
          <cell r="AV179">
            <v>121.94</v>
          </cell>
          <cell r="AW179">
            <v>107.48</v>
          </cell>
          <cell r="AX179">
            <v>151.74</v>
          </cell>
          <cell r="AY179">
            <v>73.319999999999993</v>
          </cell>
          <cell r="AZ179">
            <v>22.35</v>
          </cell>
          <cell r="BA179">
            <v>85.63</v>
          </cell>
          <cell r="BB179">
            <v>36.21</v>
          </cell>
          <cell r="BC179">
            <v>166.15</v>
          </cell>
          <cell r="BD179">
            <v>70.55</v>
          </cell>
          <cell r="BE179">
            <v>96.2</v>
          </cell>
          <cell r="BF179">
            <v>162.97</v>
          </cell>
          <cell r="BG179">
            <v>72.16</v>
          </cell>
          <cell r="BH179">
            <v>43.94</v>
          </cell>
          <cell r="BI179">
            <v>93.13</v>
          </cell>
          <cell r="BJ179">
            <v>130.5</v>
          </cell>
          <cell r="BK179">
            <v>0</v>
          </cell>
          <cell r="BL179">
            <v>90.91</v>
          </cell>
          <cell r="BM179">
            <v>42.92</v>
          </cell>
          <cell r="BN179">
            <v>52.21</v>
          </cell>
          <cell r="BO179">
            <v>28.49</v>
          </cell>
          <cell r="BP179">
            <v>79.78</v>
          </cell>
          <cell r="BQ179">
            <v>79.88</v>
          </cell>
          <cell r="BR179">
            <v>75.400000000000006</v>
          </cell>
          <cell r="BS179">
            <v>102.26</v>
          </cell>
          <cell r="BT179">
            <v>51.76</v>
          </cell>
          <cell r="BU179">
            <v>20.25</v>
          </cell>
          <cell r="BV179">
            <v>53.8</v>
          </cell>
          <cell r="BW179">
            <v>42.07</v>
          </cell>
          <cell r="BX179">
            <v>40.07</v>
          </cell>
          <cell r="BY179">
            <v>32.78</v>
          </cell>
          <cell r="BZ179">
            <v>7.64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48</v>
          </cell>
          <cell r="CG179">
            <v>160.99</v>
          </cell>
          <cell r="CH179">
            <v>68.86</v>
          </cell>
          <cell r="CI179">
            <v>52.52</v>
          </cell>
          <cell r="CJ179">
            <v>64.33</v>
          </cell>
          <cell r="CK179">
            <v>363.31</v>
          </cell>
          <cell r="CL179">
            <v>54.62</v>
          </cell>
          <cell r="CM179">
            <v>38.479199999999999</v>
          </cell>
          <cell r="CN179">
            <v>36.950000000000003</v>
          </cell>
          <cell r="CO179">
            <v>179.76</v>
          </cell>
          <cell r="CP179">
            <v>117.42</v>
          </cell>
          <cell r="CQ179">
            <v>19.196100000000001</v>
          </cell>
          <cell r="CR179">
            <v>25.24</v>
          </cell>
          <cell r="CS179">
            <v>44.29</v>
          </cell>
          <cell r="CT179" t="str">
            <v>#N/A N/A</v>
          </cell>
          <cell r="CU179">
            <v>11.57</v>
          </cell>
          <cell r="CV179">
            <v>52.808</v>
          </cell>
          <cell r="CW179">
            <v>29.02</v>
          </cell>
          <cell r="CX179">
            <v>144.19</v>
          </cell>
          <cell r="CY179">
            <v>45.59</v>
          </cell>
          <cell r="CZ179">
            <v>415.09</v>
          </cell>
          <cell r="DA179">
            <v>81.790000000000006</v>
          </cell>
          <cell r="DB179">
            <v>58.6</v>
          </cell>
          <cell r="DC179">
            <v>158.9</v>
          </cell>
          <cell r="DD179">
            <v>67.41</v>
          </cell>
          <cell r="DE179">
            <v>36.85</v>
          </cell>
          <cell r="DF179">
            <v>138.13</v>
          </cell>
          <cell r="DG179">
            <v>83.34</v>
          </cell>
          <cell r="DH179">
            <v>76.47</v>
          </cell>
          <cell r="DI179">
            <v>61.62</v>
          </cell>
          <cell r="DJ179">
            <v>170.68</v>
          </cell>
          <cell r="DK179">
            <v>43.67</v>
          </cell>
          <cell r="DL179">
            <v>260.24</v>
          </cell>
          <cell r="DM179">
            <v>137.6</v>
          </cell>
          <cell r="DN179">
            <v>49.85</v>
          </cell>
          <cell r="DO179">
            <v>108.11</v>
          </cell>
          <cell r="DP179">
            <v>141.68</v>
          </cell>
          <cell r="DQ179">
            <v>122.68</v>
          </cell>
          <cell r="DR179">
            <v>265.60000000000002</v>
          </cell>
          <cell r="DS179">
            <v>124.77</v>
          </cell>
          <cell r="DT179">
            <v>31.28</v>
          </cell>
          <cell r="DU179">
            <v>160.91</v>
          </cell>
          <cell r="DV179">
            <v>43.57</v>
          </cell>
          <cell r="DW179">
            <v>217.81</v>
          </cell>
          <cell r="DX179">
            <v>28.83</v>
          </cell>
          <cell r="DY179">
            <v>36.44</v>
          </cell>
          <cell r="DZ179">
            <v>135.96</v>
          </cell>
          <cell r="EA179">
            <v>84.1</v>
          </cell>
          <cell r="EB179">
            <v>80.55</v>
          </cell>
          <cell r="EC179">
            <v>86.89</v>
          </cell>
          <cell r="ED179">
            <v>54.47</v>
          </cell>
          <cell r="EE179">
            <v>38.54</v>
          </cell>
          <cell r="EF179">
            <v>58.23</v>
          </cell>
          <cell r="EG179">
            <v>91.63</v>
          </cell>
          <cell r="EH179">
            <v>114.93</v>
          </cell>
          <cell r="EI179">
            <v>66.099999999999994</v>
          </cell>
          <cell r="EJ179">
            <v>114.3057</v>
          </cell>
          <cell r="EK179">
            <v>135.34</v>
          </cell>
          <cell r="EL179">
            <v>178.27</v>
          </cell>
          <cell r="EM179">
            <v>59.08</v>
          </cell>
          <cell r="EN179">
            <v>102.95</v>
          </cell>
          <cell r="EO179">
            <v>34.950000000000003</v>
          </cell>
          <cell r="EP179">
            <v>31.39</v>
          </cell>
          <cell r="EQ179">
            <v>36.65</v>
          </cell>
          <cell r="ER179">
            <v>56.19</v>
          </cell>
          <cell r="ES179">
            <v>71.27</v>
          </cell>
          <cell r="ET179">
            <v>63.84</v>
          </cell>
          <cell r="EU179">
            <v>14.19</v>
          </cell>
          <cell r="EV179">
            <v>113.71</v>
          </cell>
          <cell r="EW179">
            <v>87.44</v>
          </cell>
          <cell r="EX179">
            <v>34.590000000000003</v>
          </cell>
          <cell r="EY179">
            <v>81.5</v>
          </cell>
          <cell r="EZ179">
            <v>114.9</v>
          </cell>
          <cell r="FA179">
            <v>91.96</v>
          </cell>
          <cell r="FB179">
            <v>59.2117</v>
          </cell>
          <cell r="FC179">
            <v>97.93</v>
          </cell>
          <cell r="FD179">
            <v>72.98</v>
          </cell>
          <cell r="FE179">
            <v>78.53</v>
          </cell>
          <cell r="FF179">
            <v>37.22</v>
          </cell>
          <cell r="FG179">
            <v>0</v>
          </cell>
          <cell r="FH179">
            <v>42.32</v>
          </cell>
          <cell r="FI179">
            <v>118.34</v>
          </cell>
          <cell r="FJ179">
            <v>53.63</v>
          </cell>
          <cell r="FK179">
            <v>292.3</v>
          </cell>
          <cell r="FL179">
            <v>45.59</v>
          </cell>
          <cell r="FM179">
            <v>137.7604</v>
          </cell>
          <cell r="FN179">
            <v>25.41</v>
          </cell>
          <cell r="FO179" t="str">
            <v>#N/A N/A</v>
          </cell>
          <cell r="FP179">
            <v>106.75</v>
          </cell>
          <cell r="FQ179">
            <v>41.4</v>
          </cell>
          <cell r="FR179">
            <v>13.06</v>
          </cell>
          <cell r="FS179">
            <v>119.21</v>
          </cell>
          <cell r="FT179">
            <v>84.82</v>
          </cell>
          <cell r="FU179">
            <v>69.12</v>
          </cell>
          <cell r="FV179">
            <v>24.052800000000001</v>
          </cell>
          <cell r="FW179">
            <v>35.575000000000003</v>
          </cell>
          <cell r="FX179">
            <v>53.63</v>
          </cell>
          <cell r="FY179">
            <v>53.46</v>
          </cell>
          <cell r="FZ179">
            <v>118.34</v>
          </cell>
          <cell r="GA179">
            <v>48.22</v>
          </cell>
          <cell r="GB179">
            <v>52.52</v>
          </cell>
          <cell r="GC179">
            <v>179.76</v>
          </cell>
          <cell r="GD179">
            <v>105.39</v>
          </cell>
          <cell r="GE179">
            <v>138.65</v>
          </cell>
          <cell r="GF179">
            <v>117.61</v>
          </cell>
          <cell r="GG179">
            <v>103.77</v>
          </cell>
          <cell r="GH179">
            <v>28.86</v>
          </cell>
          <cell r="GN179">
            <v>0</v>
          </cell>
          <cell r="GO179">
            <v>0</v>
          </cell>
          <cell r="GP179">
            <v>0</v>
          </cell>
          <cell r="GQ179">
            <v>0</v>
          </cell>
          <cell r="GR179">
            <v>0</v>
          </cell>
          <cell r="GS179">
            <v>0</v>
          </cell>
          <cell r="GT179">
            <v>0</v>
          </cell>
          <cell r="GU179">
            <v>0</v>
          </cell>
          <cell r="GV179">
            <v>55.32</v>
          </cell>
          <cell r="GW179">
            <v>42.76</v>
          </cell>
          <cell r="GX179">
            <v>52.65</v>
          </cell>
          <cell r="GY179">
            <v>112.75</v>
          </cell>
          <cell r="GZ179">
            <v>45.64</v>
          </cell>
          <cell r="HA179">
            <v>96.33</v>
          </cell>
          <cell r="HB179">
            <v>33.96</v>
          </cell>
          <cell r="HC179">
            <v>761.97</v>
          </cell>
          <cell r="HD179">
            <v>123.34</v>
          </cell>
          <cell r="HE179">
            <v>92.04</v>
          </cell>
          <cell r="HF179">
            <v>76.67</v>
          </cell>
          <cell r="HG179">
            <v>0</v>
          </cell>
          <cell r="HH179">
            <v>0</v>
          </cell>
          <cell r="HI179">
            <v>0</v>
          </cell>
          <cell r="HJ179">
            <v>0</v>
          </cell>
          <cell r="HK179">
            <v>0</v>
          </cell>
          <cell r="HL179">
            <v>0</v>
          </cell>
          <cell r="HM179">
            <v>0</v>
          </cell>
          <cell r="HN179">
            <v>0</v>
          </cell>
          <cell r="HO179">
            <v>0</v>
          </cell>
          <cell r="HP179">
            <v>63.99</v>
          </cell>
          <cell r="HQ179">
            <v>76.52</v>
          </cell>
          <cell r="HR179">
            <v>127.17</v>
          </cell>
          <cell r="HS179">
            <v>25.46</v>
          </cell>
          <cell r="HT179">
            <v>44.68</v>
          </cell>
          <cell r="HU179">
            <v>80.150000000000006</v>
          </cell>
          <cell r="HV179">
            <v>37.020000000000003</v>
          </cell>
          <cell r="HW179">
            <v>110.9</v>
          </cell>
          <cell r="HX179">
            <v>76.02</v>
          </cell>
          <cell r="HY179">
            <v>81.47</v>
          </cell>
          <cell r="HZ179">
            <v>0</v>
          </cell>
          <cell r="IA179">
            <v>0</v>
          </cell>
          <cell r="IB179">
            <v>0</v>
          </cell>
          <cell r="IC179">
            <v>0</v>
          </cell>
          <cell r="ID179">
            <v>0</v>
          </cell>
          <cell r="IE179">
            <v>0</v>
          </cell>
          <cell r="IF179">
            <v>0</v>
          </cell>
          <cell r="IG179">
            <v>0</v>
          </cell>
          <cell r="IH179">
            <v>0</v>
          </cell>
          <cell r="II179">
            <v>0</v>
          </cell>
        </row>
        <row r="180">
          <cell r="A180">
            <v>42579</v>
          </cell>
          <cell r="B180">
            <v>4107.7489999999998</v>
          </cell>
          <cell r="C180">
            <v>745.59339999999997</v>
          </cell>
          <cell r="D180">
            <v>2170.06</v>
          </cell>
          <cell r="E180">
            <v>865.12</v>
          </cell>
          <cell r="F180">
            <v>934.95</v>
          </cell>
          <cell r="G180">
            <v>828.9</v>
          </cell>
          <cell r="H180">
            <v>509.6087</v>
          </cell>
          <cell r="I180">
            <v>1249.78</v>
          </cell>
          <cell r="J180">
            <v>778.67</v>
          </cell>
          <cell r="K180">
            <v>905.32</v>
          </cell>
          <cell r="L180">
            <v>495.48</v>
          </cell>
          <cell r="M180">
            <v>404.95</v>
          </cell>
          <cell r="N180">
            <v>391.53629999999998</v>
          </cell>
          <cell r="O180">
            <v>636.4</v>
          </cell>
          <cell r="P180">
            <v>96.739000000000004</v>
          </cell>
          <cell r="Q180">
            <v>1.1076999999999999</v>
          </cell>
          <cell r="R180">
            <v>1.5044</v>
          </cell>
          <cell r="S180">
            <v>79.388999999999996</v>
          </cell>
          <cell r="T180">
            <v>0.49390000000000001</v>
          </cell>
          <cell r="U180">
            <v>0.4461</v>
          </cell>
          <cell r="V180">
            <v>41.14</v>
          </cell>
          <cell r="W180">
            <v>1217.325</v>
          </cell>
          <cell r="X180">
            <v>52.19</v>
          </cell>
          <cell r="Y180">
            <v>83.12</v>
          </cell>
          <cell r="Z180">
            <v>49.39</v>
          </cell>
          <cell r="AA180">
            <v>28.55</v>
          </cell>
          <cell r="AB180">
            <v>815.98</v>
          </cell>
          <cell r="AC180">
            <v>96.9</v>
          </cell>
          <cell r="AD180">
            <v>137.96</v>
          </cell>
          <cell r="AE180">
            <v>96.12</v>
          </cell>
          <cell r="AF180">
            <v>752.61</v>
          </cell>
          <cell r="AG180">
            <v>32.49</v>
          </cell>
          <cell r="AH180">
            <v>207</v>
          </cell>
          <cell r="AI180">
            <v>46.5</v>
          </cell>
          <cell r="AJ180">
            <v>58.21</v>
          </cell>
          <cell r="AK180">
            <v>85.73</v>
          </cell>
          <cell r="AL180">
            <v>30.99</v>
          </cell>
          <cell r="AM180">
            <v>81.239999999999995</v>
          </cell>
          <cell r="AN180">
            <v>46.9634</v>
          </cell>
          <cell r="AO180">
            <v>64.901799999999994</v>
          </cell>
          <cell r="AP180">
            <v>0</v>
          </cell>
          <cell r="AQ180">
            <v>0</v>
          </cell>
          <cell r="AR180">
            <v>50.18</v>
          </cell>
          <cell r="AS180">
            <v>84.81</v>
          </cell>
          <cell r="AT180">
            <v>34.4</v>
          </cell>
          <cell r="AU180">
            <v>93.39</v>
          </cell>
          <cell r="AV180">
            <v>125.92</v>
          </cell>
          <cell r="AW180">
            <v>108.13</v>
          </cell>
          <cell r="AX180">
            <v>152.35</v>
          </cell>
          <cell r="AY180">
            <v>73.239999999999995</v>
          </cell>
          <cell r="AZ180">
            <v>22.65</v>
          </cell>
          <cell r="BA180">
            <v>85.96</v>
          </cell>
          <cell r="BB180">
            <v>36.61</v>
          </cell>
          <cell r="BC180">
            <v>166.35</v>
          </cell>
          <cell r="BD180">
            <v>71.34</v>
          </cell>
          <cell r="BE180">
            <v>97.87</v>
          </cell>
          <cell r="BF180">
            <v>163.59</v>
          </cell>
          <cell r="BG180">
            <v>73.05</v>
          </cell>
          <cell r="BH180">
            <v>44.18</v>
          </cell>
          <cell r="BI180">
            <v>97.75</v>
          </cell>
          <cell r="BJ180">
            <v>130.15</v>
          </cell>
          <cell r="BK180">
            <v>0</v>
          </cell>
          <cell r="BL180">
            <v>90.2</v>
          </cell>
          <cell r="BM180">
            <v>42.77</v>
          </cell>
          <cell r="BN180">
            <v>51.87</v>
          </cell>
          <cell r="BO180">
            <v>28.46</v>
          </cell>
          <cell r="BP180">
            <v>79.900000000000006</v>
          </cell>
          <cell r="BQ180">
            <v>79.05</v>
          </cell>
          <cell r="BR180">
            <v>76.25</v>
          </cell>
          <cell r="BS180">
            <v>101.79</v>
          </cell>
          <cell r="BT180">
            <v>51.84</v>
          </cell>
          <cell r="BU180">
            <v>20.22</v>
          </cell>
          <cell r="BV180">
            <v>53.36</v>
          </cell>
          <cell r="BW180">
            <v>42.38</v>
          </cell>
          <cell r="BX180">
            <v>40.26</v>
          </cell>
          <cell r="BY180">
            <v>33.270000000000003</v>
          </cell>
          <cell r="BZ180">
            <v>7.76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48.13</v>
          </cell>
          <cell r="CG180">
            <v>160.53</v>
          </cell>
          <cell r="CH180">
            <v>69.17</v>
          </cell>
          <cell r="CI180">
            <v>53.63</v>
          </cell>
          <cell r="CJ180">
            <v>64.099999999999994</v>
          </cell>
          <cell r="CK180">
            <v>363.37</v>
          </cell>
          <cell r="CL180">
            <v>54.79</v>
          </cell>
          <cell r="CM180">
            <v>38.390099999999997</v>
          </cell>
          <cell r="CN180">
            <v>37.11</v>
          </cell>
          <cell r="CO180">
            <v>182.28</v>
          </cell>
          <cell r="CP180">
            <v>121.4</v>
          </cell>
          <cell r="CQ180">
            <v>19.236699999999999</v>
          </cell>
          <cell r="CR180">
            <v>25.13</v>
          </cell>
          <cell r="CS180">
            <v>44.08</v>
          </cell>
          <cell r="CT180" t="str">
            <v>#N/A N/A</v>
          </cell>
          <cell r="CU180">
            <v>11.65</v>
          </cell>
          <cell r="CV180">
            <v>53.052</v>
          </cell>
          <cell r="CW180">
            <v>28.86</v>
          </cell>
          <cell r="CX180">
            <v>144.41999999999999</v>
          </cell>
          <cell r="CY180">
            <v>45.68</v>
          </cell>
          <cell r="CZ180">
            <v>411.04</v>
          </cell>
          <cell r="DA180">
            <v>81.239999999999995</v>
          </cell>
          <cell r="DB180">
            <v>58.43</v>
          </cell>
          <cell r="DC180">
            <v>158.82</v>
          </cell>
          <cell r="DD180">
            <v>69.959999999999994</v>
          </cell>
          <cell r="DE180">
            <v>36.67</v>
          </cell>
          <cell r="DF180">
            <v>135.99</v>
          </cell>
          <cell r="DG180">
            <v>82.56</v>
          </cell>
          <cell r="DH180">
            <v>74.66</v>
          </cell>
          <cell r="DI180">
            <v>61.32</v>
          </cell>
          <cell r="DJ180">
            <v>171.28</v>
          </cell>
          <cell r="DK180">
            <v>44.45</v>
          </cell>
          <cell r="DL180">
            <v>255.56</v>
          </cell>
          <cell r="DM180">
            <v>138.51</v>
          </cell>
          <cell r="DN180">
            <v>50.06</v>
          </cell>
          <cell r="DO180">
            <v>111.26</v>
          </cell>
          <cell r="DP180">
            <v>142.76</v>
          </cell>
          <cell r="DQ180">
            <v>127.47</v>
          </cell>
          <cell r="DR180">
            <v>266.226</v>
          </cell>
          <cell r="DS180">
            <v>124.46</v>
          </cell>
          <cell r="DT180">
            <v>31.25</v>
          </cell>
          <cell r="DU180">
            <v>161.44999999999999</v>
          </cell>
          <cell r="DV180">
            <v>43.17</v>
          </cell>
          <cell r="DW180">
            <v>217.23</v>
          </cell>
          <cell r="DX180">
            <v>29.78</v>
          </cell>
          <cell r="DY180">
            <v>36.869999999999997</v>
          </cell>
          <cell r="DZ180">
            <v>133.01</v>
          </cell>
          <cell r="EA180">
            <v>82.92</v>
          </cell>
          <cell r="EB180">
            <v>79.84</v>
          </cell>
          <cell r="EC180">
            <v>87.57</v>
          </cell>
          <cell r="ED180">
            <v>54.08</v>
          </cell>
          <cell r="EE180">
            <v>39.36</v>
          </cell>
          <cell r="EF180">
            <v>58.21</v>
          </cell>
          <cell r="EG180">
            <v>93.08</v>
          </cell>
          <cell r="EH180">
            <v>114.47</v>
          </cell>
          <cell r="EI180">
            <v>66.36</v>
          </cell>
          <cell r="EJ180">
            <v>115.1011</v>
          </cell>
          <cell r="EK180">
            <v>138.06</v>
          </cell>
          <cell r="EL180">
            <v>177.98</v>
          </cell>
          <cell r="EM180">
            <v>58.53</v>
          </cell>
          <cell r="EN180">
            <v>104.34</v>
          </cell>
          <cell r="EO180">
            <v>35.229999999999997</v>
          </cell>
          <cell r="EP180">
            <v>31.28</v>
          </cell>
          <cell r="EQ180">
            <v>37.17</v>
          </cell>
          <cell r="ER180">
            <v>56.21</v>
          </cell>
          <cell r="ES180">
            <v>70.23</v>
          </cell>
          <cell r="ET180">
            <v>63.76</v>
          </cell>
          <cell r="EU180">
            <v>13.81</v>
          </cell>
          <cell r="EV180">
            <v>112.08</v>
          </cell>
          <cell r="EW180">
            <v>84.35</v>
          </cell>
          <cell r="EX180">
            <v>35</v>
          </cell>
          <cell r="EY180">
            <v>82.33</v>
          </cell>
          <cell r="EZ180">
            <v>115.18</v>
          </cell>
          <cell r="FA180">
            <v>93.08</v>
          </cell>
          <cell r="FB180">
            <v>59.36</v>
          </cell>
          <cell r="FC180">
            <v>98.44</v>
          </cell>
          <cell r="FD180">
            <v>76.38</v>
          </cell>
          <cell r="FE180">
            <v>79.19</v>
          </cell>
          <cell r="FF180">
            <v>37.22</v>
          </cell>
          <cell r="FG180">
            <v>0</v>
          </cell>
          <cell r="FH180">
            <v>42.67</v>
          </cell>
          <cell r="FI180">
            <v>117.11</v>
          </cell>
          <cell r="FJ180">
            <v>53.67</v>
          </cell>
          <cell r="FK180">
            <v>297.89</v>
          </cell>
          <cell r="FL180">
            <v>45.73</v>
          </cell>
          <cell r="FM180">
            <v>137.74189999999999</v>
          </cell>
          <cell r="FN180">
            <v>24.66</v>
          </cell>
          <cell r="FO180" t="str">
            <v>#N/A N/A</v>
          </cell>
          <cell r="FP180">
            <v>106.12</v>
          </cell>
          <cell r="FQ180">
            <v>41.27</v>
          </cell>
          <cell r="FR180">
            <v>12.94</v>
          </cell>
          <cell r="FS180">
            <v>119.13</v>
          </cell>
          <cell r="FT180">
            <v>85.11</v>
          </cell>
          <cell r="FU180">
            <v>69.239999999999995</v>
          </cell>
          <cell r="FV180">
            <v>23.918399999999998</v>
          </cell>
          <cell r="FW180">
            <v>35.46</v>
          </cell>
          <cell r="FX180">
            <v>53.67</v>
          </cell>
          <cell r="FY180">
            <v>53.81</v>
          </cell>
          <cell r="FZ180">
            <v>117.11</v>
          </cell>
          <cell r="GA180">
            <v>48.06</v>
          </cell>
          <cell r="GB180">
            <v>53.63</v>
          </cell>
          <cell r="GC180">
            <v>182.28</v>
          </cell>
          <cell r="GD180">
            <v>107.69</v>
          </cell>
          <cell r="GE180">
            <v>139.44</v>
          </cell>
          <cell r="GF180">
            <v>116.65</v>
          </cell>
          <cell r="GG180">
            <v>103.8</v>
          </cell>
          <cell r="GH180">
            <v>28.8</v>
          </cell>
          <cell r="GN180">
            <v>0</v>
          </cell>
          <cell r="GO180">
            <v>0</v>
          </cell>
          <cell r="GP180">
            <v>0</v>
          </cell>
          <cell r="GQ180">
            <v>0</v>
          </cell>
          <cell r="GR180">
            <v>0</v>
          </cell>
          <cell r="GS180">
            <v>0</v>
          </cell>
          <cell r="GT180">
            <v>0</v>
          </cell>
          <cell r="GU180">
            <v>0</v>
          </cell>
          <cell r="GV180">
            <v>54.86</v>
          </cell>
          <cell r="GW180">
            <v>42.58</v>
          </cell>
          <cell r="GX180">
            <v>50.89</v>
          </cell>
          <cell r="GY180">
            <v>112.48</v>
          </cell>
          <cell r="GZ180">
            <v>46.22</v>
          </cell>
          <cell r="HA180">
            <v>95.91</v>
          </cell>
          <cell r="HB180">
            <v>33.93</v>
          </cell>
          <cell r="HC180">
            <v>765.84</v>
          </cell>
          <cell r="HD180">
            <v>125</v>
          </cell>
          <cell r="HE180">
            <v>91.65</v>
          </cell>
          <cell r="HF180">
            <v>76.28</v>
          </cell>
          <cell r="HG180">
            <v>0</v>
          </cell>
          <cell r="HH180">
            <v>0</v>
          </cell>
          <cell r="HI180">
            <v>0</v>
          </cell>
          <cell r="HJ180">
            <v>0</v>
          </cell>
          <cell r="HK180">
            <v>0</v>
          </cell>
          <cell r="HL180">
            <v>0</v>
          </cell>
          <cell r="HM180">
            <v>0</v>
          </cell>
          <cell r="HN180">
            <v>0</v>
          </cell>
          <cell r="HO180">
            <v>0</v>
          </cell>
          <cell r="HP180">
            <v>64.17</v>
          </cell>
          <cell r="HQ180">
            <v>76.94</v>
          </cell>
          <cell r="HR180">
            <v>127.42</v>
          </cell>
          <cell r="HS180">
            <v>25.75</v>
          </cell>
          <cell r="HT180">
            <v>44.99</v>
          </cell>
          <cell r="HU180">
            <v>80.52</v>
          </cell>
          <cell r="HV180">
            <v>37.24</v>
          </cell>
          <cell r="HW180">
            <v>111.38</v>
          </cell>
          <cell r="HX180">
            <v>76.45</v>
          </cell>
          <cell r="HY180">
            <v>82.06</v>
          </cell>
          <cell r="HZ180">
            <v>0</v>
          </cell>
          <cell r="IA180">
            <v>0</v>
          </cell>
          <cell r="IB180">
            <v>0</v>
          </cell>
          <cell r="IC180">
            <v>0</v>
          </cell>
          <cell r="ID180">
            <v>0</v>
          </cell>
          <cell r="IE180">
            <v>0</v>
          </cell>
          <cell r="IF180">
            <v>0</v>
          </cell>
          <cell r="IG180">
            <v>0</v>
          </cell>
          <cell r="IH180">
            <v>0</v>
          </cell>
          <cell r="II180">
            <v>0</v>
          </cell>
        </row>
        <row r="181">
          <cell r="A181">
            <v>42580</v>
          </cell>
          <cell r="B181">
            <v>4114.5079999999998</v>
          </cell>
          <cell r="C181">
            <v>746.93820000000005</v>
          </cell>
          <cell r="D181">
            <v>2173.6</v>
          </cell>
          <cell r="E181">
            <v>865.9</v>
          </cell>
          <cell r="F181">
            <v>939.08</v>
          </cell>
          <cell r="G181">
            <v>834.87</v>
          </cell>
          <cell r="H181">
            <v>508.69299999999998</v>
          </cell>
          <cell r="I181">
            <v>1253.1500000000001</v>
          </cell>
          <cell r="J181">
            <v>776.46</v>
          </cell>
          <cell r="K181">
            <v>906.52</v>
          </cell>
          <cell r="L181">
            <v>493.18</v>
          </cell>
          <cell r="M181">
            <v>410.36</v>
          </cell>
          <cell r="N181">
            <v>395.04610000000002</v>
          </cell>
          <cell r="O181">
            <v>640.88</v>
          </cell>
          <cell r="P181">
            <v>95.53</v>
          </cell>
          <cell r="Q181">
            <v>1.1173999999999999</v>
          </cell>
          <cell r="R181">
            <v>1.4531000000000001</v>
          </cell>
          <cell r="S181">
            <v>79.38</v>
          </cell>
          <cell r="T181">
            <v>0.49590000000000001</v>
          </cell>
          <cell r="U181">
            <v>0.4456</v>
          </cell>
          <cell r="V181">
            <v>41.6</v>
          </cell>
          <cell r="W181">
            <v>1219.942</v>
          </cell>
          <cell r="X181">
            <v>51.73</v>
          </cell>
          <cell r="Y181">
            <v>82.48</v>
          </cell>
          <cell r="Z181">
            <v>52.46</v>
          </cell>
          <cell r="AA181">
            <v>28.01</v>
          </cell>
          <cell r="AB181">
            <v>813.97</v>
          </cell>
          <cell r="AC181">
            <v>98.09</v>
          </cell>
          <cell r="AD181">
            <v>138.24</v>
          </cell>
          <cell r="AE181">
            <v>96.29</v>
          </cell>
          <cell r="AF181">
            <v>758.81</v>
          </cell>
          <cell r="AG181">
            <v>33.18</v>
          </cell>
          <cell r="AH181">
            <v>208.94</v>
          </cell>
          <cell r="AI181">
            <v>46.72</v>
          </cell>
          <cell r="AJ181">
            <v>58.05</v>
          </cell>
          <cell r="AK181">
            <v>86.29</v>
          </cell>
          <cell r="AL181">
            <v>31.54</v>
          </cell>
          <cell r="AM181">
            <v>81.72</v>
          </cell>
          <cell r="AN181">
            <v>47.578899999999997</v>
          </cell>
          <cell r="AO181">
            <v>64.297799999999995</v>
          </cell>
          <cell r="AP181">
            <v>0</v>
          </cell>
          <cell r="AQ181">
            <v>0</v>
          </cell>
          <cell r="AR181">
            <v>50.06</v>
          </cell>
          <cell r="AS181">
            <v>85.59</v>
          </cell>
          <cell r="AT181">
            <v>34.19</v>
          </cell>
          <cell r="AU181">
            <v>92.72</v>
          </cell>
          <cell r="AV181">
            <v>129.44</v>
          </cell>
          <cell r="AW181">
            <v>108.92</v>
          </cell>
          <cell r="AX181">
            <v>154.16</v>
          </cell>
          <cell r="AY181">
            <v>72.97</v>
          </cell>
          <cell r="AZ181">
            <v>22.78</v>
          </cell>
          <cell r="BA181">
            <v>86.39</v>
          </cell>
          <cell r="BB181">
            <v>37.35</v>
          </cell>
          <cell r="BC181">
            <v>167.22</v>
          </cell>
          <cell r="BD181">
            <v>71.89</v>
          </cell>
          <cell r="BE181">
            <v>98.51</v>
          </cell>
          <cell r="BF181">
            <v>164.63</v>
          </cell>
          <cell r="BG181">
            <v>73.599999999999994</v>
          </cell>
          <cell r="BH181">
            <v>43.98</v>
          </cell>
          <cell r="BI181">
            <v>102.16</v>
          </cell>
          <cell r="BJ181">
            <v>129.55000000000001</v>
          </cell>
          <cell r="BK181">
            <v>0</v>
          </cell>
          <cell r="BL181">
            <v>88.95</v>
          </cell>
          <cell r="BM181">
            <v>43.66</v>
          </cell>
          <cell r="BN181">
            <v>52.28</v>
          </cell>
          <cell r="BO181">
            <v>28.47</v>
          </cell>
          <cell r="BP181">
            <v>81.7</v>
          </cell>
          <cell r="BQ181">
            <v>80.52</v>
          </cell>
          <cell r="BR181">
            <v>76.06</v>
          </cell>
          <cell r="BS181">
            <v>102.48</v>
          </cell>
          <cell r="BT181">
            <v>52.5</v>
          </cell>
          <cell r="BU181">
            <v>20.329999999999998</v>
          </cell>
          <cell r="BV181">
            <v>54.53</v>
          </cell>
          <cell r="BW181">
            <v>43.3</v>
          </cell>
          <cell r="BX181">
            <v>40.82</v>
          </cell>
          <cell r="BY181">
            <v>32.450000000000003</v>
          </cell>
          <cell r="BZ181">
            <v>8.0500000000000007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47.97</v>
          </cell>
          <cell r="CG181">
            <v>158.81</v>
          </cell>
          <cell r="CH181">
            <v>68.33</v>
          </cell>
          <cell r="CI181">
            <v>54.49</v>
          </cell>
          <cell r="CJ181">
            <v>63.97</v>
          </cell>
          <cell r="CK181">
            <v>366.25</v>
          </cell>
          <cell r="CL181">
            <v>54.44</v>
          </cell>
          <cell r="CM181">
            <v>38.0871</v>
          </cell>
          <cell r="CN181">
            <v>36.869999999999997</v>
          </cell>
          <cell r="CO181">
            <v>185.65</v>
          </cell>
          <cell r="CP181">
            <v>122.2</v>
          </cell>
          <cell r="CQ181">
            <v>19.2042</v>
          </cell>
          <cell r="CR181">
            <v>25.08</v>
          </cell>
          <cell r="CS181">
            <v>43.81</v>
          </cell>
          <cell r="CT181" t="str">
            <v>#N/A N/A</v>
          </cell>
          <cell r="CU181">
            <v>11.7</v>
          </cell>
          <cell r="CV181">
            <v>52.84</v>
          </cell>
          <cell r="CW181">
            <v>28.73</v>
          </cell>
          <cell r="CX181">
            <v>144.27000000000001</v>
          </cell>
          <cell r="CY181">
            <v>45.24</v>
          </cell>
          <cell r="CZ181">
            <v>425.12</v>
          </cell>
          <cell r="DA181">
            <v>79.47</v>
          </cell>
          <cell r="DB181">
            <v>58.66</v>
          </cell>
          <cell r="DC181">
            <v>158.84</v>
          </cell>
          <cell r="DD181">
            <v>70.55</v>
          </cell>
          <cell r="DE181">
            <v>36.89</v>
          </cell>
          <cell r="DF181">
            <v>128.96</v>
          </cell>
          <cell r="DG181">
            <v>83.6</v>
          </cell>
          <cell r="DH181">
            <v>74.81</v>
          </cell>
          <cell r="DI181">
            <v>62.07</v>
          </cell>
          <cell r="DJ181">
            <v>172.03</v>
          </cell>
          <cell r="DK181">
            <v>44.75</v>
          </cell>
          <cell r="DL181">
            <v>252.95</v>
          </cell>
          <cell r="DM181">
            <v>139.56</v>
          </cell>
          <cell r="DN181">
            <v>50.47</v>
          </cell>
          <cell r="DO181">
            <v>112.19</v>
          </cell>
          <cell r="DP181">
            <v>143.19999999999999</v>
          </cell>
          <cell r="DQ181">
            <v>131.13999999999999</v>
          </cell>
          <cell r="DR181">
            <v>267.05500000000001</v>
          </cell>
          <cell r="DS181">
            <v>125.23</v>
          </cell>
          <cell r="DT181">
            <v>31.14</v>
          </cell>
          <cell r="DU181">
            <v>161.9</v>
          </cell>
          <cell r="DV181">
            <v>43.38</v>
          </cell>
          <cell r="DW181">
            <v>216.63</v>
          </cell>
          <cell r="DX181">
            <v>29.83</v>
          </cell>
          <cell r="DY181">
            <v>36.479999999999997</v>
          </cell>
          <cell r="DZ181">
            <v>133.66</v>
          </cell>
          <cell r="EA181">
            <v>82.76</v>
          </cell>
          <cell r="EB181">
            <v>79.67</v>
          </cell>
          <cell r="EC181">
            <v>87.12</v>
          </cell>
          <cell r="ED181">
            <v>53.52</v>
          </cell>
          <cell r="EE181">
            <v>38.75</v>
          </cell>
          <cell r="EF181">
            <v>58.04</v>
          </cell>
          <cell r="EG181">
            <v>93.05</v>
          </cell>
          <cell r="EH181">
            <v>114.19</v>
          </cell>
          <cell r="EI181">
            <v>66.12</v>
          </cell>
          <cell r="EJ181">
            <v>115.6679</v>
          </cell>
          <cell r="EK181">
            <v>139.53</v>
          </cell>
          <cell r="EL181">
            <v>178.36</v>
          </cell>
          <cell r="EM181">
            <v>58.97</v>
          </cell>
          <cell r="EN181">
            <v>104.21</v>
          </cell>
          <cell r="EO181">
            <v>35.270000000000003</v>
          </cell>
          <cell r="EP181">
            <v>30.88</v>
          </cell>
          <cell r="EQ181">
            <v>34.69</v>
          </cell>
          <cell r="ER181">
            <v>56.68</v>
          </cell>
          <cell r="ES181">
            <v>69.75</v>
          </cell>
          <cell r="ET181">
            <v>63.5</v>
          </cell>
          <cell r="EU181">
            <v>13.74</v>
          </cell>
          <cell r="EV181">
            <v>112.81</v>
          </cell>
          <cell r="EW181">
            <v>84.09</v>
          </cell>
          <cell r="EX181">
            <v>34.44</v>
          </cell>
          <cell r="EY181">
            <v>81.8</v>
          </cell>
          <cell r="EZ181">
            <v>115.2</v>
          </cell>
          <cell r="FA181">
            <v>89.77</v>
          </cell>
          <cell r="FB181">
            <v>59.28</v>
          </cell>
          <cell r="FC181">
            <v>97.86</v>
          </cell>
          <cell r="FD181">
            <v>74.92</v>
          </cell>
          <cell r="FE181">
            <v>78.05</v>
          </cell>
          <cell r="FF181">
            <v>37.24</v>
          </cell>
          <cell r="FG181">
            <v>0</v>
          </cell>
          <cell r="FH181">
            <v>44</v>
          </cell>
          <cell r="FI181">
            <v>116.54</v>
          </cell>
          <cell r="FJ181">
            <v>53.67</v>
          </cell>
          <cell r="FK181">
            <v>299.73</v>
          </cell>
          <cell r="FL181">
            <v>45.81</v>
          </cell>
          <cell r="FM181">
            <v>138.1395</v>
          </cell>
          <cell r="FN181">
            <v>24.68</v>
          </cell>
          <cell r="FO181" t="str">
            <v>#N/A N/A</v>
          </cell>
          <cell r="FP181">
            <v>106.77</v>
          </cell>
          <cell r="FQ181">
            <v>41</v>
          </cell>
          <cell r="FR181">
            <v>12.96</v>
          </cell>
          <cell r="FS181">
            <v>118.38</v>
          </cell>
          <cell r="FT181">
            <v>84.17</v>
          </cell>
          <cell r="FU181">
            <v>69.17</v>
          </cell>
          <cell r="FV181">
            <v>23.784099999999999</v>
          </cell>
          <cell r="FW181">
            <v>35.335000000000001</v>
          </cell>
          <cell r="FX181">
            <v>53.67</v>
          </cell>
          <cell r="FY181">
            <v>53.64</v>
          </cell>
          <cell r="FZ181">
            <v>116.54</v>
          </cell>
          <cell r="GA181">
            <v>47.54</v>
          </cell>
          <cell r="GB181">
            <v>54.49</v>
          </cell>
          <cell r="GC181">
            <v>185.65</v>
          </cell>
          <cell r="GD181">
            <v>104.46</v>
          </cell>
          <cell r="GE181">
            <v>142.13</v>
          </cell>
          <cell r="GF181">
            <v>115.77</v>
          </cell>
          <cell r="GG181">
            <v>106.02</v>
          </cell>
          <cell r="GH181">
            <v>28.45</v>
          </cell>
          <cell r="GN181">
            <v>0</v>
          </cell>
          <cell r="GO181">
            <v>0</v>
          </cell>
          <cell r="GP181">
            <v>0</v>
          </cell>
          <cell r="GQ181">
            <v>0</v>
          </cell>
          <cell r="GR181">
            <v>0</v>
          </cell>
          <cell r="GS181">
            <v>0</v>
          </cell>
          <cell r="GT181">
            <v>0</v>
          </cell>
          <cell r="GU181">
            <v>0</v>
          </cell>
          <cell r="GV181">
            <v>55.41</v>
          </cell>
          <cell r="GW181">
            <v>43.29</v>
          </cell>
          <cell r="GX181">
            <v>50.6</v>
          </cell>
          <cell r="GY181">
            <v>115</v>
          </cell>
          <cell r="GZ181">
            <v>46.34</v>
          </cell>
          <cell r="HA181">
            <v>95.95</v>
          </cell>
          <cell r="HB181">
            <v>33.625</v>
          </cell>
          <cell r="HC181">
            <v>791.34</v>
          </cell>
          <cell r="HD181">
            <v>123.94</v>
          </cell>
          <cell r="HE181">
            <v>91.25</v>
          </cell>
          <cell r="HF181">
            <v>76.319999999999993</v>
          </cell>
          <cell r="HG181">
            <v>0</v>
          </cell>
          <cell r="HH181">
            <v>0</v>
          </cell>
          <cell r="HI181">
            <v>0</v>
          </cell>
          <cell r="HJ181">
            <v>0</v>
          </cell>
          <cell r="HK181">
            <v>0</v>
          </cell>
          <cell r="HL181">
            <v>0</v>
          </cell>
          <cell r="HM181">
            <v>0</v>
          </cell>
          <cell r="HN181">
            <v>0</v>
          </cell>
          <cell r="HO181">
            <v>0</v>
          </cell>
          <cell r="HP181">
            <v>64.91</v>
          </cell>
          <cell r="HQ181">
            <v>78.02</v>
          </cell>
          <cell r="HR181">
            <v>128.29</v>
          </cell>
          <cell r="HS181">
            <v>25.66</v>
          </cell>
          <cell r="HT181">
            <v>45.18</v>
          </cell>
          <cell r="HU181">
            <v>81.39</v>
          </cell>
          <cell r="HV181">
            <v>37.71</v>
          </cell>
          <cell r="HW181">
            <v>111.88</v>
          </cell>
          <cell r="HX181">
            <v>77.38</v>
          </cell>
          <cell r="HY181">
            <v>82.58</v>
          </cell>
          <cell r="HZ181">
            <v>0</v>
          </cell>
          <cell r="IA181">
            <v>0</v>
          </cell>
          <cell r="IB181">
            <v>0</v>
          </cell>
          <cell r="IC181">
            <v>0</v>
          </cell>
          <cell r="ID181">
            <v>0</v>
          </cell>
          <cell r="IE181">
            <v>0</v>
          </cell>
          <cell r="IF181">
            <v>0</v>
          </cell>
          <cell r="IG181">
            <v>0</v>
          </cell>
          <cell r="IH181">
            <v>0</v>
          </cell>
          <cell r="II181">
            <v>0</v>
          </cell>
        </row>
        <row r="182">
          <cell r="A182">
            <v>42583</v>
          </cell>
          <cell r="B182">
            <v>4109.2839999999997</v>
          </cell>
          <cell r="C182">
            <v>745.91359999999997</v>
          </cell>
          <cell r="D182">
            <v>2170.84</v>
          </cell>
          <cell r="E182">
            <v>867</v>
          </cell>
          <cell r="F182">
            <v>940.23</v>
          </cell>
          <cell r="G182">
            <v>807.07</v>
          </cell>
          <cell r="H182">
            <v>507.49209999999999</v>
          </cell>
          <cell r="I182">
            <v>1260.53</v>
          </cell>
          <cell r="J182">
            <v>775.62</v>
          </cell>
          <cell r="K182">
            <v>910.13</v>
          </cell>
          <cell r="L182">
            <v>489.93</v>
          </cell>
          <cell r="M182">
            <v>406.45</v>
          </cell>
          <cell r="N182">
            <v>397.06040000000002</v>
          </cell>
          <cell r="O182">
            <v>640.75</v>
          </cell>
          <cell r="P182">
            <v>95.712999999999994</v>
          </cell>
          <cell r="Q182">
            <v>1.1163000000000001</v>
          </cell>
          <cell r="R182">
            <v>1.5213999999999999</v>
          </cell>
          <cell r="S182">
            <v>83.268000000000001</v>
          </cell>
          <cell r="T182">
            <v>0.49390000000000001</v>
          </cell>
          <cell r="U182">
            <v>0.4461</v>
          </cell>
          <cell r="V182">
            <v>40.06</v>
          </cell>
          <cell r="W182">
            <v>1219.125</v>
          </cell>
          <cell r="X182">
            <v>52.34</v>
          </cell>
          <cell r="Y182">
            <v>84.34</v>
          </cell>
          <cell r="Z182">
            <v>53.97</v>
          </cell>
          <cell r="AA182">
            <v>27.9</v>
          </cell>
          <cell r="AB182">
            <v>811.78</v>
          </cell>
          <cell r="AC182">
            <v>97.68</v>
          </cell>
          <cell r="AD182">
            <v>138.77000000000001</v>
          </cell>
          <cell r="AE182">
            <v>97.1</v>
          </cell>
          <cell r="AF182">
            <v>767.74</v>
          </cell>
          <cell r="AG182">
            <v>33.11</v>
          </cell>
          <cell r="AH182">
            <v>209.91</v>
          </cell>
          <cell r="AI182">
            <v>46.71</v>
          </cell>
          <cell r="AJ182">
            <v>57.63</v>
          </cell>
          <cell r="AK182">
            <v>85.81</v>
          </cell>
          <cell r="AL182">
            <v>31.3</v>
          </cell>
          <cell r="AM182">
            <v>81.86</v>
          </cell>
          <cell r="AN182">
            <v>47.845599999999997</v>
          </cell>
          <cell r="AO182">
            <v>64.297799999999995</v>
          </cell>
          <cell r="AP182">
            <v>0</v>
          </cell>
          <cell r="AQ182">
            <v>0</v>
          </cell>
          <cell r="AR182">
            <v>49.84</v>
          </cell>
          <cell r="AS182">
            <v>86.41</v>
          </cell>
          <cell r="AT182">
            <v>34.01</v>
          </cell>
          <cell r="AU182">
            <v>93.49</v>
          </cell>
          <cell r="AV182">
            <v>125.23</v>
          </cell>
          <cell r="AW182">
            <v>108.93</v>
          </cell>
          <cell r="AX182">
            <v>154.28</v>
          </cell>
          <cell r="AY182">
            <v>73.78</v>
          </cell>
          <cell r="AZ182">
            <v>22.635000000000002</v>
          </cell>
          <cell r="BA182">
            <v>85.97</v>
          </cell>
          <cell r="BB182">
            <v>37.549999999999997</v>
          </cell>
          <cell r="BC182">
            <v>167.56</v>
          </cell>
          <cell r="BD182">
            <v>71.63</v>
          </cell>
          <cell r="BE182">
            <v>98</v>
          </cell>
          <cell r="BF182">
            <v>163.93</v>
          </cell>
          <cell r="BG182">
            <v>74.28</v>
          </cell>
          <cell r="BH182">
            <v>43.48</v>
          </cell>
          <cell r="BI182">
            <v>100.85</v>
          </cell>
          <cell r="BJ182">
            <v>130.81</v>
          </cell>
          <cell r="BK182">
            <v>0</v>
          </cell>
          <cell r="BL182">
            <v>85.86</v>
          </cell>
          <cell r="BM182">
            <v>42.28</v>
          </cell>
          <cell r="BN182">
            <v>51.63</v>
          </cell>
          <cell r="BO182">
            <v>27.21</v>
          </cell>
          <cell r="BP182">
            <v>78.7</v>
          </cell>
          <cell r="BQ182">
            <v>78.459999999999994</v>
          </cell>
          <cell r="BR182">
            <v>74.260000000000005</v>
          </cell>
          <cell r="BS182">
            <v>99.11</v>
          </cell>
          <cell r="BT182">
            <v>49.87</v>
          </cell>
          <cell r="BU182">
            <v>19.559999999999999</v>
          </cell>
          <cell r="BV182">
            <v>51.85</v>
          </cell>
          <cell r="BW182">
            <v>41.29</v>
          </cell>
          <cell r="BX182">
            <v>39.61</v>
          </cell>
          <cell r="BY182">
            <v>31.34</v>
          </cell>
          <cell r="BZ182">
            <v>7.61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47.81</v>
          </cell>
          <cell r="CG182">
            <v>158.18</v>
          </cell>
          <cell r="CH182">
            <v>68.39</v>
          </cell>
          <cell r="CI182">
            <v>54.61</v>
          </cell>
          <cell r="CJ182">
            <v>63.8</v>
          </cell>
          <cell r="CK182">
            <v>368.32</v>
          </cell>
          <cell r="CL182">
            <v>54.21</v>
          </cell>
          <cell r="CM182">
            <v>37.9178</v>
          </cell>
          <cell r="CN182">
            <v>36.67</v>
          </cell>
          <cell r="CO182">
            <v>186.73</v>
          </cell>
          <cell r="CP182">
            <v>121.22</v>
          </cell>
          <cell r="CQ182">
            <v>19.1555</v>
          </cell>
          <cell r="CR182">
            <v>24.9</v>
          </cell>
          <cell r="CS182">
            <v>43.42</v>
          </cell>
          <cell r="CT182" t="str">
            <v>#N/A N/A</v>
          </cell>
          <cell r="CU182">
            <v>11.48</v>
          </cell>
          <cell r="CV182">
            <v>52.926000000000002</v>
          </cell>
          <cell r="CW182">
            <v>28.5</v>
          </cell>
          <cell r="CX182">
            <v>143.93</v>
          </cell>
          <cell r="CY182">
            <v>44.63</v>
          </cell>
          <cell r="CZ182">
            <v>434</v>
          </cell>
          <cell r="DA182">
            <v>80.459999999999994</v>
          </cell>
          <cell r="DB182">
            <v>58.66</v>
          </cell>
          <cell r="DC182">
            <v>159.56</v>
          </cell>
          <cell r="DD182">
            <v>69.44</v>
          </cell>
          <cell r="DE182">
            <v>37.31</v>
          </cell>
          <cell r="DF182">
            <v>126.79</v>
          </cell>
          <cell r="DG182">
            <v>82.41</v>
          </cell>
          <cell r="DH182">
            <v>76.19</v>
          </cell>
          <cell r="DI182">
            <v>63.57</v>
          </cell>
          <cell r="DJ182">
            <v>174.16</v>
          </cell>
          <cell r="DK182">
            <v>45.29</v>
          </cell>
          <cell r="DL182">
            <v>254.86</v>
          </cell>
          <cell r="DM182">
            <v>139.63</v>
          </cell>
          <cell r="DN182">
            <v>50.4</v>
          </cell>
          <cell r="DO182">
            <v>114.69</v>
          </cell>
          <cell r="DP182">
            <v>143.51</v>
          </cell>
          <cell r="DQ182">
            <v>131.06</v>
          </cell>
          <cell r="DR182">
            <v>278.01600000000002</v>
          </cell>
          <cell r="DS182">
            <v>125.4</v>
          </cell>
          <cell r="DT182">
            <v>31.15</v>
          </cell>
          <cell r="DU182">
            <v>161.66</v>
          </cell>
          <cell r="DV182">
            <v>43.45</v>
          </cell>
          <cell r="DW182">
            <v>216.69</v>
          </cell>
          <cell r="DX182">
            <v>29.32</v>
          </cell>
          <cell r="DY182">
            <v>36.36</v>
          </cell>
          <cell r="DZ182">
            <v>133.21</v>
          </cell>
          <cell r="EA182">
            <v>81.95</v>
          </cell>
          <cell r="EB182">
            <v>77.349999999999994</v>
          </cell>
          <cell r="EC182">
            <v>88.06</v>
          </cell>
          <cell r="ED182">
            <v>53.49</v>
          </cell>
          <cell r="EE182">
            <v>39.479999999999997</v>
          </cell>
          <cell r="EF182">
            <v>57.97</v>
          </cell>
          <cell r="EG182">
            <v>93.06</v>
          </cell>
          <cell r="EH182">
            <v>113.25</v>
          </cell>
          <cell r="EI182">
            <v>66.48</v>
          </cell>
          <cell r="EJ182">
            <v>115.2204</v>
          </cell>
          <cell r="EK182">
            <v>140.24</v>
          </cell>
          <cell r="EL182">
            <v>178.29</v>
          </cell>
          <cell r="EM182">
            <v>58.54</v>
          </cell>
          <cell r="EN182">
            <v>106.05</v>
          </cell>
          <cell r="EO182">
            <v>35.14</v>
          </cell>
          <cell r="EP182">
            <v>30.76</v>
          </cell>
          <cell r="EQ182">
            <v>34.85</v>
          </cell>
          <cell r="ER182">
            <v>56.58</v>
          </cell>
          <cell r="ES182">
            <v>69.88</v>
          </cell>
          <cell r="ET182">
            <v>63.68</v>
          </cell>
          <cell r="EU182">
            <v>13.56</v>
          </cell>
          <cell r="EV182">
            <v>112.88</v>
          </cell>
          <cell r="EW182">
            <v>84.23</v>
          </cell>
          <cell r="EX182">
            <v>33.979999999999997</v>
          </cell>
          <cell r="EY182">
            <v>81.02</v>
          </cell>
          <cell r="EZ182">
            <v>115.71</v>
          </cell>
          <cell r="FA182">
            <v>90.79</v>
          </cell>
          <cell r="FB182">
            <v>59.65</v>
          </cell>
          <cell r="FC182">
            <v>97.72</v>
          </cell>
          <cell r="FD182">
            <v>75.069999999999993</v>
          </cell>
          <cell r="FE182">
            <v>78.260000000000005</v>
          </cell>
          <cell r="FF182">
            <v>37.06</v>
          </cell>
          <cell r="FG182">
            <v>0</v>
          </cell>
          <cell r="FH182">
            <v>44.16</v>
          </cell>
          <cell r="FI182">
            <v>115.9</v>
          </cell>
          <cell r="FJ182">
            <v>53.65</v>
          </cell>
          <cell r="FK182">
            <v>297.36</v>
          </cell>
          <cell r="FL182">
            <v>45.5</v>
          </cell>
          <cell r="FM182">
            <v>137.88980000000001</v>
          </cell>
          <cell r="FN182">
            <v>24.42</v>
          </cell>
          <cell r="FO182" t="str">
            <v>#N/A N/A</v>
          </cell>
          <cell r="FP182">
            <v>105.8</v>
          </cell>
          <cell r="FQ182">
            <v>40.99</v>
          </cell>
          <cell r="FR182">
            <v>12.48</v>
          </cell>
          <cell r="FS182">
            <v>118.67</v>
          </cell>
          <cell r="FT182">
            <v>83.91</v>
          </cell>
          <cell r="FU182">
            <v>69.349999999999994</v>
          </cell>
          <cell r="FV182">
            <v>23.4481</v>
          </cell>
          <cell r="FW182">
            <v>35.35</v>
          </cell>
          <cell r="FX182">
            <v>53.65</v>
          </cell>
          <cell r="FY182">
            <v>53.28</v>
          </cell>
          <cell r="FZ182">
            <v>115.9</v>
          </cell>
          <cell r="GA182">
            <v>47.26</v>
          </cell>
          <cell r="GB182">
            <v>54.61</v>
          </cell>
          <cell r="GC182">
            <v>186.73</v>
          </cell>
          <cell r="GD182">
            <v>106.68</v>
          </cell>
          <cell r="GE182">
            <v>142.47</v>
          </cell>
          <cell r="GF182">
            <v>117.04</v>
          </cell>
          <cell r="GG182">
            <v>105.72</v>
          </cell>
          <cell r="GH182">
            <v>28.57</v>
          </cell>
          <cell r="GN182">
            <v>0</v>
          </cell>
          <cell r="GO182">
            <v>0</v>
          </cell>
          <cell r="GP182">
            <v>0</v>
          </cell>
          <cell r="GQ182">
            <v>0</v>
          </cell>
          <cell r="GR182">
            <v>0</v>
          </cell>
          <cell r="GS182">
            <v>0</v>
          </cell>
          <cell r="GT182">
            <v>0</v>
          </cell>
          <cell r="GU182">
            <v>0</v>
          </cell>
          <cell r="GV182">
            <v>54.5</v>
          </cell>
          <cell r="GW182">
            <v>43.18</v>
          </cell>
          <cell r="GX182">
            <v>49.57</v>
          </cell>
          <cell r="GY182">
            <v>116.01</v>
          </cell>
          <cell r="GZ182">
            <v>47.07</v>
          </cell>
          <cell r="HA182">
            <v>95.54</v>
          </cell>
          <cell r="HB182">
            <v>33.770000000000003</v>
          </cell>
          <cell r="HC182">
            <v>800.94</v>
          </cell>
          <cell r="HD182">
            <v>124.31</v>
          </cell>
          <cell r="HE182">
            <v>94.37</v>
          </cell>
          <cell r="HF182">
            <v>76.63</v>
          </cell>
          <cell r="HG182">
            <v>0</v>
          </cell>
          <cell r="HH182">
            <v>0</v>
          </cell>
          <cell r="HI182">
            <v>0</v>
          </cell>
          <cell r="HJ182">
            <v>0</v>
          </cell>
          <cell r="HK182">
            <v>0</v>
          </cell>
          <cell r="HL182">
            <v>0</v>
          </cell>
          <cell r="HM182">
            <v>0</v>
          </cell>
          <cell r="HN182">
            <v>0</v>
          </cell>
          <cell r="HO182">
            <v>0</v>
          </cell>
          <cell r="HP182">
            <v>65.069999999999993</v>
          </cell>
          <cell r="HQ182">
            <v>77.58</v>
          </cell>
          <cell r="HR182">
            <v>128.5</v>
          </cell>
          <cell r="HS182">
            <v>25.81</v>
          </cell>
          <cell r="HT182">
            <v>45.15</v>
          </cell>
          <cell r="HU182">
            <v>81.27</v>
          </cell>
          <cell r="HV182">
            <v>37.6</v>
          </cell>
          <cell r="HW182">
            <v>111.61</v>
          </cell>
          <cell r="HX182">
            <v>77.05</v>
          </cell>
          <cell r="HY182">
            <v>82.84</v>
          </cell>
          <cell r="HZ182">
            <v>0</v>
          </cell>
          <cell r="IA182">
            <v>0</v>
          </cell>
          <cell r="IB182">
            <v>0</v>
          </cell>
          <cell r="IC182">
            <v>0</v>
          </cell>
          <cell r="ID182">
            <v>0</v>
          </cell>
          <cell r="IE182">
            <v>0</v>
          </cell>
          <cell r="IF182">
            <v>0</v>
          </cell>
          <cell r="IG182">
            <v>0</v>
          </cell>
          <cell r="IH182">
            <v>0</v>
          </cell>
          <cell r="II182">
            <v>0</v>
          </cell>
        </row>
        <row r="183">
          <cell r="A183">
            <v>42584</v>
          </cell>
          <cell r="B183">
            <v>4083.2489999999998</v>
          </cell>
          <cell r="C183">
            <v>740.72500000000002</v>
          </cell>
          <cell r="D183">
            <v>2157.0300000000002</v>
          </cell>
          <cell r="E183">
            <v>854.44</v>
          </cell>
          <cell r="F183">
            <v>939.21</v>
          </cell>
          <cell r="G183">
            <v>814.28</v>
          </cell>
          <cell r="H183">
            <v>503.08859999999999</v>
          </cell>
          <cell r="I183">
            <v>1255.3800000000001</v>
          </cell>
          <cell r="J183">
            <v>768.45</v>
          </cell>
          <cell r="K183">
            <v>902.62</v>
          </cell>
          <cell r="L183">
            <v>488.86</v>
          </cell>
          <cell r="M183">
            <v>404.22</v>
          </cell>
          <cell r="N183">
            <v>390.92959999999999</v>
          </cell>
          <cell r="O183">
            <v>636.98</v>
          </cell>
          <cell r="P183">
            <v>95.063999999999993</v>
          </cell>
          <cell r="Q183">
            <v>1.1224000000000001</v>
          </cell>
          <cell r="R183">
            <v>1.5558000000000001</v>
          </cell>
          <cell r="S183">
            <v>87.304000000000002</v>
          </cell>
          <cell r="T183">
            <v>0.49390000000000001</v>
          </cell>
          <cell r="U183">
            <v>0.44409999999999999</v>
          </cell>
          <cell r="V183">
            <v>39.51</v>
          </cell>
          <cell r="W183">
            <v>1202.3489999999999</v>
          </cell>
          <cell r="X183">
            <v>50.82</v>
          </cell>
          <cell r="Y183">
            <v>83.8</v>
          </cell>
          <cell r="Z183">
            <v>53.82</v>
          </cell>
          <cell r="AA183">
            <v>27.25</v>
          </cell>
          <cell r="AB183">
            <v>802.53</v>
          </cell>
          <cell r="AC183">
            <v>93.4</v>
          </cell>
          <cell r="AD183">
            <v>137.22</v>
          </cell>
          <cell r="AE183">
            <v>96.23</v>
          </cell>
          <cell r="AF183">
            <v>760.58</v>
          </cell>
          <cell r="AG183">
            <v>32.130000000000003</v>
          </cell>
          <cell r="AH183">
            <v>208.29</v>
          </cell>
          <cell r="AI183">
            <v>45.26</v>
          </cell>
          <cell r="AJ183">
            <v>56.73</v>
          </cell>
          <cell r="AK183">
            <v>82.53</v>
          </cell>
          <cell r="AL183">
            <v>29.93</v>
          </cell>
          <cell r="AM183">
            <v>80.34</v>
          </cell>
          <cell r="AN183">
            <v>46.9223</v>
          </cell>
          <cell r="AO183">
            <v>63.499699999999997</v>
          </cell>
          <cell r="AP183">
            <v>0</v>
          </cell>
          <cell r="AQ183">
            <v>0</v>
          </cell>
          <cell r="AR183">
            <v>50</v>
          </cell>
          <cell r="AS183">
            <v>86.76</v>
          </cell>
          <cell r="AT183">
            <v>32.61</v>
          </cell>
          <cell r="AU183">
            <v>98.06</v>
          </cell>
          <cell r="AV183">
            <v>124.63</v>
          </cell>
          <cell r="AW183">
            <v>108.72</v>
          </cell>
          <cell r="AX183">
            <v>154.58000000000001</v>
          </cell>
          <cell r="AY183">
            <v>73.13</v>
          </cell>
          <cell r="AZ183">
            <v>22.65</v>
          </cell>
          <cell r="BA183">
            <v>85.15</v>
          </cell>
          <cell r="BB183">
            <v>36.909999999999997</v>
          </cell>
          <cell r="BC183">
            <v>166.5</v>
          </cell>
          <cell r="BD183">
            <v>70.97</v>
          </cell>
          <cell r="BE183">
            <v>97.01</v>
          </cell>
          <cell r="BF183">
            <v>162.63</v>
          </cell>
          <cell r="BG183">
            <v>73.48</v>
          </cell>
          <cell r="BH183">
            <v>43.03</v>
          </cell>
          <cell r="BI183">
            <v>100.79</v>
          </cell>
          <cell r="BJ183">
            <v>130.81</v>
          </cell>
          <cell r="BK183">
            <v>0</v>
          </cell>
          <cell r="BL183">
            <v>87.04</v>
          </cell>
          <cell r="BM183">
            <v>42.06</v>
          </cell>
          <cell r="BN183">
            <v>52.35</v>
          </cell>
          <cell r="BO183">
            <v>26.89</v>
          </cell>
          <cell r="BP183">
            <v>79.89</v>
          </cell>
          <cell r="BQ183">
            <v>78.89</v>
          </cell>
          <cell r="BR183">
            <v>76.150000000000006</v>
          </cell>
          <cell r="BS183">
            <v>99.59</v>
          </cell>
          <cell r="BT183">
            <v>49.94</v>
          </cell>
          <cell r="BU183">
            <v>19.79</v>
          </cell>
          <cell r="BV183">
            <v>51.63</v>
          </cell>
          <cell r="BW183">
            <v>41.55</v>
          </cell>
          <cell r="BX183">
            <v>39.79</v>
          </cell>
          <cell r="BY183">
            <v>31.32</v>
          </cell>
          <cell r="BZ183">
            <v>7.8100000000000005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47.7</v>
          </cell>
          <cell r="CG183">
            <v>156.06</v>
          </cell>
          <cell r="CH183">
            <v>68.11</v>
          </cell>
          <cell r="CI183">
            <v>54.2</v>
          </cell>
          <cell r="CJ183">
            <v>63.65</v>
          </cell>
          <cell r="CK183">
            <v>367.08</v>
          </cell>
          <cell r="CL183">
            <v>54.14</v>
          </cell>
          <cell r="CM183">
            <v>37.614800000000002</v>
          </cell>
          <cell r="CN183">
            <v>36.380000000000003</v>
          </cell>
          <cell r="CO183">
            <v>184.79</v>
          </cell>
          <cell r="CP183">
            <v>120.11</v>
          </cell>
          <cell r="CQ183">
            <v>18.993099999999998</v>
          </cell>
          <cell r="CR183">
            <v>24.52</v>
          </cell>
          <cell r="CS183">
            <v>42.99</v>
          </cell>
          <cell r="CT183" t="str">
            <v>#N/A N/A</v>
          </cell>
          <cell r="CU183">
            <v>11.45</v>
          </cell>
          <cell r="CV183">
            <v>52.786000000000001</v>
          </cell>
          <cell r="CW183">
            <v>28</v>
          </cell>
          <cell r="CX183">
            <v>143.31</v>
          </cell>
          <cell r="CY183">
            <v>44</v>
          </cell>
          <cell r="CZ183">
            <v>434.9</v>
          </cell>
          <cell r="DA183">
            <v>79.569999999999993</v>
          </cell>
          <cell r="DB183">
            <v>58.33</v>
          </cell>
          <cell r="DC183">
            <v>156.44</v>
          </cell>
          <cell r="DD183">
            <v>68.86</v>
          </cell>
          <cell r="DE183">
            <v>36.39</v>
          </cell>
          <cell r="DF183">
            <v>124.13</v>
          </cell>
          <cell r="DG183">
            <v>84.92</v>
          </cell>
          <cell r="DH183">
            <v>75.05</v>
          </cell>
          <cell r="DI183">
            <v>63</v>
          </cell>
          <cell r="DJ183">
            <v>174.15</v>
          </cell>
          <cell r="DK183">
            <v>45.07</v>
          </cell>
          <cell r="DL183">
            <v>250.75</v>
          </cell>
          <cell r="DM183">
            <v>139.38</v>
          </cell>
          <cell r="DN183">
            <v>49.72</v>
          </cell>
          <cell r="DO183">
            <v>114.29</v>
          </cell>
          <cell r="DP183">
            <v>143.16999999999999</v>
          </cell>
          <cell r="DQ183">
            <v>130.59</v>
          </cell>
          <cell r="DR183">
            <v>304.065</v>
          </cell>
          <cell r="DS183">
            <v>124.85</v>
          </cell>
          <cell r="DT183">
            <v>31.05</v>
          </cell>
          <cell r="DU183">
            <v>159.18</v>
          </cell>
          <cell r="DV183">
            <v>42.96</v>
          </cell>
          <cell r="DW183">
            <v>218.68</v>
          </cell>
          <cell r="DX183">
            <v>28.55</v>
          </cell>
          <cell r="DY183">
            <v>36.340000000000003</v>
          </cell>
          <cell r="DZ183">
            <v>131.6</v>
          </cell>
          <cell r="EA183">
            <v>81.239999999999995</v>
          </cell>
          <cell r="EB183">
            <v>75.319999999999993</v>
          </cell>
          <cell r="EC183">
            <v>86.22</v>
          </cell>
          <cell r="ED183">
            <v>52.99</v>
          </cell>
          <cell r="EE183">
            <v>36.39</v>
          </cell>
          <cell r="EF183">
            <v>57.43</v>
          </cell>
          <cell r="EG183">
            <v>91.3</v>
          </cell>
          <cell r="EH183">
            <v>113.03</v>
          </cell>
          <cell r="EI183">
            <v>66.11</v>
          </cell>
          <cell r="EJ183">
            <v>114.7929</v>
          </cell>
          <cell r="EK183">
            <v>141.19999999999999</v>
          </cell>
          <cell r="EL183">
            <v>178.36</v>
          </cell>
          <cell r="EM183">
            <v>57.82</v>
          </cell>
          <cell r="EN183">
            <v>104.48</v>
          </cell>
          <cell r="EO183">
            <v>34.85</v>
          </cell>
          <cell r="EP183">
            <v>30.4</v>
          </cell>
          <cell r="EQ183">
            <v>34.01</v>
          </cell>
          <cell r="ER183">
            <v>56.58</v>
          </cell>
          <cell r="ES183">
            <v>68.849999999999994</v>
          </cell>
          <cell r="ET183">
            <v>62.84</v>
          </cell>
          <cell r="EU183">
            <v>13.4</v>
          </cell>
          <cell r="EV183">
            <v>112.83</v>
          </cell>
          <cell r="EW183">
            <v>81.849999999999994</v>
          </cell>
          <cell r="EX183">
            <v>33.880000000000003</v>
          </cell>
          <cell r="EY183">
            <v>80.5</v>
          </cell>
          <cell r="EZ183">
            <v>114.63</v>
          </cell>
          <cell r="FA183">
            <v>89.73</v>
          </cell>
          <cell r="FB183">
            <v>58.868099999999998</v>
          </cell>
          <cell r="FC183">
            <v>96.05</v>
          </cell>
          <cell r="FD183">
            <v>73.23</v>
          </cell>
          <cell r="FE183">
            <v>78.28</v>
          </cell>
          <cell r="FF183">
            <v>36.54</v>
          </cell>
          <cell r="FG183">
            <v>0</v>
          </cell>
          <cell r="FH183">
            <v>45.86</v>
          </cell>
          <cell r="FI183">
            <v>116.05</v>
          </cell>
          <cell r="FJ183">
            <v>53.13</v>
          </cell>
          <cell r="FK183">
            <v>301.73</v>
          </cell>
          <cell r="FL183">
            <v>45.39</v>
          </cell>
          <cell r="FM183">
            <v>137.0393</v>
          </cell>
          <cell r="FN183">
            <v>24.49</v>
          </cell>
          <cell r="FO183" t="str">
            <v>#N/A N/A</v>
          </cell>
          <cell r="FP183">
            <v>105.62</v>
          </cell>
          <cell r="FQ183">
            <v>41.24</v>
          </cell>
          <cell r="FR183">
            <v>12.4</v>
          </cell>
          <cell r="FS183">
            <v>122.81</v>
          </cell>
          <cell r="FT183">
            <v>84.37</v>
          </cell>
          <cell r="FU183">
            <v>68.73</v>
          </cell>
          <cell r="FV183">
            <v>23.112200000000001</v>
          </cell>
          <cell r="FW183">
            <v>35.024999999999999</v>
          </cell>
          <cell r="FX183">
            <v>53.13</v>
          </cell>
          <cell r="FY183">
            <v>53</v>
          </cell>
          <cell r="FZ183">
            <v>116.05</v>
          </cell>
          <cell r="GA183">
            <v>46.65</v>
          </cell>
          <cell r="GB183">
            <v>54.2</v>
          </cell>
          <cell r="GC183">
            <v>184.79</v>
          </cell>
          <cell r="GD183">
            <v>104.62</v>
          </cell>
          <cell r="GE183">
            <v>140.63999999999999</v>
          </cell>
          <cell r="GF183">
            <v>116.74</v>
          </cell>
          <cell r="GG183">
            <v>104.24</v>
          </cell>
          <cell r="GH183">
            <v>28.32</v>
          </cell>
          <cell r="GN183">
            <v>0</v>
          </cell>
          <cell r="GO183">
            <v>0</v>
          </cell>
          <cell r="GP183">
            <v>0</v>
          </cell>
          <cell r="GQ183">
            <v>0</v>
          </cell>
          <cell r="GR183">
            <v>0</v>
          </cell>
          <cell r="GS183">
            <v>0</v>
          </cell>
          <cell r="GT183">
            <v>0</v>
          </cell>
          <cell r="GU183">
            <v>0</v>
          </cell>
          <cell r="GV183">
            <v>54</v>
          </cell>
          <cell r="GW183">
            <v>43.16</v>
          </cell>
          <cell r="GX183">
            <v>48.82</v>
          </cell>
          <cell r="GY183">
            <v>113.28</v>
          </cell>
          <cell r="GZ183">
            <v>46.81</v>
          </cell>
          <cell r="HA183">
            <v>95.01</v>
          </cell>
          <cell r="HB183">
            <v>33.450000000000003</v>
          </cell>
          <cell r="HC183">
            <v>800.12</v>
          </cell>
          <cell r="HD183">
            <v>123.09</v>
          </cell>
          <cell r="HE183">
            <v>93.56</v>
          </cell>
          <cell r="HF183">
            <v>76.78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0</v>
          </cell>
          <cell r="HP183">
            <v>64.62</v>
          </cell>
          <cell r="HQ183">
            <v>77.37</v>
          </cell>
          <cell r="HR183">
            <v>127.63</v>
          </cell>
          <cell r="HS183">
            <v>25.94</v>
          </cell>
          <cell r="HT183">
            <v>45.03</v>
          </cell>
          <cell r="HU183">
            <v>80.36</v>
          </cell>
          <cell r="HV183">
            <v>37.159999999999997</v>
          </cell>
          <cell r="HW183">
            <v>110.79</v>
          </cell>
          <cell r="HX183">
            <v>76.56</v>
          </cell>
          <cell r="HY183">
            <v>82.07</v>
          </cell>
          <cell r="HZ183">
            <v>0</v>
          </cell>
          <cell r="IA183">
            <v>0</v>
          </cell>
          <cell r="IB183">
            <v>0</v>
          </cell>
          <cell r="IC183">
            <v>0</v>
          </cell>
          <cell r="ID183">
            <v>0</v>
          </cell>
          <cell r="IE183">
            <v>0</v>
          </cell>
          <cell r="IF183">
            <v>0</v>
          </cell>
          <cell r="IG183">
            <v>0</v>
          </cell>
          <cell r="IH183">
            <v>0</v>
          </cell>
          <cell r="II183">
            <v>0</v>
          </cell>
        </row>
        <row r="184">
          <cell r="A184">
            <v>42585</v>
          </cell>
          <cell r="B184">
            <v>4097.3010000000004</v>
          </cell>
          <cell r="C184">
            <v>743.46479999999997</v>
          </cell>
          <cell r="D184">
            <v>2163.79</v>
          </cell>
          <cell r="E184">
            <v>856.66</v>
          </cell>
          <cell r="F184">
            <v>934.34</v>
          </cell>
          <cell r="G184">
            <v>828.62</v>
          </cell>
          <cell r="H184">
            <v>508.22559999999999</v>
          </cell>
          <cell r="I184">
            <v>1253.18</v>
          </cell>
          <cell r="J184">
            <v>771.7</v>
          </cell>
          <cell r="K184">
            <v>906.31</v>
          </cell>
          <cell r="L184">
            <v>490.08</v>
          </cell>
          <cell r="M184">
            <v>403.85</v>
          </cell>
          <cell r="N184">
            <v>388.4393</v>
          </cell>
          <cell r="O184">
            <v>633.34</v>
          </cell>
          <cell r="P184">
            <v>95.563000000000002</v>
          </cell>
          <cell r="Q184">
            <v>1.1149</v>
          </cell>
          <cell r="R184">
            <v>1.542</v>
          </cell>
          <cell r="S184">
            <v>87.122</v>
          </cell>
          <cell r="T184">
            <v>0.49690000000000001</v>
          </cell>
          <cell r="U184">
            <v>0.44409999999999999</v>
          </cell>
          <cell r="V184">
            <v>40.83</v>
          </cell>
          <cell r="W184">
            <v>1212.7249999999999</v>
          </cell>
          <cell r="X184">
            <v>50.79</v>
          </cell>
          <cell r="Y184">
            <v>83.67</v>
          </cell>
          <cell r="Z184">
            <v>53.51</v>
          </cell>
          <cell r="AA184">
            <v>27.5</v>
          </cell>
          <cell r="AB184">
            <v>804.91</v>
          </cell>
          <cell r="AC184">
            <v>92.86</v>
          </cell>
          <cell r="AD184">
            <v>137.06</v>
          </cell>
          <cell r="AE184">
            <v>96.77</v>
          </cell>
          <cell r="AF184">
            <v>754.64</v>
          </cell>
          <cell r="AG184">
            <v>32.71</v>
          </cell>
          <cell r="AH184">
            <v>208.58</v>
          </cell>
          <cell r="AI184">
            <v>45.63</v>
          </cell>
          <cell r="AJ184">
            <v>55.94</v>
          </cell>
          <cell r="AK184">
            <v>83.79</v>
          </cell>
          <cell r="AL184">
            <v>30.24</v>
          </cell>
          <cell r="AM184">
            <v>80.709999999999994</v>
          </cell>
          <cell r="AN184">
            <v>46.840299999999999</v>
          </cell>
          <cell r="AO184">
            <v>63.5428</v>
          </cell>
          <cell r="AP184">
            <v>0</v>
          </cell>
          <cell r="AQ184">
            <v>0</v>
          </cell>
          <cell r="AR184">
            <v>49.35</v>
          </cell>
          <cell r="AS184">
            <v>85.97</v>
          </cell>
          <cell r="AT184">
            <v>33.200000000000003</v>
          </cell>
          <cell r="AU184">
            <v>97.43</v>
          </cell>
          <cell r="AV184">
            <v>123.65</v>
          </cell>
          <cell r="AW184">
            <v>108.04</v>
          </cell>
          <cell r="AX184">
            <v>152.77000000000001</v>
          </cell>
          <cell r="AY184">
            <v>72.94</v>
          </cell>
          <cell r="AZ184">
            <v>22.39</v>
          </cell>
          <cell r="BA184">
            <v>84.9</v>
          </cell>
          <cell r="BB184">
            <v>36.130000000000003</v>
          </cell>
          <cell r="BC184">
            <v>166.12</v>
          </cell>
          <cell r="BD184">
            <v>69.78</v>
          </cell>
          <cell r="BE184">
            <v>96.66</v>
          </cell>
          <cell r="BF184">
            <v>162.69999999999999</v>
          </cell>
          <cell r="BG184">
            <v>72.97</v>
          </cell>
          <cell r="BH184">
            <v>43.1</v>
          </cell>
          <cell r="BI184">
            <v>99.65</v>
          </cell>
          <cell r="BJ184">
            <v>128.88999999999999</v>
          </cell>
          <cell r="BK184">
            <v>0</v>
          </cell>
          <cell r="BL184">
            <v>87.49</v>
          </cell>
          <cell r="BM184">
            <v>42.94</v>
          </cell>
          <cell r="BN184">
            <v>54.71</v>
          </cell>
          <cell r="BO184">
            <v>27.3</v>
          </cell>
          <cell r="BP184">
            <v>82.37</v>
          </cell>
          <cell r="BQ184">
            <v>79.62</v>
          </cell>
          <cell r="BR184">
            <v>78.66</v>
          </cell>
          <cell r="BS184">
            <v>100.61</v>
          </cell>
          <cell r="BT184">
            <v>51.73</v>
          </cell>
          <cell r="BU184">
            <v>20.13</v>
          </cell>
          <cell r="BV184">
            <v>52.68</v>
          </cell>
          <cell r="BW184">
            <v>44.66</v>
          </cell>
          <cell r="BX184">
            <v>40.31</v>
          </cell>
          <cell r="BY184">
            <v>33</v>
          </cell>
          <cell r="BZ184">
            <v>8.1999999999999993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47.57</v>
          </cell>
          <cell r="CG184">
            <v>158.34</v>
          </cell>
          <cell r="CH184">
            <v>68.63</v>
          </cell>
          <cell r="CI184">
            <v>54.06</v>
          </cell>
          <cell r="CJ184">
            <v>64.66</v>
          </cell>
          <cell r="CK184">
            <v>368.16</v>
          </cell>
          <cell r="CL184">
            <v>58.1</v>
          </cell>
          <cell r="CM184">
            <v>38.942599999999999</v>
          </cell>
          <cell r="CN184">
            <v>37.14</v>
          </cell>
          <cell r="CO184">
            <v>182.83</v>
          </cell>
          <cell r="CP184">
            <v>120.51</v>
          </cell>
          <cell r="CQ184">
            <v>19.187999999999999</v>
          </cell>
          <cell r="CR184">
            <v>24.99</v>
          </cell>
          <cell r="CS184">
            <v>43.89</v>
          </cell>
          <cell r="CT184" t="str">
            <v>#N/A N/A</v>
          </cell>
          <cell r="CU184">
            <v>11.67</v>
          </cell>
          <cell r="CV184">
            <v>55.603999999999999</v>
          </cell>
          <cell r="CW184">
            <v>28.42</v>
          </cell>
          <cell r="CX184">
            <v>143.63</v>
          </cell>
          <cell r="CY184">
            <v>44.73</v>
          </cell>
          <cell r="CZ184">
            <v>441.37</v>
          </cell>
          <cell r="DA184">
            <v>80.09</v>
          </cell>
          <cell r="DB184">
            <v>57.65</v>
          </cell>
          <cell r="DC184">
            <v>156</v>
          </cell>
          <cell r="DD184">
            <v>71.540000000000006</v>
          </cell>
          <cell r="DE184">
            <v>35.29</v>
          </cell>
          <cell r="DF184">
            <v>124.6</v>
          </cell>
          <cell r="DG184">
            <v>84.64</v>
          </cell>
          <cell r="DH184">
            <v>74.8</v>
          </cell>
          <cell r="DI184">
            <v>64.38</v>
          </cell>
          <cell r="DJ184">
            <v>173.43</v>
          </cell>
          <cell r="DK184">
            <v>44.95</v>
          </cell>
          <cell r="DL184">
            <v>252.53</v>
          </cell>
          <cell r="DM184">
            <v>140.13</v>
          </cell>
          <cell r="DN184">
            <v>51.21</v>
          </cell>
          <cell r="DO184">
            <v>116.14</v>
          </cell>
          <cell r="DP184">
            <v>142.88</v>
          </cell>
          <cell r="DQ184">
            <v>130.43</v>
          </cell>
          <cell r="DR184">
            <v>295.98700000000002</v>
          </cell>
          <cell r="DS184">
            <v>123.9</v>
          </cell>
          <cell r="DT184">
            <v>31.13</v>
          </cell>
          <cell r="DU184">
            <v>160.61000000000001</v>
          </cell>
          <cell r="DV184">
            <v>46.01</v>
          </cell>
          <cell r="DW184">
            <v>218.66</v>
          </cell>
          <cell r="DX184">
            <v>28.62</v>
          </cell>
          <cell r="DY184">
            <v>36.56</v>
          </cell>
          <cell r="DZ184">
            <v>131.87</v>
          </cell>
          <cell r="EA184">
            <v>82.03</v>
          </cell>
          <cell r="EB184">
            <v>76.599999999999994</v>
          </cell>
          <cell r="EC184">
            <v>86.67</v>
          </cell>
          <cell r="ED184">
            <v>53</v>
          </cell>
          <cell r="EE184">
            <v>36.479999999999997</v>
          </cell>
          <cell r="EF184">
            <v>57.71</v>
          </cell>
          <cell r="EG184">
            <v>92.87</v>
          </cell>
          <cell r="EH184">
            <v>113.78</v>
          </cell>
          <cell r="EI184">
            <v>65.819999999999993</v>
          </cell>
          <cell r="EJ184">
            <v>115.3497</v>
          </cell>
          <cell r="EK184">
            <v>140.68</v>
          </cell>
          <cell r="EL184">
            <v>178.38</v>
          </cell>
          <cell r="EM184">
            <v>57.75</v>
          </cell>
          <cell r="EN184">
            <v>105.79</v>
          </cell>
          <cell r="EO184">
            <v>35.47</v>
          </cell>
          <cell r="EP184">
            <v>30.46</v>
          </cell>
          <cell r="EQ184">
            <v>34.17</v>
          </cell>
          <cell r="ER184">
            <v>56.97</v>
          </cell>
          <cell r="ES184">
            <v>68.88</v>
          </cell>
          <cell r="ET184">
            <v>63</v>
          </cell>
          <cell r="EU184">
            <v>13.51</v>
          </cell>
          <cell r="EV184">
            <v>113.61</v>
          </cell>
          <cell r="EW184">
            <v>83.15</v>
          </cell>
          <cell r="EX184">
            <v>33.93</v>
          </cell>
          <cell r="EY184">
            <v>80.41</v>
          </cell>
          <cell r="EZ184">
            <v>115.07</v>
          </cell>
          <cell r="FA184">
            <v>90.79</v>
          </cell>
          <cell r="FB184">
            <v>58.75</v>
          </cell>
          <cell r="FC184">
            <v>96.67</v>
          </cell>
          <cell r="FD184">
            <v>74.27</v>
          </cell>
          <cell r="FE184">
            <v>78.709999999999994</v>
          </cell>
          <cell r="FF184">
            <v>36.58</v>
          </cell>
          <cell r="FG184">
            <v>0</v>
          </cell>
          <cell r="FH184">
            <v>45.02</v>
          </cell>
          <cell r="FI184">
            <v>116.58</v>
          </cell>
          <cell r="FJ184">
            <v>53.43</v>
          </cell>
          <cell r="FK184">
            <v>301.51</v>
          </cell>
          <cell r="FL184">
            <v>45.74</v>
          </cell>
          <cell r="FM184">
            <v>137.02080000000001</v>
          </cell>
          <cell r="FN184">
            <v>24.52</v>
          </cell>
          <cell r="FO184" t="str">
            <v>#N/A N/A</v>
          </cell>
          <cell r="FP184">
            <v>104.36</v>
          </cell>
          <cell r="FQ184">
            <v>40.770000000000003</v>
          </cell>
          <cell r="FR184">
            <v>12.39</v>
          </cell>
          <cell r="FS184">
            <v>121.41</v>
          </cell>
          <cell r="FT184">
            <v>83.99</v>
          </cell>
          <cell r="FU184">
            <v>68.91</v>
          </cell>
          <cell r="FV184">
            <v>23.313800000000001</v>
          </cell>
          <cell r="FW184">
            <v>35.049999999999997</v>
          </cell>
          <cell r="FX184">
            <v>53.43</v>
          </cell>
          <cell r="FY184">
            <v>53.51</v>
          </cell>
          <cell r="FZ184">
            <v>116.58</v>
          </cell>
          <cell r="GA184">
            <v>48.2</v>
          </cell>
          <cell r="GB184">
            <v>54.06</v>
          </cell>
          <cell r="GC184">
            <v>182.83</v>
          </cell>
          <cell r="GD184">
            <v>102.07</v>
          </cell>
          <cell r="GE184">
            <v>140.41</v>
          </cell>
          <cell r="GF184">
            <v>115.73</v>
          </cell>
          <cell r="GG184">
            <v>103.03</v>
          </cell>
          <cell r="GH184">
            <v>28.77</v>
          </cell>
          <cell r="GN184">
            <v>0</v>
          </cell>
          <cell r="GO184">
            <v>0</v>
          </cell>
          <cell r="GP184">
            <v>0</v>
          </cell>
          <cell r="GQ184">
            <v>0</v>
          </cell>
          <cell r="GR184">
            <v>0</v>
          </cell>
          <cell r="GS184">
            <v>0</v>
          </cell>
          <cell r="GT184">
            <v>0</v>
          </cell>
          <cell r="GU184">
            <v>0</v>
          </cell>
          <cell r="GV184">
            <v>53.9</v>
          </cell>
          <cell r="GW184">
            <v>43.14</v>
          </cell>
          <cell r="GX184">
            <v>49.27</v>
          </cell>
          <cell r="GY184">
            <v>113.21</v>
          </cell>
          <cell r="GZ184">
            <v>47.21</v>
          </cell>
          <cell r="HA184">
            <v>96.09</v>
          </cell>
          <cell r="HB184">
            <v>33.42</v>
          </cell>
          <cell r="HC184">
            <v>798.92</v>
          </cell>
          <cell r="HD184">
            <v>122.51</v>
          </cell>
          <cell r="HE184">
            <v>93.1</v>
          </cell>
          <cell r="HF184">
            <v>78.63</v>
          </cell>
          <cell r="HG184">
            <v>0</v>
          </cell>
          <cell r="HH184">
            <v>0</v>
          </cell>
          <cell r="HI184">
            <v>0</v>
          </cell>
          <cell r="HJ184">
            <v>0</v>
          </cell>
          <cell r="HK184">
            <v>0</v>
          </cell>
          <cell r="HL184">
            <v>0</v>
          </cell>
          <cell r="HM184">
            <v>0</v>
          </cell>
          <cell r="HN184">
            <v>0</v>
          </cell>
          <cell r="HO184">
            <v>0</v>
          </cell>
          <cell r="HP184">
            <v>63.7</v>
          </cell>
          <cell r="HQ184">
            <v>76.75</v>
          </cell>
          <cell r="HR184">
            <v>128.09</v>
          </cell>
          <cell r="HS184">
            <v>25.34</v>
          </cell>
          <cell r="HT184">
            <v>44.13</v>
          </cell>
          <cell r="HU184">
            <v>80.33</v>
          </cell>
          <cell r="HV184">
            <v>37.1</v>
          </cell>
          <cell r="HW184">
            <v>110.35</v>
          </cell>
          <cell r="HX184">
            <v>75.98</v>
          </cell>
          <cell r="HY184">
            <v>81.17</v>
          </cell>
          <cell r="HZ184">
            <v>0</v>
          </cell>
          <cell r="IA184">
            <v>0</v>
          </cell>
          <cell r="IB184">
            <v>0</v>
          </cell>
          <cell r="IC184">
            <v>0</v>
          </cell>
          <cell r="ID184">
            <v>0</v>
          </cell>
          <cell r="IE184">
            <v>0</v>
          </cell>
          <cell r="IF184">
            <v>0</v>
          </cell>
          <cell r="IG184">
            <v>0</v>
          </cell>
          <cell r="IH184">
            <v>0</v>
          </cell>
          <cell r="II184">
            <v>0</v>
          </cell>
        </row>
        <row r="185">
          <cell r="A185">
            <v>42586</v>
          </cell>
          <cell r="B185">
            <v>4099.2060000000001</v>
          </cell>
          <cell r="C185">
            <v>743.80539999999996</v>
          </cell>
          <cell r="D185">
            <v>2164.25</v>
          </cell>
          <cell r="E185">
            <v>856.25</v>
          </cell>
          <cell r="F185">
            <v>935.88</v>
          </cell>
          <cell r="G185">
            <v>827.53</v>
          </cell>
          <cell r="H185">
            <v>506.6506</v>
          </cell>
          <cell r="I185">
            <v>1250.3699999999999</v>
          </cell>
          <cell r="J185">
            <v>771.96</v>
          </cell>
          <cell r="K185">
            <v>911.52</v>
          </cell>
          <cell r="L185">
            <v>491.92</v>
          </cell>
          <cell r="M185">
            <v>403.58</v>
          </cell>
          <cell r="N185">
            <v>387.52929999999998</v>
          </cell>
          <cell r="O185">
            <v>632.72</v>
          </cell>
          <cell r="P185">
            <v>95.757999999999996</v>
          </cell>
          <cell r="Q185">
            <v>1.113</v>
          </cell>
          <cell r="R185">
            <v>1.5007999999999999</v>
          </cell>
          <cell r="S185">
            <v>85.385999999999996</v>
          </cell>
          <cell r="T185">
            <v>0.49840000000000001</v>
          </cell>
          <cell r="U185">
            <v>0.44309999999999999</v>
          </cell>
          <cell r="V185">
            <v>41.93</v>
          </cell>
          <cell r="W185">
            <v>1213.759</v>
          </cell>
          <cell r="X185">
            <v>50.1</v>
          </cell>
          <cell r="Y185">
            <v>84.75</v>
          </cell>
          <cell r="Z185">
            <v>53.28</v>
          </cell>
          <cell r="AA185">
            <v>27.43</v>
          </cell>
          <cell r="AB185">
            <v>808.24</v>
          </cell>
          <cell r="AC185">
            <v>94.27</v>
          </cell>
          <cell r="AD185">
            <v>136.05000000000001</v>
          </cell>
          <cell r="AE185">
            <v>96.07</v>
          </cell>
          <cell r="AF185">
            <v>760.77</v>
          </cell>
          <cell r="AG185">
            <v>32.58</v>
          </cell>
          <cell r="AH185">
            <v>207.7</v>
          </cell>
          <cell r="AI185">
            <v>46.16</v>
          </cell>
          <cell r="AJ185">
            <v>55.42</v>
          </cell>
          <cell r="AK185">
            <v>83.83</v>
          </cell>
          <cell r="AL185">
            <v>30.34</v>
          </cell>
          <cell r="AM185">
            <v>81.290000000000006</v>
          </cell>
          <cell r="AN185">
            <v>47.353200000000001</v>
          </cell>
          <cell r="AO185">
            <v>63.578800000000001</v>
          </cell>
          <cell r="AP185">
            <v>0</v>
          </cell>
          <cell r="AQ185">
            <v>0</v>
          </cell>
          <cell r="AR185">
            <v>48.92</v>
          </cell>
          <cell r="AS185">
            <v>86.05</v>
          </cell>
          <cell r="AT185">
            <v>32.549999999999997</v>
          </cell>
          <cell r="AU185">
            <v>96.97</v>
          </cell>
          <cell r="AV185">
            <v>123.93</v>
          </cell>
          <cell r="AW185">
            <v>108.42</v>
          </cell>
          <cell r="AX185">
            <v>156.19999999999999</v>
          </cell>
          <cell r="AY185">
            <v>73.3</v>
          </cell>
          <cell r="AZ185">
            <v>22.61</v>
          </cell>
          <cell r="BA185">
            <v>85.54</v>
          </cell>
          <cell r="BB185">
            <v>36.29</v>
          </cell>
          <cell r="BC185">
            <v>166.55</v>
          </cell>
          <cell r="BD185">
            <v>70.489999999999995</v>
          </cell>
          <cell r="BE185">
            <v>97.19</v>
          </cell>
          <cell r="BF185">
            <v>163.62</v>
          </cell>
          <cell r="BG185">
            <v>73.56</v>
          </cell>
          <cell r="BH185">
            <v>42.5</v>
          </cell>
          <cell r="BI185">
            <v>99.9</v>
          </cell>
          <cell r="BJ185">
            <v>130.13</v>
          </cell>
          <cell r="BK185">
            <v>0</v>
          </cell>
          <cell r="BL185">
            <v>87.48</v>
          </cell>
          <cell r="BM185">
            <v>42.99</v>
          </cell>
          <cell r="BN185">
            <v>53.33</v>
          </cell>
          <cell r="BO185">
            <v>26.78</v>
          </cell>
          <cell r="BP185">
            <v>84.24</v>
          </cell>
          <cell r="BQ185">
            <v>80.39</v>
          </cell>
          <cell r="BR185">
            <v>77.540000000000006</v>
          </cell>
          <cell r="BS185">
            <v>100.39</v>
          </cell>
          <cell r="BT185">
            <v>50.18</v>
          </cell>
          <cell r="BU185">
            <v>20.12</v>
          </cell>
          <cell r="BV185">
            <v>51.27</v>
          </cell>
          <cell r="BW185">
            <v>45.68</v>
          </cell>
          <cell r="BX185">
            <v>40.1</v>
          </cell>
          <cell r="BY185">
            <v>33.270000000000003</v>
          </cell>
          <cell r="BZ185">
            <v>8.27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47.84</v>
          </cell>
          <cell r="CG185">
            <v>158.05000000000001</v>
          </cell>
          <cell r="CH185">
            <v>68.62</v>
          </cell>
          <cell r="CI185">
            <v>54</v>
          </cell>
          <cell r="CJ185">
            <v>64.56</v>
          </cell>
          <cell r="CK185">
            <v>366.25</v>
          </cell>
          <cell r="CL185">
            <v>57.61</v>
          </cell>
          <cell r="CM185">
            <v>35.235500000000002</v>
          </cell>
          <cell r="CN185">
            <v>36.97</v>
          </cell>
          <cell r="CO185">
            <v>181.48</v>
          </cell>
          <cell r="CP185">
            <v>119.62</v>
          </cell>
          <cell r="CQ185">
            <v>19.139299999999999</v>
          </cell>
          <cell r="CR185">
            <v>25.1</v>
          </cell>
          <cell r="CS185">
            <v>43.84</v>
          </cell>
          <cell r="CT185" t="str">
            <v>#N/A N/A</v>
          </cell>
          <cell r="CU185">
            <v>11.73</v>
          </cell>
          <cell r="CV185">
            <v>55.667999999999999</v>
          </cell>
          <cell r="CW185">
            <v>28.28</v>
          </cell>
          <cell r="CX185">
            <v>143.12</v>
          </cell>
          <cell r="CY185">
            <v>44.83</v>
          </cell>
          <cell r="CZ185">
            <v>433.4</v>
          </cell>
          <cell r="DA185">
            <v>79.77</v>
          </cell>
          <cell r="DB185">
            <v>57.84</v>
          </cell>
          <cell r="DC185">
            <v>156.41999999999999</v>
          </cell>
          <cell r="DD185">
            <v>71.27</v>
          </cell>
          <cell r="DE185">
            <v>35.15</v>
          </cell>
          <cell r="DF185">
            <v>128.28</v>
          </cell>
          <cell r="DG185">
            <v>83.58</v>
          </cell>
          <cell r="DH185">
            <v>75.319999999999993</v>
          </cell>
          <cell r="DI185">
            <v>63.499699999999997</v>
          </cell>
          <cell r="DJ185">
            <v>172.67</v>
          </cell>
          <cell r="DK185">
            <v>44.81</v>
          </cell>
          <cell r="DL185">
            <v>253.45</v>
          </cell>
          <cell r="DM185">
            <v>140.09</v>
          </cell>
          <cell r="DN185">
            <v>51.41</v>
          </cell>
          <cell r="DO185">
            <v>116.27</v>
          </cell>
          <cell r="DP185">
            <v>142.71</v>
          </cell>
          <cell r="DQ185">
            <v>130.91</v>
          </cell>
          <cell r="DR185">
            <v>289.74200000000002</v>
          </cell>
          <cell r="DS185">
            <v>123.86</v>
          </cell>
          <cell r="DT185">
            <v>31.17</v>
          </cell>
          <cell r="DU185">
            <v>159.82</v>
          </cell>
          <cell r="DV185">
            <v>44.2</v>
          </cell>
          <cell r="DW185">
            <v>218.34</v>
          </cell>
          <cell r="DX185">
            <v>28.74</v>
          </cell>
          <cell r="DY185">
            <v>36.28</v>
          </cell>
          <cell r="DZ185">
            <v>131.21</v>
          </cell>
          <cell r="EA185">
            <v>81.77</v>
          </cell>
          <cell r="EB185">
            <v>76.930000000000007</v>
          </cell>
          <cell r="EC185">
            <v>87.31</v>
          </cell>
          <cell r="ED185">
            <v>53.01</v>
          </cell>
          <cell r="EE185">
            <v>36.54</v>
          </cell>
          <cell r="EF185">
            <v>57.73</v>
          </cell>
          <cell r="EG185">
            <v>92.67</v>
          </cell>
          <cell r="EH185">
            <v>118.96</v>
          </cell>
          <cell r="EI185">
            <v>65.78</v>
          </cell>
          <cell r="EJ185">
            <v>115.29</v>
          </cell>
          <cell r="EK185">
            <v>140.47</v>
          </cell>
          <cell r="EL185">
            <v>177.81</v>
          </cell>
          <cell r="EM185">
            <v>57.35</v>
          </cell>
          <cell r="EN185">
            <v>105.87</v>
          </cell>
          <cell r="EO185">
            <v>35.61</v>
          </cell>
          <cell r="EP185">
            <v>30.28</v>
          </cell>
          <cell r="EQ185">
            <v>33.81</v>
          </cell>
          <cell r="ER185">
            <v>57.39</v>
          </cell>
          <cell r="ES185">
            <v>69.61</v>
          </cell>
          <cell r="ET185">
            <v>63.45</v>
          </cell>
          <cell r="EU185">
            <v>14.03</v>
          </cell>
          <cell r="EV185">
            <v>113.71</v>
          </cell>
          <cell r="EW185">
            <v>84.25</v>
          </cell>
          <cell r="EX185">
            <v>34.75</v>
          </cell>
          <cell r="EY185">
            <v>80.56</v>
          </cell>
          <cell r="EZ185">
            <v>115.73</v>
          </cell>
          <cell r="FA185">
            <v>91.93</v>
          </cell>
          <cell r="FB185">
            <v>58.801000000000002</v>
          </cell>
          <cell r="FC185">
            <v>97.09</v>
          </cell>
          <cell r="FD185">
            <v>74.94</v>
          </cell>
          <cell r="FE185">
            <v>79.48</v>
          </cell>
          <cell r="FF185">
            <v>37.299999999999997</v>
          </cell>
          <cell r="FG185">
            <v>0</v>
          </cell>
          <cell r="FH185">
            <v>44.91</v>
          </cell>
          <cell r="FI185">
            <v>116.67</v>
          </cell>
          <cell r="FJ185">
            <v>53.49</v>
          </cell>
          <cell r="FK185">
            <v>300.02999999999997</v>
          </cell>
          <cell r="FL185">
            <v>45.82</v>
          </cell>
          <cell r="FM185">
            <v>137.75120000000001</v>
          </cell>
          <cell r="FN185">
            <v>21.43</v>
          </cell>
          <cell r="FO185" t="str">
            <v>#N/A N/A</v>
          </cell>
          <cell r="FP185">
            <v>106.42</v>
          </cell>
          <cell r="FQ185">
            <v>41.37</v>
          </cell>
          <cell r="FR185">
            <v>12.32</v>
          </cell>
          <cell r="FS185">
            <v>122.23</v>
          </cell>
          <cell r="FT185">
            <v>82.12</v>
          </cell>
          <cell r="FU185">
            <v>68.849999999999994</v>
          </cell>
          <cell r="FV185">
            <v>23.291399999999999</v>
          </cell>
          <cell r="FW185">
            <v>39.255000000000003</v>
          </cell>
          <cell r="FX185">
            <v>53.49</v>
          </cell>
          <cell r="FY185">
            <v>53.3</v>
          </cell>
          <cell r="FZ185">
            <v>116.67</v>
          </cell>
          <cell r="GA185">
            <v>48.39</v>
          </cell>
          <cell r="GB185">
            <v>54</v>
          </cell>
          <cell r="GC185">
            <v>181.48</v>
          </cell>
          <cell r="GD185">
            <v>103.07</v>
          </cell>
          <cell r="GE185">
            <v>140.87</v>
          </cell>
          <cell r="GF185">
            <v>116.42</v>
          </cell>
          <cell r="GG185">
            <v>102.76</v>
          </cell>
          <cell r="GH185">
            <v>28.7</v>
          </cell>
          <cell r="GN185">
            <v>0</v>
          </cell>
          <cell r="GO185">
            <v>0</v>
          </cell>
          <cell r="GP185">
            <v>0</v>
          </cell>
          <cell r="GQ185">
            <v>0</v>
          </cell>
          <cell r="GR185">
            <v>0</v>
          </cell>
          <cell r="GS185">
            <v>0</v>
          </cell>
          <cell r="GT185">
            <v>0</v>
          </cell>
          <cell r="GU185">
            <v>0</v>
          </cell>
          <cell r="GV185">
            <v>53.93</v>
          </cell>
          <cell r="GW185">
            <v>43.08</v>
          </cell>
          <cell r="GX185">
            <v>48.98</v>
          </cell>
          <cell r="GY185">
            <v>113.59</v>
          </cell>
          <cell r="GZ185">
            <v>47.33</v>
          </cell>
          <cell r="HA185">
            <v>95.16</v>
          </cell>
          <cell r="HB185">
            <v>33.590000000000003</v>
          </cell>
          <cell r="HC185">
            <v>797.25</v>
          </cell>
          <cell r="HD185">
            <v>124.36</v>
          </cell>
          <cell r="HE185">
            <v>93.44</v>
          </cell>
          <cell r="HF185">
            <v>78.23</v>
          </cell>
          <cell r="HG185">
            <v>0</v>
          </cell>
          <cell r="HH185">
            <v>0</v>
          </cell>
          <cell r="HI185">
            <v>0</v>
          </cell>
          <cell r="HJ185">
            <v>0</v>
          </cell>
          <cell r="HK185">
            <v>0</v>
          </cell>
          <cell r="HL185">
            <v>0</v>
          </cell>
          <cell r="HM185">
            <v>0</v>
          </cell>
          <cell r="HN185">
            <v>0</v>
          </cell>
          <cell r="HO185">
            <v>0</v>
          </cell>
          <cell r="HP185">
            <v>63.85</v>
          </cell>
          <cell r="HQ185">
            <v>76.42</v>
          </cell>
          <cell r="HR185">
            <v>127.45</v>
          </cell>
          <cell r="HS185">
            <v>25.37</v>
          </cell>
          <cell r="HT185">
            <v>44.32</v>
          </cell>
          <cell r="HU185">
            <v>80.010000000000005</v>
          </cell>
          <cell r="HV185">
            <v>36.96</v>
          </cell>
          <cell r="HW185">
            <v>110.29</v>
          </cell>
          <cell r="HX185">
            <v>76.23</v>
          </cell>
          <cell r="HY185">
            <v>80.150000000000006</v>
          </cell>
          <cell r="HZ185">
            <v>0</v>
          </cell>
          <cell r="IA185">
            <v>0</v>
          </cell>
          <cell r="IB185">
            <v>0</v>
          </cell>
          <cell r="IC185">
            <v>0</v>
          </cell>
          <cell r="ID185">
            <v>0</v>
          </cell>
          <cell r="IE185">
            <v>0</v>
          </cell>
          <cell r="IF185">
            <v>0</v>
          </cell>
          <cell r="IG185">
            <v>0</v>
          </cell>
          <cell r="IH185">
            <v>0</v>
          </cell>
          <cell r="II185">
            <v>0</v>
          </cell>
        </row>
        <row r="186">
          <cell r="A186">
            <v>42587</v>
          </cell>
          <cell r="B186">
            <v>4134.5569999999998</v>
          </cell>
          <cell r="C186">
            <v>750.40719999999999</v>
          </cell>
          <cell r="D186">
            <v>2182.87</v>
          </cell>
          <cell r="E186">
            <v>865.43</v>
          </cell>
          <cell r="F186">
            <v>938.06</v>
          </cell>
          <cell r="G186">
            <v>834.51</v>
          </cell>
          <cell r="H186">
            <v>516.49189999999999</v>
          </cell>
          <cell r="I186">
            <v>1253.55</v>
          </cell>
          <cell r="J186">
            <v>779.83</v>
          </cell>
          <cell r="K186">
            <v>922.3</v>
          </cell>
          <cell r="L186">
            <v>493.63</v>
          </cell>
          <cell r="M186">
            <v>402.89</v>
          </cell>
          <cell r="N186">
            <v>387.89080000000001</v>
          </cell>
          <cell r="O186">
            <v>623.99</v>
          </cell>
          <cell r="P186">
            <v>96.194000000000003</v>
          </cell>
          <cell r="Q186">
            <v>1.1086</v>
          </cell>
          <cell r="R186">
            <v>1.5885</v>
          </cell>
          <cell r="S186">
            <v>86.244</v>
          </cell>
          <cell r="T186">
            <v>0.50390000000000001</v>
          </cell>
          <cell r="U186">
            <v>0.44235000000000002</v>
          </cell>
          <cell r="V186">
            <v>41.8</v>
          </cell>
          <cell r="W186">
            <v>1231.299</v>
          </cell>
          <cell r="X186">
            <v>50.77</v>
          </cell>
          <cell r="Y186">
            <v>84.59</v>
          </cell>
          <cell r="Z186">
            <v>53.75</v>
          </cell>
          <cell r="AA186">
            <v>27.82</v>
          </cell>
          <cell r="AB186">
            <v>806.29</v>
          </cell>
          <cell r="AC186">
            <v>96.05</v>
          </cell>
          <cell r="AD186">
            <v>136.91</v>
          </cell>
          <cell r="AE186">
            <v>97.02</v>
          </cell>
          <cell r="AF186">
            <v>765.98</v>
          </cell>
          <cell r="AG186">
            <v>33.26</v>
          </cell>
          <cell r="AH186">
            <v>214.02</v>
          </cell>
          <cell r="AI186">
            <v>47.05</v>
          </cell>
          <cell r="AJ186">
            <v>55.9</v>
          </cell>
          <cell r="AK186">
            <v>84.23</v>
          </cell>
          <cell r="AL186">
            <v>30.8</v>
          </cell>
          <cell r="AM186">
            <v>81.98</v>
          </cell>
          <cell r="AN186">
            <v>48.112299999999998</v>
          </cell>
          <cell r="AO186">
            <v>63.808900000000001</v>
          </cell>
          <cell r="AP186">
            <v>0</v>
          </cell>
          <cell r="AQ186">
            <v>0</v>
          </cell>
          <cell r="AR186">
            <v>48.92</v>
          </cell>
          <cell r="AS186">
            <v>85.78</v>
          </cell>
          <cell r="AT186">
            <v>32.619999999999997</v>
          </cell>
          <cell r="AU186">
            <v>97.37</v>
          </cell>
          <cell r="AV186">
            <v>123.85</v>
          </cell>
          <cell r="AW186">
            <v>108.66</v>
          </cell>
          <cell r="AX186">
            <v>155.22999999999999</v>
          </cell>
          <cell r="AY186">
            <v>73.760000000000005</v>
          </cell>
          <cell r="AZ186">
            <v>22.765000000000001</v>
          </cell>
          <cell r="BA186">
            <v>88.79</v>
          </cell>
          <cell r="BB186">
            <v>36.409999999999997</v>
          </cell>
          <cell r="BC186">
            <v>167.7</v>
          </cell>
          <cell r="BD186">
            <v>70.55</v>
          </cell>
          <cell r="BE186">
            <v>96.78</v>
          </cell>
          <cell r="BF186">
            <v>163.08000000000001</v>
          </cell>
          <cell r="BG186">
            <v>73.64</v>
          </cell>
          <cell r="BH186">
            <v>43.27</v>
          </cell>
          <cell r="BI186">
            <v>99.07</v>
          </cell>
          <cell r="BJ186">
            <v>129.4</v>
          </cell>
          <cell r="BK186">
            <v>0</v>
          </cell>
          <cell r="BL186">
            <v>87.56</v>
          </cell>
          <cell r="BM186">
            <v>43.71</v>
          </cell>
          <cell r="BN186">
            <v>53.5</v>
          </cell>
          <cell r="BO186">
            <v>27.2</v>
          </cell>
          <cell r="BP186">
            <v>90.16</v>
          </cell>
          <cell r="BQ186">
            <v>81.2</v>
          </cell>
          <cell r="BR186">
            <v>78.28</v>
          </cell>
          <cell r="BS186">
            <v>100.51</v>
          </cell>
          <cell r="BT186">
            <v>49.64</v>
          </cell>
          <cell r="BU186">
            <v>20.36</v>
          </cell>
          <cell r="BV186">
            <v>52.77</v>
          </cell>
          <cell r="BW186">
            <v>45.28</v>
          </cell>
          <cell r="BX186">
            <v>40.6</v>
          </cell>
          <cell r="BY186">
            <v>32.65</v>
          </cell>
          <cell r="BZ186">
            <v>8.34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48.68</v>
          </cell>
          <cell r="CG186">
            <v>162.09</v>
          </cell>
          <cell r="CH186">
            <v>68.84</v>
          </cell>
          <cell r="CI186">
            <v>54.12</v>
          </cell>
          <cell r="CJ186">
            <v>66.3</v>
          </cell>
          <cell r="CK186">
            <v>374.75</v>
          </cell>
          <cell r="CL186">
            <v>59.1</v>
          </cell>
          <cell r="CM186">
            <v>36.661299999999997</v>
          </cell>
          <cell r="CN186">
            <v>38.06</v>
          </cell>
          <cell r="CO186">
            <v>182.62</v>
          </cell>
          <cell r="CP186">
            <v>120.9</v>
          </cell>
          <cell r="CQ186">
            <v>19.5047</v>
          </cell>
          <cell r="CR186">
            <v>25.93</v>
          </cell>
          <cell r="CS186">
            <v>45.72</v>
          </cell>
          <cell r="CT186" t="str">
            <v>#N/A N/A</v>
          </cell>
          <cell r="CU186">
            <v>12.26</v>
          </cell>
          <cell r="CV186">
            <v>55.613999999999997</v>
          </cell>
          <cell r="CW186">
            <v>29.01</v>
          </cell>
          <cell r="CX186">
            <v>145.65</v>
          </cell>
          <cell r="CY186">
            <v>46.23</v>
          </cell>
          <cell r="CZ186">
            <v>423</v>
          </cell>
          <cell r="DA186">
            <v>80.41</v>
          </cell>
          <cell r="DB186">
            <v>63.86</v>
          </cell>
          <cell r="DC186">
            <v>157.51</v>
          </cell>
          <cell r="DD186">
            <v>70.95</v>
          </cell>
          <cell r="DE186">
            <v>35.44</v>
          </cell>
          <cell r="DF186">
            <v>128.5</v>
          </cell>
          <cell r="DG186">
            <v>84.36</v>
          </cell>
          <cell r="DH186">
            <v>63.28</v>
          </cell>
          <cell r="DI186">
            <v>64.19</v>
          </cell>
          <cell r="DJ186">
            <v>173.66</v>
          </cell>
          <cell r="DK186">
            <v>45.26</v>
          </cell>
          <cell r="DL186">
            <v>253.85</v>
          </cell>
          <cell r="DM186">
            <v>140.76</v>
          </cell>
          <cell r="DN186">
            <v>51.09</v>
          </cell>
          <cell r="DO186">
            <v>115.53</v>
          </cell>
          <cell r="DP186">
            <v>142.99</v>
          </cell>
          <cell r="DQ186">
            <v>131.4</v>
          </cell>
          <cell r="DR186">
            <v>291.03100000000001</v>
          </cell>
          <cell r="DS186">
            <v>124.24</v>
          </cell>
          <cell r="DT186">
            <v>31.28</v>
          </cell>
          <cell r="DU186">
            <v>162.91</v>
          </cell>
          <cell r="DV186">
            <v>43.53</v>
          </cell>
          <cell r="DW186">
            <v>218.95</v>
          </cell>
          <cell r="DX186">
            <v>29.55</v>
          </cell>
          <cell r="DY186">
            <v>36.67</v>
          </cell>
          <cell r="DZ186">
            <v>131.72999999999999</v>
          </cell>
          <cell r="EA186">
            <v>82.56</v>
          </cell>
          <cell r="EB186">
            <v>79.45</v>
          </cell>
          <cell r="EC186">
            <v>87.39</v>
          </cell>
          <cell r="ED186">
            <v>53.76</v>
          </cell>
          <cell r="EE186">
            <v>37.67</v>
          </cell>
          <cell r="EF186">
            <v>58.31</v>
          </cell>
          <cell r="EG186">
            <v>93.85</v>
          </cell>
          <cell r="EH186">
            <v>121.11</v>
          </cell>
          <cell r="EI186">
            <v>65.97</v>
          </cell>
          <cell r="EJ186">
            <v>115.7076</v>
          </cell>
          <cell r="EK186">
            <v>140.76</v>
          </cell>
          <cell r="EL186">
            <v>178.57</v>
          </cell>
          <cell r="EM186">
            <v>57.96</v>
          </cell>
          <cell r="EN186">
            <v>107.48</v>
          </cell>
          <cell r="EO186">
            <v>36.56</v>
          </cell>
          <cell r="EP186">
            <v>30.23</v>
          </cell>
          <cell r="EQ186">
            <v>33.46</v>
          </cell>
          <cell r="ER186">
            <v>57.96</v>
          </cell>
          <cell r="ES186">
            <v>70.150000000000006</v>
          </cell>
          <cell r="ET186">
            <v>64.19</v>
          </cell>
          <cell r="EU186">
            <v>14.52</v>
          </cell>
          <cell r="EV186">
            <v>114.6</v>
          </cell>
          <cell r="EW186">
            <v>85.74</v>
          </cell>
          <cell r="EX186">
            <v>35.549999999999997</v>
          </cell>
          <cell r="EY186">
            <v>81.33</v>
          </cell>
          <cell r="EZ186">
            <v>117.09</v>
          </cell>
          <cell r="FA186">
            <v>93.25</v>
          </cell>
          <cell r="FB186">
            <v>59.78</v>
          </cell>
          <cell r="FC186">
            <v>99.04</v>
          </cell>
          <cell r="FD186">
            <v>75.83</v>
          </cell>
          <cell r="FE186">
            <v>80.14</v>
          </cell>
          <cell r="FF186">
            <v>38.1</v>
          </cell>
          <cell r="FG186">
            <v>0</v>
          </cell>
          <cell r="FH186">
            <v>44.43</v>
          </cell>
          <cell r="FI186">
            <v>116.71</v>
          </cell>
          <cell r="FJ186">
            <v>53.64</v>
          </cell>
          <cell r="FK186">
            <v>300.38</v>
          </cell>
          <cell r="FL186">
            <v>45.98</v>
          </cell>
          <cell r="FM186">
            <v>137.9453</v>
          </cell>
          <cell r="FN186">
            <v>22.09</v>
          </cell>
          <cell r="FO186" t="str">
            <v>#N/A N/A</v>
          </cell>
          <cell r="FP186">
            <v>106.93</v>
          </cell>
          <cell r="FQ186">
            <v>41.21</v>
          </cell>
          <cell r="FR186">
            <v>12.23</v>
          </cell>
          <cell r="FS186">
            <v>122.72</v>
          </cell>
          <cell r="FT186">
            <v>82.33</v>
          </cell>
          <cell r="FU186">
            <v>69.22</v>
          </cell>
          <cell r="FV186">
            <v>23.5153</v>
          </cell>
          <cell r="FW186">
            <v>39.575000000000003</v>
          </cell>
          <cell r="FX186">
            <v>53.64</v>
          </cell>
          <cell r="FY186">
            <v>53.55</v>
          </cell>
          <cell r="FZ186">
            <v>116.71</v>
          </cell>
          <cell r="GA186">
            <v>48.25</v>
          </cell>
          <cell r="GB186">
            <v>54.12</v>
          </cell>
          <cell r="GC186">
            <v>182.62</v>
          </cell>
          <cell r="GD186">
            <v>100.95</v>
          </cell>
          <cell r="GE186">
            <v>142.11000000000001</v>
          </cell>
          <cell r="GF186">
            <v>116.58</v>
          </cell>
          <cell r="GG186">
            <v>103.2</v>
          </cell>
          <cell r="GH186">
            <v>29.61</v>
          </cell>
          <cell r="GN186">
            <v>0</v>
          </cell>
          <cell r="GO186">
            <v>0</v>
          </cell>
          <cell r="GP186">
            <v>0</v>
          </cell>
          <cell r="GQ186">
            <v>0</v>
          </cell>
          <cell r="GR186">
            <v>0</v>
          </cell>
          <cell r="GS186">
            <v>0</v>
          </cell>
          <cell r="GT186">
            <v>0</v>
          </cell>
          <cell r="GU186">
            <v>0</v>
          </cell>
          <cell r="GV186">
            <v>53.64</v>
          </cell>
          <cell r="GW186">
            <v>43.16</v>
          </cell>
          <cell r="GX186">
            <v>49.27</v>
          </cell>
          <cell r="GY186">
            <v>113.86</v>
          </cell>
          <cell r="GZ186">
            <v>47.78</v>
          </cell>
          <cell r="HA186">
            <v>95.83</v>
          </cell>
          <cell r="HB186">
            <v>33.695</v>
          </cell>
          <cell r="HC186">
            <v>806.93</v>
          </cell>
          <cell r="HD186">
            <v>125.15</v>
          </cell>
          <cell r="HE186">
            <v>97.03</v>
          </cell>
          <cell r="HF186">
            <v>79.84</v>
          </cell>
          <cell r="HG186">
            <v>0</v>
          </cell>
          <cell r="HH186">
            <v>0</v>
          </cell>
          <cell r="HI186">
            <v>0</v>
          </cell>
          <cell r="HJ186">
            <v>0</v>
          </cell>
          <cell r="HK186">
            <v>0</v>
          </cell>
          <cell r="HL186">
            <v>0</v>
          </cell>
          <cell r="HM186">
            <v>0</v>
          </cell>
          <cell r="HN186">
            <v>0</v>
          </cell>
          <cell r="HO186">
            <v>0</v>
          </cell>
          <cell r="HP186">
            <v>62.58</v>
          </cell>
          <cell r="HQ186">
            <v>75.37</v>
          </cell>
          <cell r="HR186">
            <v>125.99</v>
          </cell>
          <cell r="HS186">
            <v>24.85</v>
          </cell>
          <cell r="HT186">
            <v>43.69</v>
          </cell>
          <cell r="HU186">
            <v>79.59</v>
          </cell>
          <cell r="HV186">
            <v>36.76</v>
          </cell>
          <cell r="HW186">
            <v>107.04</v>
          </cell>
          <cell r="HX186">
            <v>74.989999999999995</v>
          </cell>
          <cell r="HY186">
            <v>78.48</v>
          </cell>
          <cell r="HZ186">
            <v>0</v>
          </cell>
          <cell r="IA186">
            <v>0</v>
          </cell>
          <cell r="IB186">
            <v>0</v>
          </cell>
          <cell r="IC186">
            <v>0</v>
          </cell>
          <cell r="ID186">
            <v>0</v>
          </cell>
          <cell r="IE186">
            <v>0</v>
          </cell>
          <cell r="IF186">
            <v>0</v>
          </cell>
          <cell r="IG186">
            <v>0</v>
          </cell>
          <cell r="IH186">
            <v>0</v>
          </cell>
          <cell r="II186">
            <v>0</v>
          </cell>
        </row>
        <row r="187">
          <cell r="A187">
            <v>42590</v>
          </cell>
          <cell r="B187">
            <v>4131.1890000000003</v>
          </cell>
          <cell r="C187">
            <v>749.83450000000005</v>
          </cell>
          <cell r="D187">
            <v>2180.89</v>
          </cell>
          <cell r="E187">
            <v>862.62</v>
          </cell>
          <cell r="F187">
            <v>936.62</v>
          </cell>
          <cell r="G187">
            <v>844.72</v>
          </cell>
          <cell r="H187">
            <v>517.04190000000006</v>
          </cell>
          <cell r="I187">
            <v>1242.95</v>
          </cell>
          <cell r="J187">
            <v>779.77</v>
          </cell>
          <cell r="K187">
            <v>922.41</v>
          </cell>
          <cell r="L187">
            <v>494.65</v>
          </cell>
          <cell r="M187">
            <v>402.05</v>
          </cell>
          <cell r="N187">
            <v>387.96350000000001</v>
          </cell>
          <cell r="O187">
            <v>623.58000000000004</v>
          </cell>
          <cell r="P187">
            <v>96.400999999999996</v>
          </cell>
          <cell r="Q187">
            <v>1.1088</v>
          </cell>
          <cell r="R187">
            <v>1.5920000000000001</v>
          </cell>
          <cell r="S187">
            <v>86.194000000000003</v>
          </cell>
          <cell r="T187">
            <v>0.51190000000000002</v>
          </cell>
          <cell r="U187">
            <v>0.44309999999999999</v>
          </cell>
          <cell r="V187">
            <v>43.02</v>
          </cell>
          <cell r="W187">
            <v>1230.422</v>
          </cell>
          <cell r="X187">
            <v>50.92</v>
          </cell>
          <cell r="Y187">
            <v>85</v>
          </cell>
          <cell r="Z187">
            <v>54.16</v>
          </cell>
          <cell r="AA187">
            <v>27.85</v>
          </cell>
          <cell r="AB187">
            <v>801.26</v>
          </cell>
          <cell r="AC187">
            <v>95.96</v>
          </cell>
          <cell r="AD187">
            <v>136.21</v>
          </cell>
          <cell r="AE187">
            <v>95.9</v>
          </cell>
          <cell r="AF187">
            <v>766.56</v>
          </cell>
          <cell r="AG187">
            <v>33.43</v>
          </cell>
          <cell r="AH187">
            <v>213.03</v>
          </cell>
          <cell r="AI187">
            <v>46.48</v>
          </cell>
          <cell r="AJ187">
            <v>55.36</v>
          </cell>
          <cell r="AK187">
            <v>83.83</v>
          </cell>
          <cell r="AL187">
            <v>30.88</v>
          </cell>
          <cell r="AM187">
            <v>81.58</v>
          </cell>
          <cell r="AN187">
            <v>48.871400000000001</v>
          </cell>
          <cell r="AO187">
            <v>64.060500000000005</v>
          </cell>
          <cell r="AP187">
            <v>0</v>
          </cell>
          <cell r="AQ187">
            <v>0</v>
          </cell>
          <cell r="AR187">
            <v>49.18</v>
          </cell>
          <cell r="AS187">
            <v>85.76</v>
          </cell>
          <cell r="AT187">
            <v>32.31</v>
          </cell>
          <cell r="AU187">
            <v>97.18</v>
          </cell>
          <cell r="AV187">
            <v>122.93</v>
          </cell>
          <cell r="AW187">
            <v>108.14</v>
          </cell>
          <cell r="AX187">
            <v>154.47</v>
          </cell>
          <cell r="AY187">
            <v>73.34</v>
          </cell>
          <cell r="AZ187">
            <v>22.6</v>
          </cell>
          <cell r="BA187">
            <v>88.75</v>
          </cell>
          <cell r="BB187">
            <v>36.479999999999997</v>
          </cell>
          <cell r="BC187">
            <v>167.4</v>
          </cell>
          <cell r="BD187">
            <v>70.63</v>
          </cell>
          <cell r="BE187">
            <v>95.93</v>
          </cell>
          <cell r="BF187">
            <v>162.65</v>
          </cell>
          <cell r="BG187">
            <v>74.069999999999993</v>
          </cell>
          <cell r="BH187">
            <v>43.42</v>
          </cell>
          <cell r="BI187">
            <v>98.99</v>
          </cell>
          <cell r="BJ187">
            <v>129.56</v>
          </cell>
          <cell r="BK187">
            <v>0</v>
          </cell>
          <cell r="BL187">
            <v>88.59</v>
          </cell>
          <cell r="BM187">
            <v>44.26</v>
          </cell>
          <cell r="BN187">
            <v>54.19</v>
          </cell>
          <cell r="BO187">
            <v>27.54</v>
          </cell>
          <cell r="BP187">
            <v>90.66</v>
          </cell>
          <cell r="BQ187">
            <v>82.5</v>
          </cell>
          <cell r="BR187">
            <v>78.58</v>
          </cell>
          <cell r="BS187">
            <v>101.2</v>
          </cell>
          <cell r="BT187">
            <v>50.67</v>
          </cell>
          <cell r="BU187">
            <v>20.78</v>
          </cell>
          <cell r="BV187">
            <v>53.05</v>
          </cell>
          <cell r="BW187">
            <v>46.22</v>
          </cell>
          <cell r="BX187">
            <v>41.56</v>
          </cell>
          <cell r="BY187">
            <v>33</v>
          </cell>
          <cell r="BZ187">
            <v>8.7100000000000009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48.91</v>
          </cell>
          <cell r="CG187">
            <v>162.83000000000001</v>
          </cell>
          <cell r="CH187">
            <v>69.17</v>
          </cell>
          <cell r="CI187">
            <v>53.75</v>
          </cell>
          <cell r="CJ187">
            <v>66.099999999999994</v>
          </cell>
          <cell r="CK187">
            <v>371.69</v>
          </cell>
          <cell r="CL187">
            <v>59.39</v>
          </cell>
          <cell r="CM187">
            <v>36.9465</v>
          </cell>
          <cell r="CN187">
            <v>38</v>
          </cell>
          <cell r="CO187">
            <v>185.83</v>
          </cell>
          <cell r="CP187">
            <v>120.16</v>
          </cell>
          <cell r="CQ187">
            <v>19.529</v>
          </cell>
          <cell r="CR187">
            <v>25.95</v>
          </cell>
          <cell r="CS187">
            <v>45.96</v>
          </cell>
          <cell r="CT187" t="str">
            <v>#N/A N/A</v>
          </cell>
          <cell r="CU187">
            <v>12.17</v>
          </cell>
          <cell r="CV187">
            <v>55.36</v>
          </cell>
          <cell r="CW187">
            <v>29.12</v>
          </cell>
          <cell r="CX187">
            <v>145.56</v>
          </cell>
          <cell r="CY187">
            <v>46.02</v>
          </cell>
          <cell r="CZ187">
            <v>421.04</v>
          </cell>
          <cell r="DA187">
            <v>79.739999999999995</v>
          </cell>
          <cell r="DB187">
            <v>62.86</v>
          </cell>
          <cell r="DC187">
            <v>156.52000000000001</v>
          </cell>
          <cell r="DD187">
            <v>70.290000000000006</v>
          </cell>
          <cell r="DE187">
            <v>34.93</v>
          </cell>
          <cell r="DF187">
            <v>128.38999999999999</v>
          </cell>
          <cell r="DG187">
            <v>83.78</v>
          </cell>
          <cell r="DH187">
            <v>60.3</v>
          </cell>
          <cell r="DI187">
            <v>62.98</v>
          </cell>
          <cell r="DJ187">
            <v>172.34</v>
          </cell>
          <cell r="DK187">
            <v>45.02</v>
          </cell>
          <cell r="DL187">
            <v>248.31</v>
          </cell>
          <cell r="DM187">
            <v>139.35</v>
          </cell>
          <cell r="DN187">
            <v>50.8</v>
          </cell>
          <cell r="DO187">
            <v>113.63</v>
          </cell>
          <cell r="DP187">
            <v>142.13</v>
          </cell>
          <cell r="DQ187">
            <v>131.66</v>
          </cell>
          <cell r="DR187">
            <v>288.90300000000002</v>
          </cell>
          <cell r="DS187">
            <v>123.65</v>
          </cell>
          <cell r="DT187">
            <v>31.27</v>
          </cell>
          <cell r="DU187">
            <v>163.69999999999999</v>
          </cell>
          <cell r="DV187">
            <v>43.85</v>
          </cell>
          <cell r="DW187">
            <v>216.07</v>
          </cell>
          <cell r="DX187">
            <v>29.15</v>
          </cell>
          <cell r="DY187">
            <v>36.479999999999997</v>
          </cell>
          <cell r="DZ187">
            <v>132.19</v>
          </cell>
          <cell r="EA187">
            <v>83.44</v>
          </cell>
          <cell r="EB187">
            <v>79.47</v>
          </cell>
          <cell r="EC187">
            <v>87.3</v>
          </cell>
          <cell r="ED187">
            <v>53.39</v>
          </cell>
          <cell r="EE187">
            <v>37.44</v>
          </cell>
          <cell r="EF187">
            <v>58.39</v>
          </cell>
          <cell r="EG187">
            <v>93.86</v>
          </cell>
          <cell r="EH187">
            <v>122.67</v>
          </cell>
          <cell r="EI187">
            <v>65.510000000000005</v>
          </cell>
          <cell r="EJ187">
            <v>115.37949999999999</v>
          </cell>
          <cell r="EK187">
            <v>139.96</v>
          </cell>
          <cell r="EL187">
            <v>178.58</v>
          </cell>
          <cell r="EM187">
            <v>58.12</v>
          </cell>
          <cell r="EN187">
            <v>108.37</v>
          </cell>
          <cell r="EO187">
            <v>36.83</v>
          </cell>
          <cell r="EP187">
            <v>29.93</v>
          </cell>
          <cell r="EQ187">
            <v>33.36</v>
          </cell>
          <cell r="ER187">
            <v>58.06</v>
          </cell>
          <cell r="ES187">
            <v>70.14</v>
          </cell>
          <cell r="ET187">
            <v>64.19</v>
          </cell>
          <cell r="EU187">
            <v>14.42</v>
          </cell>
          <cell r="EV187">
            <v>113.68</v>
          </cell>
          <cell r="EW187">
            <v>85.92</v>
          </cell>
          <cell r="EX187">
            <v>35.29</v>
          </cell>
          <cell r="EY187">
            <v>81.17</v>
          </cell>
          <cell r="EZ187">
            <v>117.11</v>
          </cell>
          <cell r="FA187">
            <v>92.72</v>
          </cell>
          <cell r="FB187">
            <v>59.76</v>
          </cell>
          <cell r="FC187">
            <v>98.49</v>
          </cell>
          <cell r="FD187">
            <v>74.94</v>
          </cell>
          <cell r="FE187">
            <v>79.95</v>
          </cell>
          <cell r="FF187">
            <v>37.909999999999997</v>
          </cell>
          <cell r="FG187">
            <v>0</v>
          </cell>
          <cell r="FH187">
            <v>44.65</v>
          </cell>
          <cell r="FI187">
            <v>116.81</v>
          </cell>
          <cell r="FJ187">
            <v>53.6</v>
          </cell>
          <cell r="FK187">
            <v>297.57</v>
          </cell>
          <cell r="FL187">
            <v>46.18</v>
          </cell>
          <cell r="FM187">
            <v>137.52930000000001</v>
          </cell>
          <cell r="FN187">
            <v>23.19</v>
          </cell>
          <cell r="FO187" t="str">
            <v>#N/A N/A</v>
          </cell>
          <cell r="FP187">
            <v>106.75</v>
          </cell>
          <cell r="FQ187">
            <v>41.56</v>
          </cell>
          <cell r="FR187">
            <v>12.29</v>
          </cell>
          <cell r="FS187">
            <v>122.25</v>
          </cell>
          <cell r="FT187">
            <v>82.17</v>
          </cell>
          <cell r="FU187">
            <v>69.3</v>
          </cell>
          <cell r="FV187">
            <v>23.403300000000002</v>
          </cell>
          <cell r="FW187">
            <v>40.1</v>
          </cell>
          <cell r="FX187">
            <v>53.6</v>
          </cell>
          <cell r="FY187">
            <v>53.51</v>
          </cell>
          <cell r="FZ187">
            <v>116.81</v>
          </cell>
          <cell r="GA187">
            <v>48.45</v>
          </cell>
          <cell r="GB187">
            <v>53.75</v>
          </cell>
          <cell r="GC187">
            <v>185.83</v>
          </cell>
          <cell r="GD187">
            <v>100.34</v>
          </cell>
          <cell r="GE187">
            <v>142.80000000000001</v>
          </cell>
          <cell r="GF187">
            <v>115.73</v>
          </cell>
          <cell r="GG187">
            <v>103.28</v>
          </cell>
          <cell r="GH187">
            <v>29.68</v>
          </cell>
          <cell r="GN187">
            <v>0</v>
          </cell>
          <cell r="GO187">
            <v>0</v>
          </cell>
          <cell r="GP187">
            <v>0</v>
          </cell>
          <cell r="GQ187">
            <v>0</v>
          </cell>
          <cell r="GR187">
            <v>0</v>
          </cell>
          <cell r="GS187">
            <v>0</v>
          </cell>
          <cell r="GT187">
            <v>0</v>
          </cell>
          <cell r="GU187">
            <v>0</v>
          </cell>
          <cell r="GV187">
            <v>53.59</v>
          </cell>
          <cell r="GW187">
            <v>42.93</v>
          </cell>
          <cell r="GX187">
            <v>50.07</v>
          </cell>
          <cell r="GY187">
            <v>114.97</v>
          </cell>
          <cell r="GZ187">
            <v>47.61</v>
          </cell>
          <cell r="HA187">
            <v>95.75</v>
          </cell>
          <cell r="HB187">
            <v>33.534999999999997</v>
          </cell>
          <cell r="HC187">
            <v>805.23</v>
          </cell>
          <cell r="HD187">
            <v>125.26</v>
          </cell>
          <cell r="HE187">
            <v>95.11</v>
          </cell>
          <cell r="HF187">
            <v>79.27</v>
          </cell>
          <cell r="HG187">
            <v>0</v>
          </cell>
          <cell r="HH187">
            <v>0</v>
          </cell>
          <cell r="HI187">
            <v>0</v>
          </cell>
          <cell r="HJ187">
            <v>0</v>
          </cell>
          <cell r="HK187">
            <v>0</v>
          </cell>
          <cell r="HL187">
            <v>0</v>
          </cell>
          <cell r="HM187">
            <v>0</v>
          </cell>
          <cell r="HN187">
            <v>0</v>
          </cell>
          <cell r="HO187">
            <v>0</v>
          </cell>
          <cell r="HP187">
            <v>62.38</v>
          </cell>
          <cell r="HQ187">
            <v>74.989999999999995</v>
          </cell>
          <cell r="HR187">
            <v>125.99</v>
          </cell>
          <cell r="HS187">
            <v>24.81</v>
          </cell>
          <cell r="HT187">
            <v>43.55</v>
          </cell>
          <cell r="HU187">
            <v>79.75</v>
          </cell>
          <cell r="HV187">
            <v>36.64</v>
          </cell>
          <cell r="HW187">
            <v>106.98</v>
          </cell>
          <cell r="HX187">
            <v>74.95</v>
          </cell>
          <cell r="HY187">
            <v>77.650000000000006</v>
          </cell>
          <cell r="HZ187">
            <v>0</v>
          </cell>
          <cell r="IA187">
            <v>0</v>
          </cell>
          <cell r="IB187">
            <v>0</v>
          </cell>
          <cell r="IC187">
            <v>0</v>
          </cell>
          <cell r="ID187">
            <v>0</v>
          </cell>
          <cell r="IE187">
            <v>0</v>
          </cell>
          <cell r="IF187">
            <v>0</v>
          </cell>
          <cell r="IG187">
            <v>0</v>
          </cell>
          <cell r="IH187">
            <v>0</v>
          </cell>
          <cell r="II187">
            <v>0</v>
          </cell>
        </row>
        <row r="188">
          <cell r="A188">
            <v>42591</v>
          </cell>
          <cell r="B188">
            <v>4132.96</v>
          </cell>
          <cell r="C188">
            <v>750.12639999999999</v>
          </cell>
          <cell r="D188">
            <v>2181.7399999999998</v>
          </cell>
          <cell r="E188">
            <v>859.83</v>
          </cell>
          <cell r="F188">
            <v>938.9</v>
          </cell>
          <cell r="G188">
            <v>840.7</v>
          </cell>
          <cell r="H188">
            <v>517.55790000000002</v>
          </cell>
          <cell r="I188">
            <v>1245.98</v>
          </cell>
          <cell r="J188">
            <v>780.16</v>
          </cell>
          <cell r="K188">
            <v>924.19</v>
          </cell>
          <cell r="L188">
            <v>493.03</v>
          </cell>
          <cell r="M188">
            <v>402.97</v>
          </cell>
          <cell r="N188">
            <v>389.7704</v>
          </cell>
          <cell r="O188">
            <v>623.1</v>
          </cell>
          <cell r="P188">
            <v>96.183000000000007</v>
          </cell>
          <cell r="Q188">
            <v>1.1116999999999999</v>
          </cell>
          <cell r="R188">
            <v>1.5470000000000002</v>
          </cell>
          <cell r="S188">
            <v>83.302000000000007</v>
          </cell>
          <cell r="T188">
            <v>0.51315</v>
          </cell>
          <cell r="U188">
            <v>0.44245000000000001</v>
          </cell>
          <cell r="V188">
            <v>42.77</v>
          </cell>
          <cell r="W188">
            <v>1231.7449999999999</v>
          </cell>
          <cell r="X188">
            <v>51.17</v>
          </cell>
          <cell r="Y188">
            <v>85.24</v>
          </cell>
          <cell r="Z188">
            <v>54.15</v>
          </cell>
          <cell r="AA188">
            <v>27.89</v>
          </cell>
          <cell r="AB188">
            <v>798</v>
          </cell>
          <cell r="AC188">
            <v>95.07</v>
          </cell>
          <cell r="AD188">
            <v>136.11000000000001</v>
          </cell>
          <cell r="AE188">
            <v>95.95</v>
          </cell>
          <cell r="AF188">
            <v>768.31</v>
          </cell>
          <cell r="AG188">
            <v>33.71</v>
          </cell>
          <cell r="AH188">
            <v>212.39</v>
          </cell>
          <cell r="AI188">
            <v>45.05</v>
          </cell>
          <cell r="AJ188">
            <v>55.2</v>
          </cell>
          <cell r="AK188">
            <v>82.42</v>
          </cell>
          <cell r="AL188">
            <v>31.07</v>
          </cell>
          <cell r="AM188">
            <v>80.900000000000006</v>
          </cell>
          <cell r="AN188">
            <v>48.584200000000003</v>
          </cell>
          <cell r="AO188">
            <v>64.024600000000007</v>
          </cell>
          <cell r="AP188">
            <v>0</v>
          </cell>
          <cell r="AQ188">
            <v>0</v>
          </cell>
          <cell r="AR188">
            <v>49.46</v>
          </cell>
          <cell r="AS188">
            <v>85.99</v>
          </cell>
          <cell r="AT188">
            <v>32.29</v>
          </cell>
          <cell r="AU188">
            <v>97.45</v>
          </cell>
          <cell r="AV188">
            <v>123.11</v>
          </cell>
          <cell r="AW188">
            <v>108.28</v>
          </cell>
          <cell r="AX188">
            <v>153.88999999999999</v>
          </cell>
          <cell r="AY188">
            <v>73.540000000000006</v>
          </cell>
          <cell r="AZ188">
            <v>22.92</v>
          </cell>
          <cell r="BA188">
            <v>89.78</v>
          </cell>
          <cell r="BB188">
            <v>36.49</v>
          </cell>
          <cell r="BC188">
            <v>167.86</v>
          </cell>
          <cell r="BD188">
            <v>70.930000000000007</v>
          </cell>
          <cell r="BE188">
            <v>95.9</v>
          </cell>
          <cell r="BF188">
            <v>164.65</v>
          </cell>
          <cell r="BG188">
            <v>74.47</v>
          </cell>
          <cell r="BH188">
            <v>43.52</v>
          </cell>
          <cell r="BI188">
            <v>99.39</v>
          </cell>
          <cell r="BJ188">
            <v>129.99</v>
          </cell>
          <cell r="BK188">
            <v>0</v>
          </cell>
          <cell r="BL188">
            <v>88.7</v>
          </cell>
          <cell r="BM188">
            <v>44.05</v>
          </cell>
          <cell r="BN188">
            <v>52.49</v>
          </cell>
          <cell r="BO188">
            <v>27.18</v>
          </cell>
          <cell r="BP188">
            <v>90.38</v>
          </cell>
          <cell r="BQ188">
            <v>81.83</v>
          </cell>
          <cell r="BR188">
            <v>76.72</v>
          </cell>
          <cell r="BS188">
            <v>101.32</v>
          </cell>
          <cell r="BT188">
            <v>50.23</v>
          </cell>
          <cell r="BU188">
            <v>20.45</v>
          </cell>
          <cell r="BV188">
            <v>52.75</v>
          </cell>
          <cell r="BW188">
            <v>46.1</v>
          </cell>
          <cell r="BX188">
            <v>41.24</v>
          </cell>
          <cell r="BY188">
            <v>33.04</v>
          </cell>
          <cell r="BZ188">
            <v>8.76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48.93</v>
          </cell>
          <cell r="CG188">
            <v>163.44</v>
          </cell>
          <cell r="CH188">
            <v>69.37</v>
          </cell>
          <cell r="CI188">
            <v>54.24</v>
          </cell>
          <cell r="CJ188">
            <v>65.87</v>
          </cell>
          <cell r="CK188">
            <v>368.65</v>
          </cell>
          <cell r="CL188">
            <v>59.27</v>
          </cell>
          <cell r="CM188">
            <v>36.786099999999998</v>
          </cell>
          <cell r="CN188">
            <v>38</v>
          </cell>
          <cell r="CO188">
            <v>185.98</v>
          </cell>
          <cell r="CP188">
            <v>120.58</v>
          </cell>
          <cell r="CQ188">
            <v>19.545300000000001</v>
          </cell>
          <cell r="CR188">
            <v>25.79</v>
          </cell>
          <cell r="CS188">
            <v>45.9</v>
          </cell>
          <cell r="CT188" t="str">
            <v>#N/A N/A</v>
          </cell>
          <cell r="CU188">
            <v>12.24</v>
          </cell>
          <cell r="CV188">
            <v>55.393999999999998</v>
          </cell>
          <cell r="CW188">
            <v>29.34</v>
          </cell>
          <cell r="CX188">
            <v>147.22</v>
          </cell>
          <cell r="CY188">
            <v>46.08</v>
          </cell>
          <cell r="CZ188">
            <v>419.24</v>
          </cell>
          <cell r="DA188">
            <v>79.33</v>
          </cell>
          <cell r="DB188">
            <v>62.49</v>
          </cell>
          <cell r="DC188">
            <v>156.68</v>
          </cell>
          <cell r="DD188">
            <v>70.41</v>
          </cell>
          <cell r="DE188">
            <v>35.08</v>
          </cell>
          <cell r="DF188">
            <v>127.17</v>
          </cell>
          <cell r="DG188">
            <v>83.8</v>
          </cell>
          <cell r="DH188">
            <v>61.61</v>
          </cell>
          <cell r="DI188">
            <v>62.92</v>
          </cell>
          <cell r="DJ188">
            <v>172.08</v>
          </cell>
          <cell r="DK188">
            <v>45.08</v>
          </cell>
          <cell r="DL188">
            <v>251.1</v>
          </cell>
          <cell r="DM188">
            <v>139.97</v>
          </cell>
          <cell r="DN188">
            <v>50.93</v>
          </cell>
          <cell r="DO188">
            <v>113.8</v>
          </cell>
          <cell r="DP188">
            <v>141.82</v>
          </cell>
          <cell r="DQ188">
            <v>133.09</v>
          </cell>
          <cell r="DR188">
            <v>289.613</v>
          </cell>
          <cell r="DS188">
            <v>123.43</v>
          </cell>
          <cell r="DT188">
            <v>31.3</v>
          </cell>
          <cell r="DU188">
            <v>164.33</v>
          </cell>
          <cell r="DV188">
            <v>43.88</v>
          </cell>
          <cell r="DW188">
            <v>216.74</v>
          </cell>
          <cell r="DX188">
            <v>29</v>
          </cell>
          <cell r="DY188">
            <v>36.229999999999997</v>
          </cell>
          <cell r="DZ188">
            <v>132.62</v>
          </cell>
          <cell r="EA188">
            <v>82.83</v>
          </cell>
          <cell r="EB188">
            <v>78.84</v>
          </cell>
          <cell r="EC188">
            <v>88.77</v>
          </cell>
          <cell r="ED188">
            <v>55.57</v>
          </cell>
          <cell r="EE188">
            <v>37.15</v>
          </cell>
          <cell r="EF188">
            <v>58.37</v>
          </cell>
          <cell r="EG188">
            <v>93.07</v>
          </cell>
          <cell r="EH188">
            <v>121.93</v>
          </cell>
          <cell r="EI188">
            <v>65.760000000000005</v>
          </cell>
          <cell r="EJ188">
            <v>115.59829999999999</v>
          </cell>
          <cell r="EK188">
            <v>140.12</v>
          </cell>
          <cell r="EL188">
            <v>178.39</v>
          </cell>
          <cell r="EM188">
            <v>57.94</v>
          </cell>
          <cell r="EN188">
            <v>108.81</v>
          </cell>
          <cell r="EO188">
            <v>36.67</v>
          </cell>
          <cell r="EP188">
            <v>29.95</v>
          </cell>
          <cell r="EQ188">
            <v>33.19</v>
          </cell>
          <cell r="ER188">
            <v>58.2</v>
          </cell>
          <cell r="ES188">
            <v>70.25</v>
          </cell>
          <cell r="ET188">
            <v>64.62</v>
          </cell>
          <cell r="EU188">
            <v>14.48</v>
          </cell>
          <cell r="EV188">
            <v>112.88</v>
          </cell>
          <cell r="EW188">
            <v>86.37</v>
          </cell>
          <cell r="EX188">
            <v>35.49</v>
          </cell>
          <cell r="EY188">
            <v>81.180000000000007</v>
          </cell>
          <cell r="EZ188">
            <v>117.31</v>
          </cell>
          <cell r="FA188">
            <v>93.29</v>
          </cell>
          <cell r="FB188">
            <v>60.03</v>
          </cell>
          <cell r="FC188">
            <v>98.87</v>
          </cell>
          <cell r="FD188">
            <v>75</v>
          </cell>
          <cell r="FE188">
            <v>80.06</v>
          </cell>
          <cell r="FF188">
            <v>38.1</v>
          </cell>
          <cell r="FG188">
            <v>0</v>
          </cell>
          <cell r="FH188">
            <v>45</v>
          </cell>
          <cell r="FI188">
            <v>116.92</v>
          </cell>
          <cell r="FJ188">
            <v>53.39</v>
          </cell>
          <cell r="FK188">
            <v>295.29000000000002</v>
          </cell>
          <cell r="FL188">
            <v>46.06</v>
          </cell>
          <cell r="FM188">
            <v>137.84360000000001</v>
          </cell>
          <cell r="FN188">
            <v>22.12</v>
          </cell>
          <cell r="FO188" t="str">
            <v>#N/A N/A</v>
          </cell>
          <cell r="FP188">
            <v>106.5</v>
          </cell>
          <cell r="FQ188">
            <v>40.81</v>
          </cell>
          <cell r="FR188">
            <v>12.09</v>
          </cell>
          <cell r="FS188">
            <v>122.8</v>
          </cell>
          <cell r="FT188">
            <v>82.01</v>
          </cell>
          <cell r="FU188">
            <v>68.8</v>
          </cell>
          <cell r="FV188">
            <v>23.179400000000001</v>
          </cell>
          <cell r="FW188">
            <v>40.034999999999997</v>
          </cell>
          <cell r="FX188">
            <v>53.39</v>
          </cell>
          <cell r="FY188">
            <v>52.79</v>
          </cell>
          <cell r="FZ188">
            <v>116.92</v>
          </cell>
          <cell r="GA188">
            <v>47.92</v>
          </cell>
          <cell r="GB188">
            <v>54.24</v>
          </cell>
          <cell r="GC188">
            <v>185.98</v>
          </cell>
          <cell r="GD188">
            <v>101.9</v>
          </cell>
          <cell r="GE188">
            <v>143.4</v>
          </cell>
          <cell r="GF188">
            <v>115.92</v>
          </cell>
          <cell r="GG188">
            <v>103.2</v>
          </cell>
          <cell r="GH188">
            <v>29.92</v>
          </cell>
          <cell r="GN188">
            <v>0</v>
          </cell>
          <cell r="GO188">
            <v>0</v>
          </cell>
          <cell r="GP188">
            <v>0</v>
          </cell>
          <cell r="GQ188">
            <v>0</v>
          </cell>
          <cell r="GR188">
            <v>0</v>
          </cell>
          <cell r="GS188">
            <v>0</v>
          </cell>
          <cell r="GT188">
            <v>0</v>
          </cell>
          <cell r="GU188">
            <v>0</v>
          </cell>
          <cell r="GV188">
            <v>53.66</v>
          </cell>
          <cell r="GW188">
            <v>43.08</v>
          </cell>
          <cell r="GX188">
            <v>50.15</v>
          </cell>
          <cell r="GY188">
            <v>116.41</v>
          </cell>
          <cell r="GZ188">
            <v>47.64</v>
          </cell>
          <cell r="HA188">
            <v>96.67</v>
          </cell>
          <cell r="HB188">
            <v>33.450000000000003</v>
          </cell>
          <cell r="HC188">
            <v>807.48</v>
          </cell>
          <cell r="HD188">
            <v>125.06</v>
          </cell>
          <cell r="HE188">
            <v>93.99</v>
          </cell>
          <cell r="HF188">
            <v>78.69</v>
          </cell>
          <cell r="HG188">
            <v>0</v>
          </cell>
          <cell r="HH188">
            <v>0</v>
          </cell>
          <cell r="HI188">
            <v>0</v>
          </cell>
          <cell r="HJ188">
            <v>0</v>
          </cell>
          <cell r="HK188">
            <v>0</v>
          </cell>
          <cell r="HL188">
            <v>0</v>
          </cell>
          <cell r="HM188">
            <v>0</v>
          </cell>
          <cell r="HN188">
            <v>0</v>
          </cell>
          <cell r="HO188">
            <v>0</v>
          </cell>
          <cell r="HP188">
            <v>62.48</v>
          </cell>
          <cell r="HQ188">
            <v>74.73</v>
          </cell>
          <cell r="HR188">
            <v>126.07</v>
          </cell>
          <cell r="HS188">
            <v>24.89</v>
          </cell>
          <cell r="HT188">
            <v>43.65</v>
          </cell>
          <cell r="HU188">
            <v>78.86</v>
          </cell>
          <cell r="HV188">
            <v>36.25</v>
          </cell>
          <cell r="HW188">
            <v>106.39</v>
          </cell>
          <cell r="HX188">
            <v>75.3</v>
          </cell>
          <cell r="HY188">
            <v>77.739999999999995</v>
          </cell>
          <cell r="HZ188">
            <v>0</v>
          </cell>
          <cell r="IA188">
            <v>0</v>
          </cell>
          <cell r="IB188">
            <v>0</v>
          </cell>
          <cell r="IC188">
            <v>0</v>
          </cell>
          <cell r="ID188">
            <v>0</v>
          </cell>
          <cell r="IE188">
            <v>0</v>
          </cell>
          <cell r="IF188">
            <v>0</v>
          </cell>
          <cell r="IG188">
            <v>0</v>
          </cell>
          <cell r="IH188">
            <v>0</v>
          </cell>
          <cell r="II188">
            <v>0</v>
          </cell>
        </row>
        <row r="189">
          <cell r="A189">
            <v>42592</v>
          </cell>
          <cell r="B189">
            <v>4122.6509999999998</v>
          </cell>
          <cell r="C189">
            <v>748.14589999999998</v>
          </cell>
          <cell r="D189">
            <v>2175.4899999999998</v>
          </cell>
          <cell r="E189">
            <v>861.71</v>
          </cell>
          <cell r="F189">
            <v>942.9</v>
          </cell>
          <cell r="G189">
            <v>830.99</v>
          </cell>
          <cell r="H189">
            <v>513.6635</v>
          </cell>
          <cell r="I189">
            <v>1241.2</v>
          </cell>
          <cell r="J189">
            <v>779.96</v>
          </cell>
          <cell r="K189">
            <v>921.07</v>
          </cell>
          <cell r="L189">
            <v>493.44</v>
          </cell>
          <cell r="M189">
            <v>404.05</v>
          </cell>
          <cell r="N189">
            <v>389.52</v>
          </cell>
          <cell r="O189">
            <v>623.48</v>
          </cell>
          <cell r="P189">
            <v>95.65</v>
          </cell>
          <cell r="Q189">
            <v>1.1175999999999999</v>
          </cell>
          <cell r="R189">
            <v>1.5074000000000001</v>
          </cell>
          <cell r="S189">
            <v>81.945999999999998</v>
          </cell>
          <cell r="T189">
            <v>0.51765000000000005</v>
          </cell>
          <cell r="U189">
            <v>0.44369999999999998</v>
          </cell>
          <cell r="V189">
            <v>41.71</v>
          </cell>
          <cell r="W189">
            <v>1223.2750000000001</v>
          </cell>
          <cell r="X189">
            <v>51.01</v>
          </cell>
          <cell r="Y189">
            <v>87.33</v>
          </cell>
          <cell r="Z189">
            <v>54.19</v>
          </cell>
          <cell r="AA189">
            <v>27.93</v>
          </cell>
          <cell r="AB189">
            <v>803.45</v>
          </cell>
          <cell r="AC189">
            <v>103.14</v>
          </cell>
          <cell r="AD189">
            <v>135.6</v>
          </cell>
          <cell r="AE189">
            <v>98.12</v>
          </cell>
          <cell r="AF189">
            <v>768.56</v>
          </cell>
          <cell r="AG189">
            <v>33.71</v>
          </cell>
          <cell r="AH189">
            <v>211.84</v>
          </cell>
          <cell r="AI189">
            <v>45.44</v>
          </cell>
          <cell r="AJ189">
            <v>55.62</v>
          </cell>
          <cell r="AK189">
            <v>81.98</v>
          </cell>
          <cell r="AL189">
            <v>31.25</v>
          </cell>
          <cell r="AM189">
            <v>81.540000000000006</v>
          </cell>
          <cell r="AN189">
            <v>48.338000000000001</v>
          </cell>
          <cell r="AO189">
            <v>63.607500000000002</v>
          </cell>
          <cell r="AP189">
            <v>0</v>
          </cell>
          <cell r="AQ189">
            <v>0</v>
          </cell>
          <cell r="AR189">
            <v>49.65</v>
          </cell>
          <cell r="AS189">
            <v>86.31</v>
          </cell>
          <cell r="AT189">
            <v>32.5</v>
          </cell>
          <cell r="AU189">
            <v>97.11</v>
          </cell>
          <cell r="AV189">
            <v>123.65</v>
          </cell>
          <cell r="AW189">
            <v>108.82</v>
          </cell>
          <cell r="AX189">
            <v>153.99</v>
          </cell>
          <cell r="AY189">
            <v>73.95</v>
          </cell>
          <cell r="AZ189">
            <v>23.18</v>
          </cell>
          <cell r="BA189">
            <v>89.35</v>
          </cell>
          <cell r="BB189">
            <v>36.770000000000003</v>
          </cell>
          <cell r="BC189">
            <v>168.29</v>
          </cell>
          <cell r="BD189">
            <v>71.06</v>
          </cell>
          <cell r="BE189">
            <v>97.03</v>
          </cell>
          <cell r="BF189">
            <v>166.11</v>
          </cell>
          <cell r="BG189">
            <v>74.64</v>
          </cell>
          <cell r="BH189">
            <v>43.47</v>
          </cell>
          <cell r="BI189">
            <v>99.59</v>
          </cell>
          <cell r="BJ189">
            <v>130.25</v>
          </cell>
          <cell r="BK189">
            <v>0</v>
          </cell>
          <cell r="BL189">
            <v>86.41</v>
          </cell>
          <cell r="BM189">
            <v>43.76</v>
          </cell>
          <cell r="BN189">
            <v>52.92</v>
          </cell>
          <cell r="BO189">
            <v>26.96</v>
          </cell>
          <cell r="BP189">
            <v>89.42</v>
          </cell>
          <cell r="BQ189">
            <v>80.849999999999994</v>
          </cell>
          <cell r="BR189">
            <v>76.95</v>
          </cell>
          <cell r="BS189">
            <v>100.14</v>
          </cell>
          <cell r="BT189">
            <v>48.78</v>
          </cell>
          <cell r="BU189">
            <v>20.46</v>
          </cell>
          <cell r="BV189">
            <v>52.63</v>
          </cell>
          <cell r="BW189">
            <v>45.37</v>
          </cell>
          <cell r="BX189">
            <v>40.6</v>
          </cell>
          <cell r="BY189">
            <v>32.24</v>
          </cell>
          <cell r="BZ189">
            <v>8.6199999999999992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48.18</v>
          </cell>
          <cell r="CG189">
            <v>162.19</v>
          </cell>
          <cell r="CH189">
            <v>69.42</v>
          </cell>
          <cell r="CI189">
            <v>54.4</v>
          </cell>
          <cell r="CJ189">
            <v>65.28</v>
          </cell>
          <cell r="CK189">
            <v>366.44</v>
          </cell>
          <cell r="CL189">
            <v>59</v>
          </cell>
          <cell r="CM189">
            <v>35.7791</v>
          </cell>
          <cell r="CN189">
            <v>37.130000000000003</v>
          </cell>
          <cell r="CO189">
            <v>183.74</v>
          </cell>
          <cell r="CP189">
            <v>119.83</v>
          </cell>
          <cell r="CQ189">
            <v>19.390999999999998</v>
          </cell>
          <cell r="CR189">
            <v>25.44</v>
          </cell>
          <cell r="CS189">
            <v>45.45</v>
          </cell>
          <cell r="CT189" t="str">
            <v>#N/A N/A</v>
          </cell>
          <cell r="CU189">
            <v>12.12</v>
          </cell>
          <cell r="CV189">
            <v>55.366</v>
          </cell>
          <cell r="CW189">
            <v>29.11</v>
          </cell>
          <cell r="CX189">
            <v>146.69</v>
          </cell>
          <cell r="CY189">
            <v>45.33</v>
          </cell>
          <cell r="CZ189">
            <v>415.48</v>
          </cell>
          <cell r="DA189">
            <v>78.900000000000006</v>
          </cell>
          <cell r="DB189">
            <v>62.64</v>
          </cell>
          <cell r="DC189">
            <v>156.01</v>
          </cell>
          <cell r="DD189">
            <v>70.09</v>
          </cell>
          <cell r="DE189">
            <v>35.130000000000003</v>
          </cell>
          <cell r="DF189">
            <v>127.6</v>
          </cell>
          <cell r="DG189">
            <v>83.55</v>
          </cell>
          <cell r="DH189">
            <v>60.58</v>
          </cell>
          <cell r="DI189">
            <v>60.96</v>
          </cell>
          <cell r="DJ189">
            <v>171.23</v>
          </cell>
          <cell r="DK189">
            <v>44.81</v>
          </cell>
          <cell r="DL189">
            <v>252.18</v>
          </cell>
          <cell r="DM189">
            <v>140.15</v>
          </cell>
          <cell r="DN189">
            <v>51.81</v>
          </cell>
          <cell r="DO189">
            <v>112.53</v>
          </cell>
          <cell r="DP189">
            <v>142.19</v>
          </cell>
          <cell r="DQ189">
            <v>128.91999999999999</v>
          </cell>
          <cell r="DR189">
            <v>284.50099999999998</v>
          </cell>
          <cell r="DS189">
            <v>123.36</v>
          </cell>
          <cell r="DT189">
            <v>31.27</v>
          </cell>
          <cell r="DU189">
            <v>164.65</v>
          </cell>
          <cell r="DV189">
            <v>43.84</v>
          </cell>
          <cell r="DW189">
            <v>217.18</v>
          </cell>
          <cell r="DX189">
            <v>28.56</v>
          </cell>
          <cell r="DY189">
            <v>36.29</v>
          </cell>
          <cell r="DZ189">
            <v>132.28</v>
          </cell>
          <cell r="EA189">
            <v>82.65</v>
          </cell>
          <cell r="EB189">
            <v>77.86</v>
          </cell>
          <cell r="EC189">
            <v>70.790000000000006</v>
          </cell>
          <cell r="ED189">
            <v>54.62</v>
          </cell>
          <cell r="EE189">
            <v>36.479999999999997</v>
          </cell>
          <cell r="EF189">
            <v>58.34</v>
          </cell>
          <cell r="EG189">
            <v>92.44</v>
          </cell>
          <cell r="EH189">
            <v>122.17</v>
          </cell>
          <cell r="EI189">
            <v>66.55</v>
          </cell>
          <cell r="EJ189">
            <v>115.36960000000001</v>
          </cell>
          <cell r="EK189">
            <v>140.79</v>
          </cell>
          <cell r="EL189">
            <v>178.82</v>
          </cell>
          <cell r="EM189">
            <v>57.72</v>
          </cell>
          <cell r="EN189">
            <v>108</v>
          </cell>
          <cell r="EO189">
            <v>36.340000000000003</v>
          </cell>
          <cell r="EP189">
            <v>30.32</v>
          </cell>
          <cell r="EQ189">
            <v>32.92</v>
          </cell>
          <cell r="ER189">
            <v>58.02</v>
          </cell>
          <cell r="ES189">
            <v>69.89</v>
          </cell>
          <cell r="ET189">
            <v>64.19</v>
          </cell>
          <cell r="EU189">
            <v>14.2</v>
          </cell>
          <cell r="EV189">
            <v>113.22</v>
          </cell>
          <cell r="EW189">
            <v>85.72</v>
          </cell>
          <cell r="EX189">
            <v>35.46</v>
          </cell>
          <cell r="EY189">
            <v>80.239999999999995</v>
          </cell>
          <cell r="EZ189">
            <v>116.99</v>
          </cell>
          <cell r="FA189">
            <v>89.11</v>
          </cell>
          <cell r="FB189">
            <v>59.9</v>
          </cell>
          <cell r="FC189">
            <v>100.62</v>
          </cell>
          <cell r="FD189">
            <v>74.55</v>
          </cell>
          <cell r="FE189">
            <v>79.680000000000007</v>
          </cell>
          <cell r="FF189">
            <v>38.07</v>
          </cell>
          <cell r="FG189">
            <v>0</v>
          </cell>
          <cell r="FH189">
            <v>45.57</v>
          </cell>
          <cell r="FI189">
            <v>116.49</v>
          </cell>
          <cell r="FJ189">
            <v>53.45</v>
          </cell>
          <cell r="FK189">
            <v>296.45999999999998</v>
          </cell>
          <cell r="FL189">
            <v>46.79</v>
          </cell>
          <cell r="FM189">
            <v>137.77889999999999</v>
          </cell>
          <cell r="FN189">
            <v>21.57</v>
          </cell>
          <cell r="FO189" t="str">
            <v>#N/A N/A</v>
          </cell>
          <cell r="FP189">
            <v>105.94</v>
          </cell>
          <cell r="FQ189">
            <v>42.7</v>
          </cell>
          <cell r="FR189">
            <v>12.02</v>
          </cell>
          <cell r="FS189">
            <v>122.86</v>
          </cell>
          <cell r="FT189">
            <v>82.09</v>
          </cell>
          <cell r="FU189">
            <v>69.08</v>
          </cell>
          <cell r="FV189">
            <v>23.134599999999999</v>
          </cell>
          <cell r="FW189">
            <v>40.094999999999999</v>
          </cell>
          <cell r="FX189">
            <v>53.45</v>
          </cell>
          <cell r="FY189">
            <v>52.35</v>
          </cell>
          <cell r="FZ189">
            <v>116.49</v>
          </cell>
          <cell r="GA189">
            <v>47.88</v>
          </cell>
          <cell r="GB189">
            <v>54.4</v>
          </cell>
          <cell r="GC189">
            <v>183.74</v>
          </cell>
          <cell r="GD189">
            <v>101.61</v>
          </cell>
          <cell r="GE189">
            <v>143.38999999999999</v>
          </cell>
          <cell r="GF189">
            <v>116.24</v>
          </cell>
          <cell r="GG189">
            <v>103</v>
          </cell>
          <cell r="GH189">
            <v>29.94</v>
          </cell>
          <cell r="GN189">
            <v>0</v>
          </cell>
          <cell r="GO189">
            <v>0</v>
          </cell>
          <cell r="GP189">
            <v>0</v>
          </cell>
          <cell r="GQ189">
            <v>0</v>
          </cell>
          <cell r="GR189">
            <v>0</v>
          </cell>
          <cell r="GS189">
            <v>0</v>
          </cell>
          <cell r="GT189">
            <v>0</v>
          </cell>
          <cell r="GU189">
            <v>0</v>
          </cell>
          <cell r="GV189">
            <v>53.81</v>
          </cell>
          <cell r="GW189">
            <v>43.2</v>
          </cell>
          <cell r="GX189">
            <v>50.25</v>
          </cell>
          <cell r="GY189">
            <v>116.16</v>
          </cell>
          <cell r="GZ189">
            <v>47.2</v>
          </cell>
          <cell r="HA189">
            <v>97.86</v>
          </cell>
          <cell r="HB189">
            <v>33.61</v>
          </cell>
          <cell r="HC189">
            <v>808.49</v>
          </cell>
          <cell r="HD189">
            <v>124.88</v>
          </cell>
          <cell r="HE189">
            <v>93.93</v>
          </cell>
          <cell r="HF189">
            <v>78.569999999999993</v>
          </cell>
          <cell r="HG189">
            <v>0</v>
          </cell>
          <cell r="HH189">
            <v>0</v>
          </cell>
          <cell r="HI189">
            <v>0</v>
          </cell>
          <cell r="HJ189">
            <v>0</v>
          </cell>
          <cell r="HK189">
            <v>0</v>
          </cell>
          <cell r="HL189">
            <v>0</v>
          </cell>
          <cell r="HM189">
            <v>0</v>
          </cell>
          <cell r="HN189">
            <v>0</v>
          </cell>
          <cell r="HO189">
            <v>0</v>
          </cell>
          <cell r="HP189">
            <v>62.29</v>
          </cell>
          <cell r="HQ189">
            <v>75.010000000000005</v>
          </cell>
          <cell r="HR189">
            <v>126.37</v>
          </cell>
          <cell r="HS189">
            <v>25.01</v>
          </cell>
          <cell r="HT189">
            <v>43.75</v>
          </cell>
          <cell r="HU189">
            <v>78.8</v>
          </cell>
          <cell r="HV189">
            <v>36.03</v>
          </cell>
          <cell r="HW189">
            <v>106.76</v>
          </cell>
          <cell r="HX189">
            <v>75.11</v>
          </cell>
          <cell r="HY189">
            <v>78.11</v>
          </cell>
          <cell r="HZ189">
            <v>0</v>
          </cell>
          <cell r="IA189">
            <v>0</v>
          </cell>
          <cell r="IB189">
            <v>0</v>
          </cell>
          <cell r="IC189">
            <v>0</v>
          </cell>
          <cell r="ID189">
            <v>0</v>
          </cell>
          <cell r="IE189">
            <v>0</v>
          </cell>
          <cell r="IF189">
            <v>0</v>
          </cell>
          <cell r="IG189">
            <v>0</v>
          </cell>
          <cell r="IH189">
            <v>0</v>
          </cell>
          <cell r="II189">
            <v>0</v>
          </cell>
        </row>
        <row r="190">
          <cell r="A190">
            <v>42593</v>
          </cell>
          <cell r="B190">
            <v>4142.72</v>
          </cell>
          <cell r="C190">
            <v>751.63199999999995</v>
          </cell>
          <cell r="D190">
            <v>2185.79</v>
          </cell>
          <cell r="E190">
            <v>870.57</v>
          </cell>
          <cell r="F190">
            <v>942.38</v>
          </cell>
          <cell r="G190">
            <v>841.87</v>
          </cell>
          <cell r="H190">
            <v>514.47220000000004</v>
          </cell>
          <cell r="I190">
            <v>1248.3499999999999</v>
          </cell>
          <cell r="J190">
            <v>784.78</v>
          </cell>
          <cell r="K190">
            <v>924.3</v>
          </cell>
          <cell r="L190">
            <v>495.86</v>
          </cell>
          <cell r="M190">
            <v>405.1</v>
          </cell>
          <cell r="N190">
            <v>385.62209999999999</v>
          </cell>
          <cell r="O190">
            <v>625.04</v>
          </cell>
          <cell r="P190">
            <v>95.856999999999999</v>
          </cell>
          <cell r="Q190">
            <v>1.1136999999999999</v>
          </cell>
          <cell r="R190">
            <v>1.5592999999999999</v>
          </cell>
          <cell r="S190">
            <v>81.33</v>
          </cell>
          <cell r="T190">
            <v>0.50765000000000005</v>
          </cell>
          <cell r="U190">
            <v>0.44345000000000001</v>
          </cell>
          <cell r="V190">
            <v>43.49</v>
          </cell>
          <cell r="W190">
            <v>1229.116</v>
          </cell>
          <cell r="X190">
            <v>51.45</v>
          </cell>
          <cell r="Y190">
            <v>91.77</v>
          </cell>
          <cell r="Z190">
            <v>54.47</v>
          </cell>
          <cell r="AA190">
            <v>28.07</v>
          </cell>
          <cell r="AB190">
            <v>801.24</v>
          </cell>
          <cell r="AC190">
            <v>108.7</v>
          </cell>
          <cell r="AD190">
            <v>137.04</v>
          </cell>
          <cell r="AE190">
            <v>97.37</v>
          </cell>
          <cell r="AF190">
            <v>771.24</v>
          </cell>
          <cell r="AG190">
            <v>34</v>
          </cell>
          <cell r="AH190">
            <v>211.83</v>
          </cell>
          <cell r="AI190">
            <v>45.92</v>
          </cell>
          <cell r="AJ190">
            <v>55.47</v>
          </cell>
          <cell r="AK190">
            <v>83.82</v>
          </cell>
          <cell r="AL190">
            <v>31.75</v>
          </cell>
          <cell r="AM190">
            <v>82.43</v>
          </cell>
          <cell r="AN190">
            <v>48.543199999999999</v>
          </cell>
          <cell r="AO190">
            <v>64.700500000000005</v>
          </cell>
          <cell r="AP190">
            <v>0</v>
          </cell>
          <cell r="AQ190">
            <v>0</v>
          </cell>
          <cell r="AR190">
            <v>50.1</v>
          </cell>
          <cell r="AS190">
            <v>86.73</v>
          </cell>
          <cell r="AT190">
            <v>32.299999999999997</v>
          </cell>
          <cell r="AU190">
            <v>97</v>
          </cell>
          <cell r="AV190">
            <v>124.6</v>
          </cell>
          <cell r="AW190">
            <v>108.48</v>
          </cell>
          <cell r="AX190">
            <v>152.86000000000001</v>
          </cell>
          <cell r="AY190">
            <v>73.8</v>
          </cell>
          <cell r="AZ190">
            <v>23.62</v>
          </cell>
          <cell r="BA190">
            <v>89.44</v>
          </cell>
          <cell r="BB190">
            <v>36.43</v>
          </cell>
          <cell r="BC190">
            <v>167.88</v>
          </cell>
          <cell r="BD190">
            <v>71.069999999999993</v>
          </cell>
          <cell r="BE190">
            <v>96.98</v>
          </cell>
          <cell r="BF190">
            <v>165.14</v>
          </cell>
          <cell r="BG190">
            <v>74.569999999999993</v>
          </cell>
          <cell r="BH190">
            <v>43.14</v>
          </cell>
          <cell r="BI190">
            <v>99.57</v>
          </cell>
          <cell r="BJ190">
            <v>128.94</v>
          </cell>
          <cell r="BK190">
            <v>0</v>
          </cell>
          <cell r="BL190">
            <v>86.72</v>
          </cell>
          <cell r="BM190">
            <v>44.08</v>
          </cell>
          <cell r="BN190">
            <v>54.35</v>
          </cell>
          <cell r="BO190">
            <v>26.94</v>
          </cell>
          <cell r="BP190">
            <v>90.28</v>
          </cell>
          <cell r="BQ190">
            <v>81.5</v>
          </cell>
          <cell r="BR190">
            <v>78.16</v>
          </cell>
          <cell r="BS190">
            <v>101.4</v>
          </cell>
          <cell r="BT190">
            <v>49.59</v>
          </cell>
          <cell r="BU190">
            <v>20.88</v>
          </cell>
          <cell r="BV190">
            <v>54.01</v>
          </cell>
          <cell r="BW190">
            <v>47.21</v>
          </cell>
          <cell r="BX190">
            <v>41.39</v>
          </cell>
          <cell r="BY190">
            <v>32.450000000000003</v>
          </cell>
          <cell r="BZ190">
            <v>9.16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48.24</v>
          </cell>
          <cell r="CG190">
            <v>163.86</v>
          </cell>
          <cell r="CH190">
            <v>69.11</v>
          </cell>
          <cell r="CI190">
            <v>54.03</v>
          </cell>
          <cell r="CJ190">
            <v>65.459999999999994</v>
          </cell>
          <cell r="CK190">
            <v>367.39</v>
          </cell>
          <cell r="CL190">
            <v>59.18</v>
          </cell>
          <cell r="CM190">
            <v>35.7791</v>
          </cell>
          <cell r="CN190">
            <v>37.19</v>
          </cell>
          <cell r="CO190">
            <v>181.31</v>
          </cell>
          <cell r="CP190">
            <v>120.41</v>
          </cell>
          <cell r="CQ190">
            <v>19.4316</v>
          </cell>
          <cell r="CR190">
            <v>25.53</v>
          </cell>
          <cell r="CS190">
            <v>45.73</v>
          </cell>
          <cell r="CT190" t="str">
            <v>#N/A N/A</v>
          </cell>
          <cell r="CU190">
            <v>12.12</v>
          </cell>
          <cell r="CV190">
            <v>55.72</v>
          </cell>
          <cell r="CW190">
            <v>29.38</v>
          </cell>
          <cell r="CX190">
            <v>147.74</v>
          </cell>
          <cell r="CY190">
            <v>45.52</v>
          </cell>
          <cell r="CZ190">
            <v>421.35</v>
          </cell>
          <cell r="DA190">
            <v>79.569999999999993</v>
          </cell>
          <cell r="DB190">
            <v>63.63</v>
          </cell>
          <cell r="DC190">
            <v>157.46</v>
          </cell>
          <cell r="DD190">
            <v>69.58</v>
          </cell>
          <cell r="DE190">
            <v>35.15</v>
          </cell>
          <cell r="DF190">
            <v>126.62</v>
          </cell>
          <cell r="DG190">
            <v>83.61</v>
          </cell>
          <cell r="DH190">
            <v>60.97</v>
          </cell>
          <cell r="DI190">
            <v>61.96</v>
          </cell>
          <cell r="DJ190">
            <v>172.43</v>
          </cell>
          <cell r="DK190">
            <v>45.05</v>
          </cell>
          <cell r="DL190">
            <v>253.02</v>
          </cell>
          <cell r="DM190">
            <v>140.97999999999999</v>
          </cell>
          <cell r="DN190">
            <v>52.07</v>
          </cell>
          <cell r="DO190">
            <v>113.81</v>
          </cell>
          <cell r="DP190">
            <v>142.63</v>
          </cell>
          <cell r="DQ190">
            <v>129.5</v>
          </cell>
          <cell r="DR190">
            <v>289.67700000000002</v>
          </cell>
          <cell r="DS190">
            <v>123.77</v>
          </cell>
          <cell r="DT190">
            <v>31.29</v>
          </cell>
          <cell r="DU190">
            <v>165.79</v>
          </cell>
          <cell r="DV190">
            <v>44.28</v>
          </cell>
          <cell r="DW190">
            <v>217.99</v>
          </cell>
          <cell r="DX190">
            <v>28.49</v>
          </cell>
          <cell r="DY190">
            <v>36.18</v>
          </cell>
          <cell r="DZ190">
            <v>133</v>
          </cell>
          <cell r="EA190">
            <v>83.24</v>
          </cell>
          <cell r="EB190">
            <v>78.89</v>
          </cell>
          <cell r="EC190">
            <v>74.150000000000006</v>
          </cell>
          <cell r="ED190">
            <v>54.41</v>
          </cell>
          <cell r="EE190">
            <v>36.700000000000003</v>
          </cell>
          <cell r="EF190">
            <v>58.72</v>
          </cell>
          <cell r="EG190">
            <v>92.96</v>
          </cell>
          <cell r="EH190">
            <v>123.61</v>
          </cell>
          <cell r="EI190">
            <v>66.819999999999993</v>
          </cell>
          <cell r="EJ190">
            <v>115.7076</v>
          </cell>
          <cell r="EK190">
            <v>142.32</v>
          </cell>
          <cell r="EL190">
            <v>181</v>
          </cell>
          <cell r="EM190">
            <v>57.9</v>
          </cell>
          <cell r="EN190">
            <v>107.93</v>
          </cell>
          <cell r="EO190">
            <v>36.5</v>
          </cell>
          <cell r="EP190">
            <v>30.34</v>
          </cell>
          <cell r="EQ190">
            <v>32.85</v>
          </cell>
          <cell r="ER190">
            <v>58.3</v>
          </cell>
          <cell r="ES190">
            <v>70</v>
          </cell>
          <cell r="ET190">
            <v>64.45</v>
          </cell>
          <cell r="EU190">
            <v>14.43</v>
          </cell>
          <cell r="EV190">
            <v>113.39</v>
          </cell>
          <cell r="EW190">
            <v>86.18</v>
          </cell>
          <cell r="EX190">
            <v>35.32</v>
          </cell>
          <cell r="EY190">
            <v>81.48</v>
          </cell>
          <cell r="EZ190">
            <v>117.43</v>
          </cell>
          <cell r="FA190">
            <v>88.89</v>
          </cell>
          <cell r="FB190">
            <v>60.07</v>
          </cell>
          <cell r="FC190">
            <v>101.67</v>
          </cell>
          <cell r="FD190">
            <v>76.09</v>
          </cell>
          <cell r="FE190">
            <v>80.12</v>
          </cell>
          <cell r="FF190">
            <v>38.46</v>
          </cell>
          <cell r="FG190">
            <v>0</v>
          </cell>
          <cell r="FH190">
            <v>45.43</v>
          </cell>
          <cell r="FI190">
            <v>116.98</v>
          </cell>
          <cell r="FJ190">
            <v>53.64</v>
          </cell>
          <cell r="FK190">
            <v>296.74</v>
          </cell>
          <cell r="FL190">
            <v>46.93</v>
          </cell>
          <cell r="FM190">
            <v>137.79740000000001</v>
          </cell>
          <cell r="FN190">
            <v>22.26</v>
          </cell>
          <cell r="FO190" t="str">
            <v>#N/A N/A</v>
          </cell>
          <cell r="FP190">
            <v>105.92</v>
          </cell>
          <cell r="FQ190">
            <v>42.57</v>
          </cell>
          <cell r="FR190">
            <v>12.11</v>
          </cell>
          <cell r="FS190">
            <v>123.15</v>
          </cell>
          <cell r="FT190">
            <v>82.58</v>
          </cell>
          <cell r="FU190">
            <v>68.989999999999995</v>
          </cell>
          <cell r="FV190">
            <v>23.336200000000002</v>
          </cell>
          <cell r="FW190">
            <v>40.28</v>
          </cell>
          <cell r="FX190">
            <v>53.64</v>
          </cell>
          <cell r="FY190">
            <v>52.35</v>
          </cell>
          <cell r="FZ190">
            <v>116.98</v>
          </cell>
          <cell r="GA190">
            <v>48.35</v>
          </cell>
          <cell r="GB190">
            <v>54.03</v>
          </cell>
          <cell r="GC190">
            <v>181.31</v>
          </cell>
          <cell r="GD190">
            <v>101.64</v>
          </cell>
          <cell r="GE190">
            <v>142.35</v>
          </cell>
          <cell r="GF190">
            <v>115.89</v>
          </cell>
          <cell r="GG190">
            <v>101.42</v>
          </cell>
          <cell r="GH190">
            <v>29.87</v>
          </cell>
          <cell r="GN190">
            <v>0</v>
          </cell>
          <cell r="GO190">
            <v>0</v>
          </cell>
          <cell r="GP190">
            <v>0</v>
          </cell>
          <cell r="GQ190">
            <v>0</v>
          </cell>
          <cell r="GR190">
            <v>0</v>
          </cell>
          <cell r="GS190">
            <v>0</v>
          </cell>
          <cell r="GT190">
            <v>0</v>
          </cell>
          <cell r="GU190">
            <v>0</v>
          </cell>
          <cell r="GV190">
            <v>53.86</v>
          </cell>
          <cell r="GW190">
            <v>43.39</v>
          </cell>
          <cell r="GX190">
            <v>50.14</v>
          </cell>
          <cell r="GY190">
            <v>116.15</v>
          </cell>
          <cell r="GZ190">
            <v>46.83</v>
          </cell>
          <cell r="HA190">
            <v>97.77</v>
          </cell>
          <cell r="HB190">
            <v>33.840000000000003</v>
          </cell>
          <cell r="HC190">
            <v>808.2</v>
          </cell>
          <cell r="HD190">
            <v>124.9</v>
          </cell>
          <cell r="HE190">
            <v>95.89</v>
          </cell>
          <cell r="HF190">
            <v>77.849999999999994</v>
          </cell>
          <cell r="HG190">
            <v>0</v>
          </cell>
          <cell r="HH190">
            <v>0</v>
          </cell>
          <cell r="HI190">
            <v>0</v>
          </cell>
          <cell r="HJ190">
            <v>0</v>
          </cell>
          <cell r="HK190">
            <v>0</v>
          </cell>
          <cell r="HL190">
            <v>0</v>
          </cell>
          <cell r="HM190">
            <v>0</v>
          </cell>
          <cell r="HN190">
            <v>0</v>
          </cell>
          <cell r="HO190">
            <v>0</v>
          </cell>
          <cell r="HP190">
            <v>62.4</v>
          </cell>
          <cell r="HQ190">
            <v>75.400000000000006</v>
          </cell>
          <cell r="HR190">
            <v>127.02</v>
          </cell>
          <cell r="HS190">
            <v>25.02</v>
          </cell>
          <cell r="HT190">
            <v>43.72</v>
          </cell>
          <cell r="HU190">
            <v>79.27</v>
          </cell>
          <cell r="HV190">
            <v>36.4</v>
          </cell>
          <cell r="HW190">
            <v>106.99</v>
          </cell>
          <cell r="HX190">
            <v>75.5</v>
          </cell>
          <cell r="HY190">
            <v>77.83</v>
          </cell>
          <cell r="HZ190">
            <v>0</v>
          </cell>
          <cell r="IA190">
            <v>0</v>
          </cell>
          <cell r="IB190">
            <v>0</v>
          </cell>
          <cell r="IC190">
            <v>0</v>
          </cell>
          <cell r="ID190">
            <v>0</v>
          </cell>
          <cell r="IE190">
            <v>0</v>
          </cell>
          <cell r="IF190">
            <v>0</v>
          </cell>
          <cell r="IG190">
            <v>0</v>
          </cell>
          <cell r="IH190">
            <v>0</v>
          </cell>
          <cell r="II190">
            <v>0</v>
          </cell>
        </row>
        <row r="191">
          <cell r="A191">
            <v>42594</v>
          </cell>
          <cell r="B191">
            <v>4139.6319999999996</v>
          </cell>
          <cell r="C191">
            <v>751.02430000000004</v>
          </cell>
          <cell r="D191">
            <v>2184.0500000000002</v>
          </cell>
          <cell r="E191">
            <v>870.33</v>
          </cell>
          <cell r="F191">
            <v>945.31</v>
          </cell>
          <cell r="G191">
            <v>847.38</v>
          </cell>
          <cell r="H191">
            <v>513.38720000000001</v>
          </cell>
          <cell r="I191">
            <v>1245.8800000000001</v>
          </cell>
          <cell r="J191">
            <v>782.39</v>
          </cell>
          <cell r="K191">
            <v>923.64</v>
          </cell>
          <cell r="L191">
            <v>490.27</v>
          </cell>
          <cell r="M191">
            <v>403.62</v>
          </cell>
          <cell r="N191">
            <v>386.68880000000001</v>
          </cell>
          <cell r="O191">
            <v>625.64</v>
          </cell>
          <cell r="P191">
            <v>95.721999999999994</v>
          </cell>
          <cell r="Q191">
            <v>1.1162000000000001</v>
          </cell>
          <cell r="R191">
            <v>1.5135000000000001</v>
          </cell>
          <cell r="S191">
            <v>80.376999999999995</v>
          </cell>
          <cell r="T191">
            <v>0.50665000000000004</v>
          </cell>
          <cell r="U191">
            <v>0.44269999999999998</v>
          </cell>
          <cell r="V191">
            <v>44.49</v>
          </cell>
          <cell r="W191">
            <v>1229.82</v>
          </cell>
          <cell r="X191">
            <v>51.11</v>
          </cell>
          <cell r="Y191">
            <v>98.25</v>
          </cell>
          <cell r="Z191">
            <v>54.89</v>
          </cell>
          <cell r="AA191">
            <v>27.97</v>
          </cell>
          <cell r="AB191">
            <v>795.86</v>
          </cell>
          <cell r="AC191">
            <v>108.19</v>
          </cell>
          <cell r="AD191">
            <v>136.57</v>
          </cell>
          <cell r="AE191">
            <v>96.28</v>
          </cell>
          <cell r="AF191">
            <v>772.56</v>
          </cell>
          <cell r="AG191">
            <v>33.81</v>
          </cell>
          <cell r="AH191">
            <v>211.96</v>
          </cell>
          <cell r="AI191">
            <v>46.04</v>
          </cell>
          <cell r="AJ191">
            <v>55.47</v>
          </cell>
          <cell r="AK191">
            <v>83.46</v>
          </cell>
          <cell r="AL191">
            <v>31.57</v>
          </cell>
          <cell r="AM191">
            <v>82.87</v>
          </cell>
          <cell r="AN191">
            <v>49.056100000000001</v>
          </cell>
          <cell r="AO191">
            <v>64.686099999999996</v>
          </cell>
          <cell r="AP191">
            <v>0</v>
          </cell>
          <cell r="AQ191">
            <v>0</v>
          </cell>
          <cell r="AR191">
            <v>50.6</v>
          </cell>
          <cell r="AS191">
            <v>87.04</v>
          </cell>
          <cell r="AT191">
            <v>32.58</v>
          </cell>
          <cell r="AU191">
            <v>97.43</v>
          </cell>
          <cell r="AV191">
            <v>126.19</v>
          </cell>
          <cell r="AW191">
            <v>108.59</v>
          </cell>
          <cell r="AX191">
            <v>152.83000000000001</v>
          </cell>
          <cell r="AY191">
            <v>73.89</v>
          </cell>
          <cell r="AZ191">
            <v>23.6</v>
          </cell>
          <cell r="BA191">
            <v>89.56</v>
          </cell>
          <cell r="BB191">
            <v>37.06</v>
          </cell>
          <cell r="BC191">
            <v>169.04</v>
          </cell>
          <cell r="BD191">
            <v>71.17</v>
          </cell>
          <cell r="BE191">
            <v>97.23</v>
          </cell>
          <cell r="BF191">
            <v>165.51</v>
          </cell>
          <cell r="BG191">
            <v>75.37</v>
          </cell>
          <cell r="BH191">
            <v>43.17</v>
          </cell>
          <cell r="BI191">
            <v>99.79</v>
          </cell>
          <cell r="BJ191">
            <v>128.82</v>
          </cell>
          <cell r="BK191">
            <v>0</v>
          </cell>
          <cell r="BL191">
            <v>87.85</v>
          </cell>
          <cell r="BM191">
            <v>43.84</v>
          </cell>
          <cell r="BN191">
            <v>54.33</v>
          </cell>
          <cell r="BO191">
            <v>27.21</v>
          </cell>
          <cell r="BP191">
            <v>91.2</v>
          </cell>
          <cell r="BQ191">
            <v>81.2</v>
          </cell>
          <cell r="BR191">
            <v>78.81</v>
          </cell>
          <cell r="BS191">
            <v>102.16</v>
          </cell>
          <cell r="BT191">
            <v>49.01</v>
          </cell>
          <cell r="BU191">
            <v>21.07</v>
          </cell>
          <cell r="BV191">
            <v>54.28</v>
          </cell>
          <cell r="BW191">
            <v>46.88</v>
          </cell>
          <cell r="BX191">
            <v>41.37</v>
          </cell>
          <cell r="BY191">
            <v>32.799999999999997</v>
          </cell>
          <cell r="BZ191">
            <v>9.39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47.9</v>
          </cell>
          <cell r="CG191">
            <v>163.25</v>
          </cell>
          <cell r="CH191">
            <v>69.13</v>
          </cell>
          <cell r="CI191">
            <v>54.35</v>
          </cell>
          <cell r="CJ191">
            <v>65.319999999999993</v>
          </cell>
          <cell r="CK191">
            <v>366.6</v>
          </cell>
          <cell r="CL191">
            <v>58.85</v>
          </cell>
          <cell r="CM191">
            <v>35.4315</v>
          </cell>
          <cell r="CN191">
            <v>37.01</v>
          </cell>
          <cell r="CO191">
            <v>180.79</v>
          </cell>
          <cell r="CP191">
            <v>119.91</v>
          </cell>
          <cell r="CQ191">
            <v>19.374700000000001</v>
          </cell>
          <cell r="CR191">
            <v>25.22</v>
          </cell>
          <cell r="CS191">
            <v>45.58</v>
          </cell>
          <cell r="CT191" t="str">
            <v>#N/A N/A</v>
          </cell>
          <cell r="CU191">
            <v>11.99</v>
          </cell>
          <cell r="CV191">
            <v>55.728000000000002</v>
          </cell>
          <cell r="CW191">
            <v>29.17</v>
          </cell>
          <cell r="CX191">
            <v>147.72</v>
          </cell>
          <cell r="CY191">
            <v>45.19</v>
          </cell>
          <cell r="CZ191">
            <v>421.54</v>
          </cell>
          <cell r="DA191">
            <v>79.66</v>
          </cell>
          <cell r="DB191">
            <v>63.35</v>
          </cell>
          <cell r="DC191">
            <v>155.49</v>
          </cell>
          <cell r="DD191">
            <v>70.239999999999995</v>
          </cell>
          <cell r="DE191">
            <v>34.979999999999997</v>
          </cell>
          <cell r="DF191">
            <v>133.31</v>
          </cell>
          <cell r="DG191">
            <v>83.6</v>
          </cell>
          <cell r="DH191">
            <v>60.63</v>
          </cell>
          <cell r="DI191">
            <v>62.52</v>
          </cell>
          <cell r="DJ191">
            <v>173.02</v>
          </cell>
          <cell r="DK191">
            <v>45.04</v>
          </cell>
          <cell r="DL191">
            <v>249.61</v>
          </cell>
          <cell r="DM191">
            <v>140.05000000000001</v>
          </cell>
          <cell r="DN191">
            <v>51.98</v>
          </cell>
          <cell r="DO191">
            <v>113.39</v>
          </cell>
          <cell r="DP191">
            <v>142.88</v>
          </cell>
          <cell r="DQ191">
            <v>129.34</v>
          </cell>
          <cell r="DR191">
            <v>289.17099999999999</v>
          </cell>
          <cell r="DS191">
            <v>123.22</v>
          </cell>
          <cell r="DT191">
            <v>31.24</v>
          </cell>
          <cell r="DU191">
            <v>165.5</v>
          </cell>
          <cell r="DV191">
            <v>44.33</v>
          </cell>
          <cell r="DW191">
            <v>218.21</v>
          </cell>
          <cell r="DX191">
            <v>28.08</v>
          </cell>
          <cell r="DY191">
            <v>36.07</v>
          </cell>
          <cell r="DZ191">
            <v>133.1</v>
          </cell>
          <cell r="EA191">
            <v>83</v>
          </cell>
          <cell r="EB191">
            <v>78.37</v>
          </cell>
          <cell r="EC191">
            <v>73.63</v>
          </cell>
          <cell r="ED191">
            <v>53.51</v>
          </cell>
          <cell r="EE191">
            <v>36.35</v>
          </cell>
          <cell r="EF191">
            <v>58.56</v>
          </cell>
          <cell r="EG191">
            <v>91.9</v>
          </cell>
          <cell r="EH191">
            <v>122.81</v>
          </cell>
          <cell r="EI191">
            <v>66.67</v>
          </cell>
          <cell r="EJ191">
            <v>115.4392</v>
          </cell>
          <cell r="EK191">
            <v>142.25</v>
          </cell>
          <cell r="EL191">
            <v>180.27</v>
          </cell>
          <cell r="EM191">
            <v>57.71</v>
          </cell>
          <cell r="EN191">
            <v>108.18</v>
          </cell>
          <cell r="EO191">
            <v>36.28</v>
          </cell>
          <cell r="EP191">
            <v>30.2</v>
          </cell>
          <cell r="EQ191">
            <v>32.630000000000003</v>
          </cell>
          <cell r="ER191">
            <v>57.94</v>
          </cell>
          <cell r="ES191">
            <v>69.84</v>
          </cell>
          <cell r="ET191">
            <v>64.72</v>
          </cell>
          <cell r="EU191">
            <v>14.93</v>
          </cell>
          <cell r="EV191">
            <v>113.03</v>
          </cell>
          <cell r="EW191">
            <v>86.03</v>
          </cell>
          <cell r="EX191">
            <v>35.479999999999997</v>
          </cell>
          <cell r="EY191">
            <v>81.63</v>
          </cell>
          <cell r="EZ191">
            <v>117.34</v>
          </cell>
          <cell r="FA191">
            <v>89.18</v>
          </cell>
          <cell r="FB191">
            <v>60.278799999999997</v>
          </cell>
          <cell r="FC191">
            <v>101.04</v>
          </cell>
          <cell r="FD191">
            <v>75.77</v>
          </cell>
          <cell r="FE191">
            <v>80.02</v>
          </cell>
          <cell r="FF191">
            <v>38.51</v>
          </cell>
          <cell r="FG191">
            <v>0</v>
          </cell>
          <cell r="FH191">
            <v>45.17</v>
          </cell>
          <cell r="FI191">
            <v>116.77</v>
          </cell>
          <cell r="FJ191">
            <v>52.33</v>
          </cell>
          <cell r="FK191">
            <v>295.81</v>
          </cell>
          <cell r="FL191">
            <v>46.5</v>
          </cell>
          <cell r="FM191">
            <v>138.52780000000001</v>
          </cell>
          <cell r="FN191">
            <v>22.35</v>
          </cell>
          <cell r="FO191" t="str">
            <v>#N/A N/A</v>
          </cell>
          <cell r="FP191">
            <v>105.25</v>
          </cell>
          <cell r="FQ191">
            <v>42.76</v>
          </cell>
          <cell r="FR191">
            <v>11.82</v>
          </cell>
          <cell r="FS191">
            <v>122.45</v>
          </cell>
          <cell r="FT191">
            <v>83.01</v>
          </cell>
          <cell r="FU191">
            <v>67.66</v>
          </cell>
          <cell r="FV191">
            <v>22.776299999999999</v>
          </cell>
          <cell r="FW191">
            <v>40.15</v>
          </cell>
          <cell r="FX191">
            <v>52.33</v>
          </cell>
          <cell r="FY191">
            <v>50.69</v>
          </cell>
          <cell r="FZ191">
            <v>116.77</v>
          </cell>
          <cell r="GA191">
            <v>47.65</v>
          </cell>
          <cell r="GB191">
            <v>54.35</v>
          </cell>
          <cell r="GC191">
            <v>180.79</v>
          </cell>
          <cell r="GD191">
            <v>103.24</v>
          </cell>
          <cell r="GE191">
            <v>142.82</v>
          </cell>
          <cell r="GF191">
            <v>116.5</v>
          </cell>
          <cell r="GG191">
            <v>102.15</v>
          </cell>
          <cell r="GH191">
            <v>29.64</v>
          </cell>
          <cell r="GN191">
            <v>0</v>
          </cell>
          <cell r="GO191">
            <v>0</v>
          </cell>
          <cell r="GP191">
            <v>0</v>
          </cell>
          <cell r="GQ191">
            <v>0</v>
          </cell>
          <cell r="GR191">
            <v>0</v>
          </cell>
          <cell r="GS191">
            <v>0</v>
          </cell>
          <cell r="GT191">
            <v>0</v>
          </cell>
          <cell r="GU191">
            <v>0</v>
          </cell>
          <cell r="GV191">
            <v>53.65</v>
          </cell>
          <cell r="GW191">
            <v>43.28</v>
          </cell>
          <cell r="GX191">
            <v>49.73</v>
          </cell>
          <cell r="GY191">
            <v>116.32</v>
          </cell>
          <cell r="GZ191">
            <v>46.95</v>
          </cell>
          <cell r="HA191">
            <v>96.84</v>
          </cell>
          <cell r="HB191">
            <v>33.755000000000003</v>
          </cell>
          <cell r="HC191">
            <v>807.05</v>
          </cell>
          <cell r="HD191">
            <v>124.88</v>
          </cell>
          <cell r="HE191">
            <v>96.59</v>
          </cell>
          <cell r="HF191">
            <v>77.430000000000007</v>
          </cell>
          <cell r="HG191">
            <v>0</v>
          </cell>
          <cell r="HH191">
            <v>0</v>
          </cell>
          <cell r="HI191">
            <v>0</v>
          </cell>
          <cell r="HJ191">
            <v>0</v>
          </cell>
          <cell r="HK191">
            <v>0</v>
          </cell>
          <cell r="HL191">
            <v>0</v>
          </cell>
          <cell r="HM191">
            <v>0</v>
          </cell>
          <cell r="HN191">
            <v>0</v>
          </cell>
          <cell r="HO191">
            <v>0</v>
          </cell>
          <cell r="HP191">
            <v>62.46</v>
          </cell>
          <cell r="HQ191">
            <v>75.959999999999994</v>
          </cell>
          <cell r="HR191">
            <v>126.79</v>
          </cell>
          <cell r="HS191">
            <v>25.01</v>
          </cell>
          <cell r="HT191">
            <v>43.86</v>
          </cell>
          <cell r="HU191">
            <v>79.52</v>
          </cell>
          <cell r="HV191">
            <v>36.26</v>
          </cell>
          <cell r="HW191">
            <v>106.99</v>
          </cell>
          <cell r="HX191">
            <v>75.84</v>
          </cell>
          <cell r="HY191">
            <v>77.760000000000005</v>
          </cell>
          <cell r="HZ191">
            <v>0</v>
          </cell>
          <cell r="IA191">
            <v>0</v>
          </cell>
          <cell r="IB191">
            <v>0</v>
          </cell>
          <cell r="IC191">
            <v>0</v>
          </cell>
          <cell r="ID191">
            <v>0</v>
          </cell>
          <cell r="IE191">
            <v>0</v>
          </cell>
          <cell r="IF191">
            <v>0</v>
          </cell>
          <cell r="IG191">
            <v>0</v>
          </cell>
          <cell r="IH191">
            <v>0</v>
          </cell>
          <cell r="II191">
            <v>0</v>
          </cell>
        </row>
        <row r="192">
          <cell r="A192">
            <v>42597</v>
          </cell>
          <cell r="B192">
            <v>4151.6899999999996</v>
          </cell>
          <cell r="C192">
            <v>753.59799999999996</v>
          </cell>
          <cell r="D192">
            <v>2190.15</v>
          </cell>
          <cell r="E192">
            <v>871.57</v>
          </cell>
          <cell r="F192">
            <v>943.94</v>
          </cell>
          <cell r="G192">
            <v>852.49</v>
          </cell>
          <cell r="H192">
            <v>516.42939999999999</v>
          </cell>
          <cell r="I192">
            <v>1247.77</v>
          </cell>
          <cell r="J192">
            <v>787.18</v>
          </cell>
          <cell r="K192">
            <v>928.1</v>
          </cell>
          <cell r="L192">
            <v>495.02</v>
          </cell>
          <cell r="M192">
            <v>402.3</v>
          </cell>
          <cell r="N192">
            <v>386.44009999999997</v>
          </cell>
          <cell r="O192">
            <v>616.15</v>
          </cell>
          <cell r="P192">
            <v>95.629000000000005</v>
          </cell>
          <cell r="Q192">
            <v>1.1184000000000001</v>
          </cell>
          <cell r="R192">
            <v>1.5575999999999999</v>
          </cell>
          <cell r="S192">
            <v>82.775999999999996</v>
          </cell>
          <cell r="T192">
            <v>0.50744</v>
          </cell>
          <cell r="U192">
            <v>0.44078000000000001</v>
          </cell>
          <cell r="V192">
            <v>45.74</v>
          </cell>
          <cell r="W192">
            <v>1241.864</v>
          </cell>
          <cell r="X192">
            <v>52.04</v>
          </cell>
          <cell r="Y192">
            <v>97.17</v>
          </cell>
          <cell r="Z192">
            <v>54.89</v>
          </cell>
          <cell r="AA192">
            <v>28.86</v>
          </cell>
          <cell r="AB192">
            <v>794.36</v>
          </cell>
          <cell r="AC192">
            <v>109.17</v>
          </cell>
          <cell r="AD192">
            <v>137.06</v>
          </cell>
          <cell r="AE192">
            <v>96.26</v>
          </cell>
          <cell r="AF192">
            <v>768.49</v>
          </cell>
          <cell r="AG192">
            <v>34.299999999999997</v>
          </cell>
          <cell r="AH192">
            <v>212.77</v>
          </cell>
          <cell r="AI192">
            <v>46.15</v>
          </cell>
          <cell r="AJ192">
            <v>55.25</v>
          </cell>
          <cell r="AK192">
            <v>84.82</v>
          </cell>
          <cell r="AL192">
            <v>31.86</v>
          </cell>
          <cell r="AM192">
            <v>82.77</v>
          </cell>
          <cell r="AN192">
            <v>49.487000000000002</v>
          </cell>
          <cell r="AO192">
            <v>64.671700000000001</v>
          </cell>
          <cell r="AP192">
            <v>0</v>
          </cell>
          <cell r="AQ192">
            <v>0</v>
          </cell>
          <cell r="AR192">
            <v>50.55</v>
          </cell>
          <cell r="AS192">
            <v>87.02</v>
          </cell>
          <cell r="AT192">
            <v>32.729999999999997</v>
          </cell>
          <cell r="AU192">
            <v>97.58</v>
          </cell>
          <cell r="AV192">
            <v>125.65</v>
          </cell>
          <cell r="AW192">
            <v>108.72</v>
          </cell>
          <cell r="AX192">
            <v>152.06</v>
          </cell>
          <cell r="AY192">
            <v>73.319999999999993</v>
          </cell>
          <cell r="AZ192">
            <v>23.7</v>
          </cell>
          <cell r="BA192">
            <v>89.08</v>
          </cell>
          <cell r="BB192">
            <v>36.71</v>
          </cell>
          <cell r="BC192">
            <v>168.73</v>
          </cell>
          <cell r="BD192">
            <v>71.040000000000006</v>
          </cell>
          <cell r="BE192">
            <v>97</v>
          </cell>
          <cell r="BF192">
            <v>165</v>
          </cell>
          <cell r="BG192">
            <v>75.09</v>
          </cell>
          <cell r="BH192">
            <v>42.96</v>
          </cell>
          <cell r="BI192">
            <v>98.95</v>
          </cell>
          <cell r="BJ192">
            <v>128.97</v>
          </cell>
          <cell r="BK192">
            <v>0</v>
          </cell>
          <cell r="BL192">
            <v>87.81</v>
          </cell>
          <cell r="BM192">
            <v>44.45</v>
          </cell>
          <cell r="BN192">
            <v>54.52</v>
          </cell>
          <cell r="BO192">
            <v>27.23</v>
          </cell>
          <cell r="BP192">
            <v>90.55</v>
          </cell>
          <cell r="BQ192">
            <v>82.04</v>
          </cell>
          <cell r="BR192">
            <v>78.59</v>
          </cell>
          <cell r="BS192">
            <v>102.77</v>
          </cell>
          <cell r="BT192">
            <v>49.88</v>
          </cell>
          <cell r="BU192">
            <v>21.3</v>
          </cell>
          <cell r="BV192">
            <v>54.6</v>
          </cell>
          <cell r="BW192">
            <v>46.96</v>
          </cell>
          <cell r="BX192">
            <v>42.18</v>
          </cell>
          <cell r="BY192">
            <v>33.020000000000003</v>
          </cell>
          <cell r="BZ192">
            <v>9.5500000000000007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48.27</v>
          </cell>
          <cell r="CG192">
            <v>165.55</v>
          </cell>
          <cell r="CH192">
            <v>69.39</v>
          </cell>
          <cell r="CI192">
            <v>54.17</v>
          </cell>
          <cell r="CJ192">
            <v>65.72</v>
          </cell>
          <cell r="CK192">
            <v>370.74</v>
          </cell>
          <cell r="CL192">
            <v>59.22</v>
          </cell>
          <cell r="CM192">
            <v>35.8504</v>
          </cell>
          <cell r="CN192">
            <v>37.53</v>
          </cell>
          <cell r="CO192">
            <v>181.77</v>
          </cell>
          <cell r="CP192">
            <v>120.26</v>
          </cell>
          <cell r="CQ192">
            <v>19.5047</v>
          </cell>
          <cell r="CR192">
            <v>25.47</v>
          </cell>
          <cell r="CS192">
            <v>46.39</v>
          </cell>
          <cell r="CT192" t="str">
            <v>#N/A N/A</v>
          </cell>
          <cell r="CU192">
            <v>12.2</v>
          </cell>
          <cell r="CV192">
            <v>56.003999999999998</v>
          </cell>
          <cell r="CW192">
            <v>29.66</v>
          </cell>
          <cell r="CX192">
            <v>147.78</v>
          </cell>
          <cell r="CY192">
            <v>46.1</v>
          </cell>
          <cell r="CZ192">
            <v>422.87</v>
          </cell>
          <cell r="DA192">
            <v>79.650000000000006</v>
          </cell>
          <cell r="DB192">
            <v>63.32</v>
          </cell>
          <cell r="DC192">
            <v>155.97</v>
          </cell>
          <cell r="DD192">
            <v>70.959999999999994</v>
          </cell>
          <cell r="DE192">
            <v>35.11</v>
          </cell>
          <cell r="DF192">
            <v>132.63</v>
          </cell>
          <cell r="DG192">
            <v>83.19</v>
          </cell>
          <cell r="DH192">
            <v>60.03</v>
          </cell>
          <cell r="DI192">
            <v>63.35</v>
          </cell>
          <cell r="DJ192">
            <v>174.58</v>
          </cell>
          <cell r="DK192">
            <v>45.15</v>
          </cell>
          <cell r="DL192">
            <v>254.05</v>
          </cell>
          <cell r="DM192">
            <v>139.77000000000001</v>
          </cell>
          <cell r="DN192">
            <v>52.38</v>
          </cell>
          <cell r="DO192">
            <v>114.62</v>
          </cell>
          <cell r="DP192">
            <v>141.62</v>
          </cell>
          <cell r="DQ192">
            <v>129.91</v>
          </cell>
          <cell r="DR192">
            <v>288.66399999999999</v>
          </cell>
          <cell r="DS192">
            <v>122.31</v>
          </cell>
          <cell r="DT192">
            <v>31.24</v>
          </cell>
          <cell r="DU192">
            <v>166.4</v>
          </cell>
          <cell r="DV192">
            <v>45.16</v>
          </cell>
          <cell r="DW192">
            <v>219.81</v>
          </cell>
          <cell r="DX192">
            <v>27.85</v>
          </cell>
          <cell r="DY192">
            <v>36.15</v>
          </cell>
          <cell r="DZ192">
            <v>134.66</v>
          </cell>
          <cell r="EA192">
            <v>84.15</v>
          </cell>
          <cell r="EB192">
            <v>79.23</v>
          </cell>
          <cell r="EC192">
            <v>73.37</v>
          </cell>
          <cell r="ED192">
            <v>54.25</v>
          </cell>
          <cell r="EE192">
            <v>36.92</v>
          </cell>
          <cell r="EF192">
            <v>58.95</v>
          </cell>
          <cell r="EG192">
            <v>92.5</v>
          </cell>
          <cell r="EH192">
            <v>124.12</v>
          </cell>
          <cell r="EI192">
            <v>66.23</v>
          </cell>
          <cell r="EJ192">
            <v>116.175</v>
          </cell>
          <cell r="EK192">
            <v>142.52000000000001</v>
          </cell>
          <cell r="EL192">
            <v>180.56</v>
          </cell>
          <cell r="EM192">
            <v>58.83</v>
          </cell>
          <cell r="EN192">
            <v>109.48</v>
          </cell>
          <cell r="EO192">
            <v>36.24</v>
          </cell>
          <cell r="EP192">
            <v>30.26</v>
          </cell>
          <cell r="EQ192">
            <v>32.9</v>
          </cell>
          <cell r="ER192">
            <v>58.12</v>
          </cell>
          <cell r="ES192">
            <v>70.33</v>
          </cell>
          <cell r="ET192">
            <v>65.45</v>
          </cell>
          <cell r="EU192">
            <v>15.53</v>
          </cell>
          <cell r="EV192">
            <v>113.6</v>
          </cell>
          <cell r="EW192">
            <v>88.52</v>
          </cell>
          <cell r="EX192">
            <v>35.44</v>
          </cell>
          <cell r="EY192">
            <v>78.92</v>
          </cell>
          <cell r="EZ192">
            <v>118.01</v>
          </cell>
          <cell r="FA192">
            <v>90.74</v>
          </cell>
          <cell r="FB192">
            <v>60.817900000000002</v>
          </cell>
          <cell r="FC192">
            <v>100.93</v>
          </cell>
          <cell r="FD192">
            <v>76.739999999999995</v>
          </cell>
          <cell r="FE192">
            <v>80.91</v>
          </cell>
          <cell r="FF192">
            <v>38.46</v>
          </cell>
          <cell r="FG192">
            <v>0</v>
          </cell>
          <cell r="FH192">
            <v>44.92</v>
          </cell>
          <cell r="FI192">
            <v>118.03</v>
          </cell>
          <cell r="FJ192">
            <v>52.79</v>
          </cell>
          <cell r="FK192">
            <v>296.33</v>
          </cell>
          <cell r="FL192">
            <v>46.32</v>
          </cell>
          <cell r="FM192">
            <v>140.08090000000001</v>
          </cell>
          <cell r="FN192">
            <v>23.2</v>
          </cell>
          <cell r="FO192" t="str">
            <v>#N/A N/A</v>
          </cell>
          <cell r="FP192">
            <v>104.98</v>
          </cell>
          <cell r="FQ192">
            <v>43.5</v>
          </cell>
          <cell r="FR192">
            <v>12.17</v>
          </cell>
          <cell r="FS192">
            <v>122.68</v>
          </cell>
          <cell r="FT192">
            <v>84.08</v>
          </cell>
          <cell r="FU192">
            <v>68.64</v>
          </cell>
          <cell r="FV192">
            <v>23.560099999999998</v>
          </cell>
          <cell r="FW192">
            <v>40.369999999999997</v>
          </cell>
          <cell r="FX192">
            <v>52.79</v>
          </cell>
          <cell r="FY192">
            <v>51.57</v>
          </cell>
          <cell r="FZ192">
            <v>118.03</v>
          </cell>
          <cell r="GA192">
            <v>48.29</v>
          </cell>
          <cell r="GB192">
            <v>54.17</v>
          </cell>
          <cell r="GC192">
            <v>181.77</v>
          </cell>
          <cell r="GD192">
            <v>101.8</v>
          </cell>
          <cell r="GE192">
            <v>143.61000000000001</v>
          </cell>
          <cell r="GF192">
            <v>115.79</v>
          </cell>
          <cell r="GG192">
            <v>97.15</v>
          </cell>
          <cell r="GH192">
            <v>29.67</v>
          </cell>
          <cell r="GN192">
            <v>0</v>
          </cell>
          <cell r="GO192">
            <v>0</v>
          </cell>
          <cell r="GP192">
            <v>0</v>
          </cell>
          <cell r="GQ192">
            <v>0</v>
          </cell>
          <cell r="GR192">
            <v>0</v>
          </cell>
          <cell r="GS192">
            <v>0</v>
          </cell>
          <cell r="GT192">
            <v>0</v>
          </cell>
          <cell r="GU192">
            <v>0</v>
          </cell>
          <cell r="GV192">
            <v>53.61</v>
          </cell>
          <cell r="GW192">
            <v>43.02</v>
          </cell>
          <cell r="GX192">
            <v>49.58</v>
          </cell>
          <cell r="GY192">
            <v>115.78</v>
          </cell>
          <cell r="GZ192">
            <v>46.77</v>
          </cell>
          <cell r="HA192">
            <v>97.1</v>
          </cell>
          <cell r="HB192">
            <v>33.76</v>
          </cell>
          <cell r="HC192">
            <v>805.96</v>
          </cell>
          <cell r="HD192">
            <v>123.9</v>
          </cell>
          <cell r="HE192">
            <v>95.31</v>
          </cell>
          <cell r="HF192">
            <v>79.48</v>
          </cell>
          <cell r="HG192">
            <v>0</v>
          </cell>
          <cell r="HH192">
            <v>0</v>
          </cell>
          <cell r="HI192">
            <v>0</v>
          </cell>
          <cell r="HJ192">
            <v>0</v>
          </cell>
          <cell r="HK192">
            <v>0</v>
          </cell>
          <cell r="HL192">
            <v>0</v>
          </cell>
          <cell r="HM192">
            <v>0</v>
          </cell>
          <cell r="HN192">
            <v>0</v>
          </cell>
          <cell r="HO192">
            <v>0</v>
          </cell>
          <cell r="HP192">
            <v>61.17</v>
          </cell>
          <cell r="HQ192">
            <v>75</v>
          </cell>
          <cell r="HR192">
            <v>125.32</v>
          </cell>
          <cell r="HS192">
            <v>24.55</v>
          </cell>
          <cell r="HT192">
            <v>43.01</v>
          </cell>
          <cell r="HU192">
            <v>78.209999999999994</v>
          </cell>
          <cell r="HV192">
            <v>35.42</v>
          </cell>
          <cell r="HW192">
            <v>105.91</v>
          </cell>
          <cell r="HX192">
            <v>74.56</v>
          </cell>
          <cell r="HY192">
            <v>76.540000000000006</v>
          </cell>
          <cell r="HZ192">
            <v>0</v>
          </cell>
          <cell r="IA192">
            <v>0</v>
          </cell>
          <cell r="IB192">
            <v>0</v>
          </cell>
          <cell r="IC192">
            <v>0</v>
          </cell>
          <cell r="ID192">
            <v>0</v>
          </cell>
          <cell r="IE192">
            <v>0</v>
          </cell>
          <cell r="IF192">
            <v>0</v>
          </cell>
          <cell r="IG192">
            <v>0</v>
          </cell>
          <cell r="IH192">
            <v>0</v>
          </cell>
          <cell r="II192">
            <v>0</v>
          </cell>
        </row>
        <row r="193">
          <cell r="A193">
            <v>42598</v>
          </cell>
          <cell r="B193">
            <v>4129.6769999999997</v>
          </cell>
          <cell r="C193">
            <v>749.32460000000003</v>
          </cell>
          <cell r="D193">
            <v>2178.15</v>
          </cell>
          <cell r="E193">
            <v>866.82</v>
          </cell>
          <cell r="F193">
            <v>939.52</v>
          </cell>
          <cell r="G193">
            <v>854.48</v>
          </cell>
          <cell r="H193">
            <v>514.96270000000004</v>
          </cell>
          <cell r="I193">
            <v>1236.58</v>
          </cell>
          <cell r="J193">
            <v>783.8</v>
          </cell>
          <cell r="K193">
            <v>923.61</v>
          </cell>
          <cell r="L193">
            <v>492.69</v>
          </cell>
          <cell r="M193">
            <v>394.07</v>
          </cell>
          <cell r="N193">
            <v>381.93939999999998</v>
          </cell>
          <cell r="O193">
            <v>608.76</v>
          </cell>
          <cell r="P193">
            <v>94.790999999999997</v>
          </cell>
          <cell r="Q193">
            <v>1.1278999999999999</v>
          </cell>
          <cell r="R193">
            <v>1.5746</v>
          </cell>
          <cell r="S193">
            <v>82.463999999999999</v>
          </cell>
          <cell r="T193">
            <v>0.50744</v>
          </cell>
          <cell r="U193">
            <v>0.44133</v>
          </cell>
          <cell r="V193">
            <v>46.58</v>
          </cell>
          <cell r="W193">
            <v>1231.1289999999999</v>
          </cell>
          <cell r="X193">
            <v>52.1</v>
          </cell>
          <cell r="Y193">
            <v>96.66</v>
          </cell>
          <cell r="Z193">
            <v>54.39</v>
          </cell>
          <cell r="AA193">
            <v>28.76</v>
          </cell>
          <cell r="AB193">
            <v>789.54</v>
          </cell>
          <cell r="AC193">
            <v>108.81</v>
          </cell>
          <cell r="AD193">
            <v>136.22999999999999</v>
          </cell>
          <cell r="AE193">
            <v>95.51</v>
          </cell>
          <cell r="AF193">
            <v>764.04</v>
          </cell>
          <cell r="AG193">
            <v>34.25</v>
          </cell>
          <cell r="AH193">
            <v>210.46</v>
          </cell>
          <cell r="AI193">
            <v>46.58</v>
          </cell>
          <cell r="AJ193">
            <v>55.37</v>
          </cell>
          <cell r="AK193">
            <v>83.99</v>
          </cell>
          <cell r="AL193">
            <v>31.71</v>
          </cell>
          <cell r="AM193">
            <v>77.97</v>
          </cell>
          <cell r="AN193">
            <v>49.999899999999997</v>
          </cell>
          <cell r="AO193">
            <v>64.571100000000001</v>
          </cell>
          <cell r="AP193">
            <v>0</v>
          </cell>
          <cell r="AQ193">
            <v>0</v>
          </cell>
          <cell r="AR193">
            <v>50.65</v>
          </cell>
          <cell r="AS193">
            <v>86.58</v>
          </cell>
          <cell r="AT193">
            <v>32.1</v>
          </cell>
          <cell r="AU193">
            <v>97.56</v>
          </cell>
          <cell r="AV193">
            <v>126</v>
          </cell>
          <cell r="AW193">
            <v>108</v>
          </cell>
          <cell r="AX193">
            <v>151.34</v>
          </cell>
          <cell r="AY193">
            <v>72.89</v>
          </cell>
          <cell r="AZ193">
            <v>23.785</v>
          </cell>
          <cell r="BA193">
            <v>88.96</v>
          </cell>
          <cell r="BB193">
            <v>36.19</v>
          </cell>
          <cell r="BC193">
            <v>168.41</v>
          </cell>
          <cell r="BD193">
            <v>70.5</v>
          </cell>
          <cell r="BE193">
            <v>95.21</v>
          </cell>
          <cell r="BF193">
            <v>164.47</v>
          </cell>
          <cell r="BG193">
            <v>74.25</v>
          </cell>
          <cell r="BH193">
            <v>42.7</v>
          </cell>
          <cell r="BI193">
            <v>98.92</v>
          </cell>
          <cell r="BJ193">
            <v>127.53</v>
          </cell>
          <cell r="BK193">
            <v>0</v>
          </cell>
          <cell r="BL193">
            <v>87.92</v>
          </cell>
          <cell r="BM193">
            <v>44.62</v>
          </cell>
          <cell r="BN193">
            <v>54.5</v>
          </cell>
          <cell r="BO193">
            <v>27.39</v>
          </cell>
          <cell r="BP193">
            <v>90.26</v>
          </cell>
          <cell r="BQ193">
            <v>81.92</v>
          </cell>
          <cell r="BR193">
            <v>77.98</v>
          </cell>
          <cell r="BS193">
            <v>102.62</v>
          </cell>
          <cell r="BT193">
            <v>50.97</v>
          </cell>
          <cell r="BU193">
            <v>21.78</v>
          </cell>
          <cell r="BV193">
            <v>54.15</v>
          </cell>
          <cell r="BW193">
            <v>46.17</v>
          </cell>
          <cell r="BX193">
            <v>42.86</v>
          </cell>
          <cell r="BY193">
            <v>33.18</v>
          </cell>
          <cell r="BZ193">
            <v>9.5500000000000007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48.44</v>
          </cell>
          <cell r="CG193">
            <v>165.65</v>
          </cell>
          <cell r="CH193">
            <v>68.95</v>
          </cell>
          <cell r="CI193">
            <v>53.88</v>
          </cell>
          <cell r="CJ193">
            <v>65.709999999999994</v>
          </cell>
          <cell r="CK193">
            <v>367.07</v>
          </cell>
          <cell r="CL193">
            <v>59.31</v>
          </cell>
          <cell r="CM193">
            <v>36.001899999999999</v>
          </cell>
          <cell r="CN193">
            <v>37.5</v>
          </cell>
          <cell r="CO193">
            <v>178.84</v>
          </cell>
          <cell r="CP193">
            <v>119.64</v>
          </cell>
          <cell r="CQ193">
            <v>19.4559</v>
          </cell>
          <cell r="CR193">
            <v>25.39</v>
          </cell>
          <cell r="CS193">
            <v>46.62</v>
          </cell>
          <cell r="CT193" t="str">
            <v>#N/A N/A</v>
          </cell>
          <cell r="CU193">
            <v>12.17</v>
          </cell>
          <cell r="CV193">
            <v>55.622</v>
          </cell>
          <cell r="CW193">
            <v>30.25</v>
          </cell>
          <cell r="CX193">
            <v>147.24</v>
          </cell>
          <cell r="CY193">
            <v>45.49</v>
          </cell>
          <cell r="CZ193">
            <v>413.64</v>
          </cell>
          <cell r="DA193">
            <v>79.25</v>
          </cell>
          <cell r="DB193">
            <v>63.04</v>
          </cell>
          <cell r="DC193">
            <v>154.97</v>
          </cell>
          <cell r="DD193">
            <v>69.5</v>
          </cell>
          <cell r="DE193">
            <v>34.79</v>
          </cell>
          <cell r="DF193">
            <v>131.83000000000001</v>
          </cell>
          <cell r="DG193">
            <v>82.68</v>
          </cell>
          <cell r="DH193">
            <v>59.41</v>
          </cell>
          <cell r="DI193">
            <v>62.29</v>
          </cell>
          <cell r="DJ193">
            <v>172.16</v>
          </cell>
          <cell r="DK193">
            <v>44.92</v>
          </cell>
          <cell r="DL193">
            <v>253.19</v>
          </cell>
          <cell r="DM193">
            <v>138.88999999999999</v>
          </cell>
          <cell r="DN193">
            <v>52.09</v>
          </cell>
          <cell r="DO193">
            <v>112.17</v>
          </cell>
          <cell r="DP193">
            <v>141.08000000000001</v>
          </cell>
          <cell r="DQ193">
            <v>128.30000000000001</v>
          </cell>
          <cell r="DR193">
            <v>288.69200000000001</v>
          </cell>
          <cell r="DS193">
            <v>120.33</v>
          </cell>
          <cell r="DT193">
            <v>31.19</v>
          </cell>
          <cell r="DU193">
            <v>166.73</v>
          </cell>
          <cell r="DV193">
            <v>44.78</v>
          </cell>
          <cell r="DW193">
            <v>217.1</v>
          </cell>
          <cell r="DX193">
            <v>27.95</v>
          </cell>
          <cell r="DY193">
            <v>35.51</v>
          </cell>
          <cell r="DZ193">
            <v>135</v>
          </cell>
          <cell r="EA193">
            <v>84.29</v>
          </cell>
          <cell r="EB193">
            <v>77.88</v>
          </cell>
          <cell r="EC193">
            <v>71.67</v>
          </cell>
          <cell r="ED193">
            <v>53.69</v>
          </cell>
          <cell r="EE193">
            <v>36.94</v>
          </cell>
          <cell r="EF193">
            <v>58.69</v>
          </cell>
          <cell r="EG193">
            <v>92.89</v>
          </cell>
          <cell r="EH193">
            <v>124.11</v>
          </cell>
          <cell r="EI193">
            <v>64.97</v>
          </cell>
          <cell r="EJ193">
            <v>115.5684</v>
          </cell>
          <cell r="EK193">
            <v>141.21</v>
          </cell>
          <cell r="EL193">
            <v>179.25</v>
          </cell>
          <cell r="EM193">
            <v>58.88</v>
          </cell>
          <cell r="EN193">
            <v>109.38</v>
          </cell>
          <cell r="EO193">
            <v>35.33</v>
          </cell>
          <cell r="EP193">
            <v>30.06</v>
          </cell>
          <cell r="EQ193">
            <v>34.86</v>
          </cell>
          <cell r="ER193">
            <v>57.44</v>
          </cell>
          <cell r="ES193">
            <v>69.819999999999993</v>
          </cell>
          <cell r="ET193">
            <v>65.069999999999993</v>
          </cell>
          <cell r="EU193">
            <v>15.49</v>
          </cell>
          <cell r="EV193">
            <v>112.98</v>
          </cell>
          <cell r="EW193">
            <v>87.41</v>
          </cell>
          <cell r="EX193">
            <v>35.32</v>
          </cell>
          <cell r="EY193">
            <v>77.959999999999994</v>
          </cell>
          <cell r="EZ193">
            <v>117.4</v>
          </cell>
          <cell r="FA193">
            <v>89.86</v>
          </cell>
          <cell r="FB193">
            <v>60.32</v>
          </cell>
          <cell r="FC193">
            <v>100.6</v>
          </cell>
          <cell r="FD193">
            <v>74.52</v>
          </cell>
          <cell r="FE193">
            <v>80.81</v>
          </cell>
          <cell r="FF193">
            <v>38.380000000000003</v>
          </cell>
          <cell r="FG193">
            <v>0</v>
          </cell>
          <cell r="FH193">
            <v>44.29</v>
          </cell>
          <cell r="FI193">
            <v>121.27</v>
          </cell>
          <cell r="FJ193">
            <v>52.36</v>
          </cell>
          <cell r="FK193">
            <v>291.52999999999997</v>
          </cell>
          <cell r="FL193">
            <v>46.66</v>
          </cell>
          <cell r="FM193">
            <v>141.23660000000001</v>
          </cell>
          <cell r="FN193">
            <v>23.2</v>
          </cell>
          <cell r="FO193" t="str">
            <v>#N/A N/A</v>
          </cell>
          <cell r="FP193">
            <v>105.44</v>
          </cell>
          <cell r="FQ193">
            <v>42.88</v>
          </cell>
          <cell r="FR193">
            <v>12.08</v>
          </cell>
          <cell r="FS193">
            <v>122.24</v>
          </cell>
          <cell r="FT193">
            <v>81.73</v>
          </cell>
          <cell r="FU193">
            <v>68.03</v>
          </cell>
          <cell r="FV193">
            <v>23.045000000000002</v>
          </cell>
          <cell r="FW193">
            <v>40.145000000000003</v>
          </cell>
          <cell r="FX193">
            <v>52.36</v>
          </cell>
          <cell r="FY193">
            <v>50.73</v>
          </cell>
          <cell r="FZ193">
            <v>121.27</v>
          </cell>
          <cell r="GA193">
            <v>47.53</v>
          </cell>
          <cell r="GB193">
            <v>53.88</v>
          </cell>
          <cell r="GC193">
            <v>178.84</v>
          </cell>
          <cell r="GD193">
            <v>100.67</v>
          </cell>
          <cell r="GE193">
            <v>142.35</v>
          </cell>
          <cell r="GF193">
            <v>114.12</v>
          </cell>
          <cell r="GG193">
            <v>94.01</v>
          </cell>
          <cell r="GH193">
            <v>29.39</v>
          </cell>
          <cell r="GN193">
            <v>0</v>
          </cell>
          <cell r="GO193">
            <v>0</v>
          </cell>
          <cell r="GP193">
            <v>0</v>
          </cell>
          <cell r="GQ193">
            <v>0</v>
          </cell>
          <cell r="GR193">
            <v>0</v>
          </cell>
          <cell r="GS193">
            <v>0</v>
          </cell>
          <cell r="GT193">
            <v>0</v>
          </cell>
          <cell r="GU193">
            <v>0</v>
          </cell>
          <cell r="GV193">
            <v>52.76</v>
          </cell>
          <cell r="GW193">
            <v>41.96</v>
          </cell>
          <cell r="GX193">
            <v>48.69</v>
          </cell>
          <cell r="GY193">
            <v>114.34</v>
          </cell>
          <cell r="GZ193">
            <v>46.24</v>
          </cell>
          <cell r="HA193">
            <v>96.88</v>
          </cell>
          <cell r="HB193">
            <v>33.655000000000001</v>
          </cell>
          <cell r="HC193">
            <v>801.19</v>
          </cell>
          <cell r="HD193">
            <v>123.3</v>
          </cell>
          <cell r="HE193">
            <v>95.12</v>
          </cell>
          <cell r="HF193">
            <v>78.05</v>
          </cell>
          <cell r="HG193">
            <v>0</v>
          </cell>
          <cell r="HH193">
            <v>0</v>
          </cell>
          <cell r="HI193">
            <v>0</v>
          </cell>
          <cell r="HJ193">
            <v>0</v>
          </cell>
          <cell r="HK193">
            <v>0</v>
          </cell>
          <cell r="HL193">
            <v>0</v>
          </cell>
          <cell r="HM193">
            <v>0</v>
          </cell>
          <cell r="HN193">
            <v>0</v>
          </cell>
          <cell r="HO193">
            <v>0</v>
          </cell>
          <cell r="HP193">
            <v>60.02</v>
          </cell>
          <cell r="HQ193">
            <v>74.680000000000007</v>
          </cell>
          <cell r="HR193">
            <v>123.99</v>
          </cell>
          <cell r="HS193">
            <v>24.32</v>
          </cell>
          <cell r="HT193">
            <v>42.3</v>
          </cell>
          <cell r="HU193">
            <v>77.33</v>
          </cell>
          <cell r="HV193">
            <v>34.97</v>
          </cell>
          <cell r="HW193">
            <v>104.8</v>
          </cell>
          <cell r="HX193">
            <v>73.33</v>
          </cell>
          <cell r="HY193">
            <v>75.53</v>
          </cell>
          <cell r="HZ193">
            <v>0</v>
          </cell>
          <cell r="IA193">
            <v>0</v>
          </cell>
          <cell r="IB193">
            <v>0</v>
          </cell>
          <cell r="IC193">
            <v>0</v>
          </cell>
          <cell r="ID193">
            <v>0</v>
          </cell>
          <cell r="IE193">
            <v>0</v>
          </cell>
          <cell r="IF193">
            <v>0</v>
          </cell>
          <cell r="IG193">
            <v>0</v>
          </cell>
          <cell r="IH193">
            <v>0</v>
          </cell>
          <cell r="II193">
            <v>0</v>
          </cell>
        </row>
        <row r="194">
          <cell r="A194">
            <v>42599</v>
          </cell>
          <cell r="B194">
            <v>4138.4189999999999</v>
          </cell>
          <cell r="C194">
            <v>750.57399999999996</v>
          </cell>
          <cell r="D194">
            <v>2182.2199999999998</v>
          </cell>
          <cell r="E194">
            <v>865.12</v>
          </cell>
          <cell r="F194">
            <v>942.8</v>
          </cell>
          <cell r="G194">
            <v>857.55</v>
          </cell>
          <cell r="H194">
            <v>516.86019999999996</v>
          </cell>
          <cell r="I194">
            <v>1239.43</v>
          </cell>
          <cell r="J194">
            <v>786.83</v>
          </cell>
          <cell r="K194">
            <v>923.32</v>
          </cell>
          <cell r="L194">
            <v>492.37</v>
          </cell>
          <cell r="M194">
            <v>394.66</v>
          </cell>
          <cell r="N194">
            <v>383.3272</v>
          </cell>
          <cell r="O194">
            <v>617.79</v>
          </cell>
          <cell r="P194">
            <v>94.718000000000004</v>
          </cell>
          <cell r="Q194">
            <v>1.1289</v>
          </cell>
          <cell r="R194">
            <v>1.5491000000000001</v>
          </cell>
          <cell r="S194">
            <v>81.935000000000002</v>
          </cell>
          <cell r="T194">
            <v>0.51410999999999996</v>
          </cell>
          <cell r="U194">
            <v>0.44078000000000001</v>
          </cell>
          <cell r="V194">
            <v>46.79</v>
          </cell>
          <cell r="W194">
            <v>1227.682</v>
          </cell>
          <cell r="X194">
            <v>52.37</v>
          </cell>
          <cell r="Y194">
            <v>97</v>
          </cell>
          <cell r="Z194">
            <v>53.95</v>
          </cell>
          <cell r="AA194">
            <v>28.48</v>
          </cell>
          <cell r="AB194">
            <v>786.26</v>
          </cell>
          <cell r="AC194">
            <v>107.5</v>
          </cell>
          <cell r="AD194">
            <v>136.15</v>
          </cell>
          <cell r="AE194">
            <v>95.49</v>
          </cell>
          <cell r="AF194">
            <v>764.63</v>
          </cell>
          <cell r="AG194">
            <v>34</v>
          </cell>
          <cell r="AH194">
            <v>209.18</v>
          </cell>
          <cell r="AI194">
            <v>46.99</v>
          </cell>
          <cell r="AJ194">
            <v>55.8</v>
          </cell>
          <cell r="AK194">
            <v>82.77</v>
          </cell>
          <cell r="AL194">
            <v>31.85</v>
          </cell>
          <cell r="AM194">
            <v>78.19</v>
          </cell>
          <cell r="AN194">
            <v>49.815199999999997</v>
          </cell>
          <cell r="AO194">
            <v>64.628600000000006</v>
          </cell>
          <cell r="AP194">
            <v>0</v>
          </cell>
          <cell r="AQ194">
            <v>0</v>
          </cell>
          <cell r="AR194">
            <v>51.06</v>
          </cell>
          <cell r="AS194">
            <v>86.96</v>
          </cell>
          <cell r="AT194">
            <v>31.88</v>
          </cell>
          <cell r="AU194">
            <v>97.55</v>
          </cell>
          <cell r="AV194">
            <v>126.54</v>
          </cell>
          <cell r="AW194">
            <v>108.47</v>
          </cell>
          <cell r="AX194">
            <v>153.28</v>
          </cell>
          <cell r="AY194">
            <v>72.930000000000007</v>
          </cell>
          <cell r="AZ194">
            <v>23.75</v>
          </cell>
          <cell r="BA194">
            <v>89.41</v>
          </cell>
          <cell r="BB194">
            <v>36.35</v>
          </cell>
          <cell r="BC194">
            <v>167.96</v>
          </cell>
          <cell r="BD194">
            <v>70.56</v>
          </cell>
          <cell r="BE194">
            <v>95.89</v>
          </cell>
          <cell r="BF194">
            <v>165.29</v>
          </cell>
          <cell r="BG194">
            <v>74.38</v>
          </cell>
          <cell r="BH194">
            <v>43.01</v>
          </cell>
          <cell r="BI194">
            <v>99.12</v>
          </cell>
          <cell r="BJ194">
            <v>127.55</v>
          </cell>
          <cell r="BK194">
            <v>0</v>
          </cell>
          <cell r="BL194">
            <v>88.11</v>
          </cell>
          <cell r="BM194">
            <v>45.1</v>
          </cell>
          <cell r="BN194">
            <v>55.17</v>
          </cell>
          <cell r="BO194">
            <v>27.56</v>
          </cell>
          <cell r="BP194">
            <v>90.22</v>
          </cell>
          <cell r="BQ194">
            <v>82.21</v>
          </cell>
          <cell r="BR194">
            <v>77.709999999999994</v>
          </cell>
          <cell r="BS194">
            <v>102.22</v>
          </cell>
          <cell r="BT194">
            <v>51.63</v>
          </cell>
          <cell r="BU194">
            <v>21.75</v>
          </cell>
          <cell r="BV194">
            <v>54.38</v>
          </cell>
          <cell r="BW194">
            <v>45.94</v>
          </cell>
          <cell r="BX194">
            <v>43.2</v>
          </cell>
          <cell r="BY194">
            <v>32.99</v>
          </cell>
          <cell r="BZ194">
            <v>9.51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48.61</v>
          </cell>
          <cell r="CG194">
            <v>165.67</v>
          </cell>
          <cell r="CH194">
            <v>69.12</v>
          </cell>
          <cell r="CI194">
            <v>53.59</v>
          </cell>
          <cell r="CJ194">
            <v>65.89</v>
          </cell>
          <cell r="CK194">
            <v>370.1</v>
          </cell>
          <cell r="CL194">
            <v>59.03</v>
          </cell>
          <cell r="CM194">
            <v>35.992899999999999</v>
          </cell>
          <cell r="CN194">
            <v>37.67</v>
          </cell>
          <cell r="CO194">
            <v>178.3</v>
          </cell>
          <cell r="CP194">
            <v>120.1</v>
          </cell>
          <cell r="CQ194">
            <v>19.520900000000001</v>
          </cell>
          <cell r="CR194">
            <v>25.23</v>
          </cell>
          <cell r="CS194">
            <v>46.63</v>
          </cell>
          <cell r="CT194" t="str">
            <v>#N/A N/A</v>
          </cell>
          <cell r="CU194">
            <v>12.19</v>
          </cell>
          <cell r="CV194">
            <v>56.304000000000002</v>
          </cell>
          <cell r="CW194">
            <v>30.37</v>
          </cell>
          <cell r="CX194">
            <v>149.08000000000001</v>
          </cell>
          <cell r="CY194">
            <v>45.67</v>
          </cell>
          <cell r="CZ194">
            <v>411.68</v>
          </cell>
          <cell r="DA194">
            <v>80.7</v>
          </cell>
          <cell r="DB194">
            <v>63.29</v>
          </cell>
          <cell r="DC194">
            <v>154.66999999999999</v>
          </cell>
          <cell r="DD194">
            <v>68.17</v>
          </cell>
          <cell r="DE194">
            <v>35.14</v>
          </cell>
          <cell r="DF194">
            <v>132.30000000000001</v>
          </cell>
          <cell r="DG194">
            <v>82.78</v>
          </cell>
          <cell r="DH194">
            <v>58.3</v>
          </cell>
          <cell r="DI194">
            <v>61.96</v>
          </cell>
          <cell r="DJ194">
            <v>174.31</v>
          </cell>
          <cell r="DK194">
            <v>44.68</v>
          </cell>
          <cell r="DL194">
            <v>253.3</v>
          </cell>
          <cell r="DM194">
            <v>138.24</v>
          </cell>
          <cell r="DN194">
            <v>52.3</v>
          </cell>
          <cell r="DO194">
            <v>112.55</v>
          </cell>
          <cell r="DP194">
            <v>141.71</v>
          </cell>
          <cell r="DQ194">
            <v>127.78</v>
          </cell>
          <cell r="DR194">
            <v>289.06</v>
          </cell>
          <cell r="DS194">
            <v>121.31</v>
          </cell>
          <cell r="DT194">
            <v>31.29</v>
          </cell>
          <cell r="DU194">
            <v>166.45</v>
          </cell>
          <cell r="DV194">
            <v>44.87</v>
          </cell>
          <cell r="DW194">
            <v>218.55</v>
          </cell>
          <cell r="DX194">
            <v>27.94</v>
          </cell>
          <cell r="DY194">
            <v>35.47</v>
          </cell>
          <cell r="DZ194">
            <v>134.72</v>
          </cell>
          <cell r="EA194">
            <v>84.41</v>
          </cell>
          <cell r="EB194">
            <v>77.62</v>
          </cell>
          <cell r="EC194">
            <v>72.05</v>
          </cell>
          <cell r="ED194">
            <v>53.28</v>
          </cell>
          <cell r="EE194">
            <v>37.51</v>
          </cell>
          <cell r="EF194">
            <v>58.86</v>
          </cell>
          <cell r="EG194">
            <v>94.57</v>
          </cell>
          <cell r="EH194">
            <v>124.36</v>
          </cell>
          <cell r="EI194">
            <v>65.41</v>
          </cell>
          <cell r="EJ194">
            <v>115.121</v>
          </cell>
          <cell r="EK194">
            <v>142.07</v>
          </cell>
          <cell r="EL194">
            <v>179.87</v>
          </cell>
          <cell r="EM194">
            <v>59.08</v>
          </cell>
          <cell r="EN194">
            <v>109.22</v>
          </cell>
          <cell r="EO194">
            <v>34.5</v>
          </cell>
          <cell r="EP194">
            <v>29.93</v>
          </cell>
          <cell r="EQ194">
            <v>34.46</v>
          </cell>
          <cell r="ER194">
            <v>57.56</v>
          </cell>
          <cell r="ES194">
            <v>69.819999999999993</v>
          </cell>
          <cell r="ET194">
            <v>64.930000000000007</v>
          </cell>
          <cell r="EU194">
            <v>15.52</v>
          </cell>
          <cell r="EV194">
            <v>112.93</v>
          </cell>
          <cell r="EW194">
            <v>88.26</v>
          </cell>
          <cell r="EX194">
            <v>34.97</v>
          </cell>
          <cell r="EY194">
            <v>76.319999999999993</v>
          </cell>
          <cell r="EZ194">
            <v>117.25</v>
          </cell>
          <cell r="FA194">
            <v>90.21</v>
          </cell>
          <cell r="FB194">
            <v>60.030099999999997</v>
          </cell>
          <cell r="FC194">
            <v>99.7</v>
          </cell>
          <cell r="FD194">
            <v>73.069999999999993</v>
          </cell>
          <cell r="FE194">
            <v>80.84</v>
          </cell>
          <cell r="FF194">
            <v>38.14</v>
          </cell>
          <cell r="FG194">
            <v>0</v>
          </cell>
          <cell r="FH194">
            <v>44</v>
          </cell>
          <cell r="FI194">
            <v>120.44</v>
          </cell>
          <cell r="FJ194">
            <v>52.64</v>
          </cell>
          <cell r="FK194">
            <v>287.64999999999998</v>
          </cell>
          <cell r="FL194">
            <v>47.31</v>
          </cell>
          <cell r="FM194">
            <v>142.1148</v>
          </cell>
          <cell r="FN194">
            <v>23.31</v>
          </cell>
          <cell r="FO194" t="str">
            <v>#N/A N/A</v>
          </cell>
          <cell r="FP194">
            <v>104.23</v>
          </cell>
          <cell r="FQ194">
            <v>42.98</v>
          </cell>
          <cell r="FR194">
            <v>12</v>
          </cell>
          <cell r="FS194">
            <v>122.26</v>
          </cell>
          <cell r="FT194">
            <v>80.55</v>
          </cell>
          <cell r="FU194">
            <v>68.62</v>
          </cell>
          <cell r="FV194">
            <v>23.201799999999999</v>
          </cell>
          <cell r="FW194">
            <v>40.130000000000003</v>
          </cell>
          <cell r="FX194">
            <v>52.64</v>
          </cell>
          <cell r="FY194">
            <v>50.52</v>
          </cell>
          <cell r="FZ194">
            <v>120.44</v>
          </cell>
          <cell r="GA194">
            <v>47</v>
          </cell>
          <cell r="GB194">
            <v>53.59</v>
          </cell>
          <cell r="GC194">
            <v>178.3</v>
          </cell>
          <cell r="GD194">
            <v>101.78</v>
          </cell>
          <cell r="GE194">
            <v>142.88</v>
          </cell>
          <cell r="GF194">
            <v>114.56</v>
          </cell>
          <cell r="GG194">
            <v>95.02</v>
          </cell>
          <cell r="GH194">
            <v>29.09</v>
          </cell>
          <cell r="GN194">
            <v>0</v>
          </cell>
          <cell r="GO194">
            <v>0</v>
          </cell>
          <cell r="GP194">
            <v>0</v>
          </cell>
          <cell r="GQ194">
            <v>0</v>
          </cell>
          <cell r="GR194">
            <v>0</v>
          </cell>
          <cell r="GS194">
            <v>0</v>
          </cell>
          <cell r="GT194">
            <v>0</v>
          </cell>
          <cell r="GU194">
            <v>0</v>
          </cell>
          <cell r="GV194">
            <v>53.17</v>
          </cell>
          <cell r="GW194">
            <v>41.86</v>
          </cell>
          <cell r="GX194">
            <v>48.52</v>
          </cell>
          <cell r="GY194">
            <v>114.46</v>
          </cell>
          <cell r="GZ194">
            <v>46.38</v>
          </cell>
          <cell r="HA194">
            <v>96.87</v>
          </cell>
          <cell r="HB194">
            <v>33.884999999999998</v>
          </cell>
          <cell r="HC194">
            <v>805.42</v>
          </cell>
          <cell r="HD194">
            <v>124.37</v>
          </cell>
          <cell r="HE194">
            <v>96.37</v>
          </cell>
          <cell r="HF194">
            <v>79.77</v>
          </cell>
          <cell r="HG194">
            <v>0</v>
          </cell>
          <cell r="HH194">
            <v>0</v>
          </cell>
          <cell r="HI194">
            <v>0</v>
          </cell>
          <cell r="HJ194">
            <v>0</v>
          </cell>
          <cell r="HK194">
            <v>0</v>
          </cell>
          <cell r="HL194">
            <v>0</v>
          </cell>
          <cell r="HM194">
            <v>0</v>
          </cell>
          <cell r="HN194">
            <v>0</v>
          </cell>
          <cell r="HO194">
            <v>0</v>
          </cell>
          <cell r="HP194">
            <v>60.88</v>
          </cell>
          <cell r="HQ194">
            <v>76.650000000000006</v>
          </cell>
          <cell r="HR194">
            <v>125.8</v>
          </cell>
          <cell r="HS194">
            <v>24.72</v>
          </cell>
          <cell r="HT194">
            <v>43.03</v>
          </cell>
          <cell r="HU194">
            <v>78.180000000000007</v>
          </cell>
          <cell r="HV194">
            <v>35.369999999999997</v>
          </cell>
          <cell r="HW194">
            <v>106.21</v>
          </cell>
          <cell r="HX194">
            <v>74.239999999999995</v>
          </cell>
          <cell r="HY194">
            <v>76.959999999999994</v>
          </cell>
          <cell r="HZ194">
            <v>0</v>
          </cell>
          <cell r="IA194">
            <v>0</v>
          </cell>
          <cell r="IB194">
            <v>0</v>
          </cell>
          <cell r="IC194">
            <v>0</v>
          </cell>
          <cell r="ID194">
            <v>0</v>
          </cell>
          <cell r="IE194">
            <v>0</v>
          </cell>
          <cell r="IF194">
            <v>0</v>
          </cell>
          <cell r="IG194">
            <v>0</v>
          </cell>
          <cell r="IH194">
            <v>0</v>
          </cell>
          <cell r="II194">
            <v>0</v>
          </cell>
        </row>
        <row r="195">
          <cell r="A195">
            <v>42600</v>
          </cell>
          <cell r="B195">
            <v>4147.6360000000004</v>
          </cell>
          <cell r="C195">
            <v>752.6232</v>
          </cell>
          <cell r="D195">
            <v>2187.02</v>
          </cell>
          <cell r="E195">
            <v>864.66</v>
          </cell>
          <cell r="F195">
            <v>945.47</v>
          </cell>
          <cell r="G195">
            <v>872.84</v>
          </cell>
          <cell r="H195">
            <v>516.82270000000005</v>
          </cell>
          <cell r="I195">
            <v>1239.49</v>
          </cell>
          <cell r="J195">
            <v>788.45</v>
          </cell>
          <cell r="K195">
            <v>924.06</v>
          </cell>
          <cell r="L195">
            <v>495.59</v>
          </cell>
          <cell r="M195">
            <v>391.5</v>
          </cell>
          <cell r="N195">
            <v>382.5539</v>
          </cell>
          <cell r="O195">
            <v>625.36</v>
          </cell>
          <cell r="P195">
            <v>94.156999999999996</v>
          </cell>
          <cell r="Q195">
            <v>1.1354</v>
          </cell>
          <cell r="R195">
            <v>1.5356000000000001</v>
          </cell>
          <cell r="S195">
            <v>83.007000000000005</v>
          </cell>
          <cell r="T195">
            <v>0.51244000000000001</v>
          </cell>
          <cell r="U195">
            <v>0.44106000000000001</v>
          </cell>
          <cell r="V195">
            <v>48.22</v>
          </cell>
          <cell r="W195">
            <v>1236.8489999999999</v>
          </cell>
          <cell r="X195">
            <v>52.63</v>
          </cell>
          <cell r="Y195">
            <v>97</v>
          </cell>
          <cell r="Z195">
            <v>54</v>
          </cell>
          <cell r="AA195">
            <v>28.62</v>
          </cell>
          <cell r="AB195">
            <v>788.36</v>
          </cell>
          <cell r="AC195">
            <v>108.61</v>
          </cell>
          <cell r="AD195">
            <v>134.80000000000001</v>
          </cell>
          <cell r="AE195">
            <v>95.86</v>
          </cell>
          <cell r="AF195">
            <v>764.46</v>
          </cell>
          <cell r="AG195">
            <v>34.01</v>
          </cell>
          <cell r="AH195">
            <v>209.79</v>
          </cell>
          <cell r="AI195">
            <v>46.77</v>
          </cell>
          <cell r="AJ195">
            <v>55.53</v>
          </cell>
          <cell r="AK195">
            <v>82.81</v>
          </cell>
          <cell r="AL195">
            <v>31.55</v>
          </cell>
          <cell r="AM195">
            <v>77.81</v>
          </cell>
          <cell r="AN195">
            <v>49.548499999999997</v>
          </cell>
          <cell r="AO195">
            <v>65.261399999999995</v>
          </cell>
          <cell r="AP195">
            <v>0</v>
          </cell>
          <cell r="AQ195">
            <v>0</v>
          </cell>
          <cell r="AR195">
            <v>50.87</v>
          </cell>
          <cell r="AS195">
            <v>87.44</v>
          </cell>
          <cell r="AT195">
            <v>32.46</v>
          </cell>
          <cell r="AU195">
            <v>97.18</v>
          </cell>
          <cell r="AV195">
            <v>126.81</v>
          </cell>
          <cell r="AW195">
            <v>108.28</v>
          </cell>
          <cell r="AX195">
            <v>154.37</v>
          </cell>
          <cell r="AY195">
            <v>74.3</v>
          </cell>
          <cell r="AZ195">
            <v>23.66</v>
          </cell>
          <cell r="BA195">
            <v>89.76</v>
          </cell>
          <cell r="BB195">
            <v>37.04</v>
          </cell>
          <cell r="BC195">
            <v>167.75</v>
          </cell>
          <cell r="BD195">
            <v>71.27</v>
          </cell>
          <cell r="BE195">
            <v>95.64</v>
          </cell>
          <cell r="BF195">
            <v>165.27</v>
          </cell>
          <cell r="BG195">
            <v>75.03</v>
          </cell>
          <cell r="BH195">
            <v>43.23</v>
          </cell>
          <cell r="BI195">
            <v>99</v>
          </cell>
          <cell r="BJ195">
            <v>127.45</v>
          </cell>
          <cell r="BK195">
            <v>0</v>
          </cell>
          <cell r="BL195">
            <v>88.91</v>
          </cell>
          <cell r="BM195">
            <v>46.46</v>
          </cell>
          <cell r="BN195">
            <v>55.06</v>
          </cell>
          <cell r="BO195">
            <v>27.02</v>
          </cell>
          <cell r="BP195">
            <v>91.73</v>
          </cell>
          <cell r="BQ195">
            <v>83.86</v>
          </cell>
          <cell r="BR195">
            <v>77.95</v>
          </cell>
          <cell r="BS195">
            <v>103.55</v>
          </cell>
          <cell r="BT195">
            <v>53.6</v>
          </cell>
          <cell r="BU195">
            <v>22.71</v>
          </cell>
          <cell r="BV195">
            <v>55.94</v>
          </cell>
          <cell r="BW195">
            <v>46.78</v>
          </cell>
          <cell r="BX195">
            <v>43.59</v>
          </cell>
          <cell r="BY195">
            <v>33.58</v>
          </cell>
          <cell r="BZ195">
            <v>10.15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48.53</v>
          </cell>
          <cell r="CG195">
            <v>166.06</v>
          </cell>
          <cell r="CH195">
            <v>69.44</v>
          </cell>
          <cell r="CI195">
            <v>53.42</v>
          </cell>
          <cell r="CJ195">
            <v>65.95</v>
          </cell>
          <cell r="CK195">
            <v>370.79</v>
          </cell>
          <cell r="CL195">
            <v>58.98</v>
          </cell>
          <cell r="CM195">
            <v>36.0642</v>
          </cell>
          <cell r="CN195">
            <v>37.75</v>
          </cell>
          <cell r="CO195">
            <v>177.23</v>
          </cell>
          <cell r="CP195">
            <v>120.03</v>
          </cell>
          <cell r="CQ195">
            <v>19.5047</v>
          </cell>
          <cell r="CR195">
            <v>25.05</v>
          </cell>
          <cell r="CS195">
            <v>46.5</v>
          </cell>
          <cell r="CT195" t="str">
            <v>#N/A N/A</v>
          </cell>
          <cell r="CU195">
            <v>12.21</v>
          </cell>
          <cell r="CV195">
            <v>56.271999999999998</v>
          </cell>
          <cell r="CW195">
            <v>30.55</v>
          </cell>
          <cell r="CX195">
            <v>148.81</v>
          </cell>
          <cell r="CY195">
            <v>45.95</v>
          </cell>
          <cell r="CZ195">
            <v>410.87</v>
          </cell>
          <cell r="DA195">
            <v>80.59</v>
          </cell>
          <cell r="DB195">
            <v>63.63</v>
          </cell>
          <cell r="DC195">
            <v>153.35</v>
          </cell>
          <cell r="DD195">
            <v>69.430000000000007</v>
          </cell>
          <cell r="DE195">
            <v>35.19</v>
          </cell>
          <cell r="DF195">
            <v>132.62</v>
          </cell>
          <cell r="DG195">
            <v>82.42</v>
          </cell>
          <cell r="DH195">
            <v>58.68</v>
          </cell>
          <cell r="DI195">
            <v>62.21</v>
          </cell>
          <cell r="DJ195">
            <v>174.75</v>
          </cell>
          <cell r="DK195">
            <v>44.36</v>
          </cell>
          <cell r="DL195">
            <v>252.93</v>
          </cell>
          <cell r="DM195">
            <v>138.71</v>
          </cell>
          <cell r="DN195">
            <v>52.29</v>
          </cell>
          <cell r="DO195">
            <v>112.13</v>
          </cell>
          <cell r="DP195">
            <v>142.16999999999999</v>
          </cell>
          <cell r="DQ195">
            <v>128.02000000000001</v>
          </cell>
          <cell r="DR195">
            <v>288.65499999999997</v>
          </cell>
          <cell r="DS195">
            <v>120.72</v>
          </cell>
          <cell r="DT195">
            <v>31.43</v>
          </cell>
          <cell r="DU195">
            <v>167.19</v>
          </cell>
          <cell r="DV195">
            <v>45.27</v>
          </cell>
          <cell r="DW195">
            <v>218.14</v>
          </cell>
          <cell r="DX195">
            <v>28.22</v>
          </cell>
          <cell r="DY195">
            <v>35.21</v>
          </cell>
          <cell r="DZ195">
            <v>135</v>
          </cell>
          <cell r="EA195">
            <v>83.38</v>
          </cell>
          <cell r="EB195">
            <v>80.81</v>
          </cell>
          <cell r="EC195">
            <v>72.14</v>
          </cell>
          <cell r="ED195">
            <v>53.97</v>
          </cell>
          <cell r="EE195">
            <v>37.07</v>
          </cell>
          <cell r="EF195">
            <v>59.04</v>
          </cell>
          <cell r="EG195">
            <v>95.83</v>
          </cell>
          <cell r="EH195">
            <v>124.04</v>
          </cell>
          <cell r="EI195">
            <v>64.92</v>
          </cell>
          <cell r="EJ195">
            <v>115.20050000000001</v>
          </cell>
          <cell r="EK195">
            <v>142.59</v>
          </cell>
          <cell r="EL195">
            <v>179.18</v>
          </cell>
          <cell r="EM195">
            <v>59.54</v>
          </cell>
          <cell r="EN195">
            <v>109.08</v>
          </cell>
          <cell r="EO195">
            <v>34.4</v>
          </cell>
          <cell r="EP195">
            <v>29.97</v>
          </cell>
          <cell r="EQ195">
            <v>35.07</v>
          </cell>
          <cell r="ER195">
            <v>57.6</v>
          </cell>
          <cell r="ES195">
            <v>70.13</v>
          </cell>
          <cell r="ET195">
            <v>65.430000000000007</v>
          </cell>
          <cell r="EU195">
            <v>15.77</v>
          </cell>
          <cell r="EV195">
            <v>112.35</v>
          </cell>
          <cell r="EW195">
            <v>87.6</v>
          </cell>
          <cell r="EX195">
            <v>35.15</v>
          </cell>
          <cell r="EY195">
            <v>76.91</v>
          </cell>
          <cell r="EZ195">
            <v>117.44</v>
          </cell>
          <cell r="FA195">
            <v>90.93</v>
          </cell>
          <cell r="FB195">
            <v>60.69</v>
          </cell>
          <cell r="FC195">
            <v>100.67</v>
          </cell>
          <cell r="FD195">
            <v>73.069999999999993</v>
          </cell>
          <cell r="FE195">
            <v>80.27</v>
          </cell>
          <cell r="FF195">
            <v>38.22</v>
          </cell>
          <cell r="FG195">
            <v>0</v>
          </cell>
          <cell r="FH195">
            <v>44.43</v>
          </cell>
          <cell r="FI195">
            <v>121.89</v>
          </cell>
          <cell r="FJ195">
            <v>53.23</v>
          </cell>
          <cell r="FK195">
            <v>288.58</v>
          </cell>
          <cell r="FL195">
            <v>47.61</v>
          </cell>
          <cell r="FM195">
            <v>143.2705</v>
          </cell>
          <cell r="FN195">
            <v>22.74</v>
          </cell>
          <cell r="FO195" t="str">
            <v>#N/A N/A</v>
          </cell>
          <cell r="FP195">
            <v>103.99</v>
          </cell>
          <cell r="FQ195">
            <v>43.41</v>
          </cell>
          <cell r="FR195">
            <v>12.23</v>
          </cell>
          <cell r="FS195">
            <v>122.39</v>
          </cell>
          <cell r="FT195">
            <v>81.28</v>
          </cell>
          <cell r="FU195">
            <v>69.45</v>
          </cell>
          <cell r="FV195">
            <v>23.403300000000002</v>
          </cell>
          <cell r="FW195">
            <v>40.134999999999998</v>
          </cell>
          <cell r="FX195">
            <v>53.23</v>
          </cell>
          <cell r="FY195">
            <v>50.94</v>
          </cell>
          <cell r="FZ195">
            <v>121.89</v>
          </cell>
          <cell r="GA195">
            <v>47.55</v>
          </cell>
          <cell r="GB195">
            <v>53.42</v>
          </cell>
          <cell r="GC195">
            <v>177.23</v>
          </cell>
          <cell r="GD195">
            <v>101.22</v>
          </cell>
          <cell r="GE195">
            <v>142.37</v>
          </cell>
          <cell r="GF195">
            <v>114.35</v>
          </cell>
          <cell r="GG195">
            <v>94.3</v>
          </cell>
          <cell r="GH195">
            <v>28.93</v>
          </cell>
          <cell r="GN195">
            <v>0</v>
          </cell>
          <cell r="GO195">
            <v>0</v>
          </cell>
          <cell r="GP195">
            <v>0</v>
          </cell>
          <cell r="GQ195">
            <v>0</v>
          </cell>
          <cell r="GR195">
            <v>0</v>
          </cell>
          <cell r="GS195">
            <v>0</v>
          </cell>
          <cell r="GT195">
            <v>0</v>
          </cell>
          <cell r="GU195">
            <v>0</v>
          </cell>
          <cell r="GV195">
            <v>52.87</v>
          </cell>
          <cell r="GW195">
            <v>41.4</v>
          </cell>
          <cell r="GX195">
            <v>48.44</v>
          </cell>
          <cell r="GY195">
            <v>114.71</v>
          </cell>
          <cell r="GZ195">
            <v>46.98</v>
          </cell>
          <cell r="HA195">
            <v>96.65</v>
          </cell>
          <cell r="HB195">
            <v>33.704999999999998</v>
          </cell>
          <cell r="HC195">
            <v>802.75</v>
          </cell>
          <cell r="HD195">
            <v>123.91</v>
          </cell>
          <cell r="HE195">
            <v>96.16</v>
          </cell>
          <cell r="HF195">
            <v>80.98</v>
          </cell>
          <cell r="HG195">
            <v>0</v>
          </cell>
          <cell r="HH195">
            <v>0</v>
          </cell>
          <cell r="HI195">
            <v>0</v>
          </cell>
          <cell r="HJ195">
            <v>0</v>
          </cell>
          <cell r="HK195">
            <v>0</v>
          </cell>
          <cell r="HL195">
            <v>0</v>
          </cell>
          <cell r="HM195">
            <v>0</v>
          </cell>
          <cell r="HN195">
            <v>0</v>
          </cell>
          <cell r="HO195">
            <v>0</v>
          </cell>
          <cell r="HP195">
            <v>61.94</v>
          </cell>
          <cell r="HQ195">
            <v>76.86</v>
          </cell>
          <cell r="HR195">
            <v>126.96</v>
          </cell>
          <cell r="HS195">
            <v>24.99</v>
          </cell>
          <cell r="HT195">
            <v>43.57</v>
          </cell>
          <cell r="HU195">
            <v>79.28</v>
          </cell>
          <cell r="HV195">
            <v>35.58</v>
          </cell>
          <cell r="HW195">
            <v>108.46</v>
          </cell>
          <cell r="HX195">
            <v>75.06</v>
          </cell>
          <cell r="HY195">
            <v>77.400000000000006</v>
          </cell>
          <cell r="HZ195">
            <v>0</v>
          </cell>
          <cell r="IA195">
            <v>0</v>
          </cell>
          <cell r="IB195">
            <v>0</v>
          </cell>
          <cell r="IC195">
            <v>0</v>
          </cell>
          <cell r="ID195">
            <v>0</v>
          </cell>
          <cell r="IE195">
            <v>0</v>
          </cell>
          <cell r="IF195">
            <v>0</v>
          </cell>
          <cell r="IG195">
            <v>0</v>
          </cell>
          <cell r="IH195">
            <v>0</v>
          </cell>
          <cell r="II195">
            <v>0</v>
          </cell>
        </row>
        <row r="196">
          <cell r="A196">
            <v>42601</v>
          </cell>
          <cell r="B196">
            <v>4142.2269999999999</v>
          </cell>
          <cell r="C196">
            <v>751.79409999999996</v>
          </cell>
          <cell r="D196">
            <v>2183.87</v>
          </cell>
          <cell r="E196">
            <v>864.46</v>
          </cell>
          <cell r="F196">
            <v>943.03</v>
          </cell>
          <cell r="G196">
            <v>865.68</v>
          </cell>
          <cell r="H196">
            <v>516.18489999999997</v>
          </cell>
          <cell r="I196">
            <v>1238.8499999999999</v>
          </cell>
          <cell r="J196">
            <v>788.49</v>
          </cell>
          <cell r="K196">
            <v>925.92</v>
          </cell>
          <cell r="L196">
            <v>496.55</v>
          </cell>
          <cell r="M196">
            <v>388.14</v>
          </cell>
          <cell r="N196">
            <v>379.36090000000002</v>
          </cell>
          <cell r="O196">
            <v>617.77</v>
          </cell>
          <cell r="P196">
            <v>94.510999999999996</v>
          </cell>
          <cell r="Q196">
            <v>1.1325000000000001</v>
          </cell>
          <cell r="R196">
            <v>1.5781000000000001</v>
          </cell>
          <cell r="S196">
            <v>82.813999999999993</v>
          </cell>
          <cell r="T196">
            <v>0.52105999999999997</v>
          </cell>
          <cell r="U196">
            <v>0.44272</v>
          </cell>
          <cell r="V196">
            <v>48.52</v>
          </cell>
          <cell r="W196">
            <v>1236.769</v>
          </cell>
          <cell r="X196">
            <v>52.11</v>
          </cell>
          <cell r="Y196">
            <v>96.86</v>
          </cell>
          <cell r="Z196">
            <v>53.8</v>
          </cell>
          <cell r="AA196">
            <v>28.78</v>
          </cell>
          <cell r="AB196">
            <v>793.9</v>
          </cell>
          <cell r="AC196">
            <v>108.93</v>
          </cell>
          <cell r="AD196">
            <v>135.46</v>
          </cell>
          <cell r="AE196">
            <v>95.57</v>
          </cell>
          <cell r="AF196">
            <v>757.31</v>
          </cell>
          <cell r="AG196">
            <v>34.21</v>
          </cell>
          <cell r="AH196">
            <v>210.19</v>
          </cell>
          <cell r="AI196">
            <v>46.63</v>
          </cell>
          <cell r="AJ196">
            <v>54.94</v>
          </cell>
          <cell r="AK196">
            <v>82.79</v>
          </cell>
          <cell r="AL196">
            <v>31.83</v>
          </cell>
          <cell r="AM196">
            <v>79.349999999999994</v>
          </cell>
          <cell r="AN196">
            <v>49.589500000000001</v>
          </cell>
          <cell r="AO196">
            <v>64.218699999999998</v>
          </cell>
          <cell r="AP196">
            <v>0</v>
          </cell>
          <cell r="AQ196">
            <v>0</v>
          </cell>
          <cell r="AR196">
            <v>50.66</v>
          </cell>
          <cell r="AS196">
            <v>87.31</v>
          </cell>
          <cell r="AT196">
            <v>32.61</v>
          </cell>
          <cell r="AU196">
            <v>97</v>
          </cell>
          <cell r="AV196">
            <v>126.38</v>
          </cell>
          <cell r="AW196">
            <v>108.17</v>
          </cell>
          <cell r="AX196">
            <v>154.61000000000001</v>
          </cell>
          <cell r="AY196">
            <v>72.81</v>
          </cell>
          <cell r="AZ196">
            <v>23.86</v>
          </cell>
          <cell r="BA196">
            <v>89.92</v>
          </cell>
          <cell r="BB196">
            <v>38.659999999999997</v>
          </cell>
          <cell r="BC196">
            <v>168.02</v>
          </cell>
          <cell r="BD196">
            <v>71.45</v>
          </cell>
          <cell r="BE196">
            <v>94.95</v>
          </cell>
          <cell r="BF196">
            <v>165.5</v>
          </cell>
          <cell r="BG196">
            <v>74.88</v>
          </cell>
          <cell r="BH196">
            <v>43.055</v>
          </cell>
          <cell r="BI196">
            <v>99.34</v>
          </cell>
          <cell r="BJ196">
            <v>126.78</v>
          </cell>
          <cell r="BK196">
            <v>0</v>
          </cell>
          <cell r="BL196">
            <v>87.8</v>
          </cell>
          <cell r="BM196">
            <v>46.85</v>
          </cell>
          <cell r="BN196">
            <v>54.82</v>
          </cell>
          <cell r="BO196">
            <v>26.81</v>
          </cell>
          <cell r="BP196">
            <v>91.76</v>
          </cell>
          <cell r="BQ196">
            <v>83.31</v>
          </cell>
          <cell r="BR196">
            <v>78.05</v>
          </cell>
          <cell r="BS196">
            <v>102.32</v>
          </cell>
          <cell r="BT196">
            <v>53.49</v>
          </cell>
          <cell r="BU196">
            <v>22.28</v>
          </cell>
          <cell r="BV196">
            <v>54.83</v>
          </cell>
          <cell r="BW196">
            <v>46.4</v>
          </cell>
          <cell r="BX196">
            <v>43.32</v>
          </cell>
          <cell r="BY196">
            <v>33.549999999999997</v>
          </cell>
          <cell r="BZ196">
            <v>10.14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48.65</v>
          </cell>
          <cell r="CG196">
            <v>166.23</v>
          </cell>
          <cell r="CH196">
            <v>69.17</v>
          </cell>
          <cell r="CI196">
            <v>53.32</v>
          </cell>
          <cell r="CJ196">
            <v>65.86</v>
          </cell>
          <cell r="CK196">
            <v>372.05</v>
          </cell>
          <cell r="CL196">
            <v>58.86</v>
          </cell>
          <cell r="CM196">
            <v>36.046399999999998</v>
          </cell>
          <cell r="CN196">
            <v>37.799999999999997</v>
          </cell>
          <cell r="CO196">
            <v>176.16</v>
          </cell>
          <cell r="CP196">
            <v>120.3</v>
          </cell>
          <cell r="CQ196">
            <v>19.496500000000001</v>
          </cell>
          <cell r="CR196">
            <v>25.23</v>
          </cell>
          <cell r="CS196">
            <v>46.53</v>
          </cell>
          <cell r="CT196" t="str">
            <v>#N/A N/A</v>
          </cell>
          <cell r="CU196">
            <v>12.23</v>
          </cell>
          <cell r="CV196">
            <v>56.066000000000003</v>
          </cell>
          <cell r="CW196">
            <v>30.55</v>
          </cell>
          <cell r="CX196">
            <v>148.75</v>
          </cell>
          <cell r="CY196">
            <v>45.85</v>
          </cell>
          <cell r="CZ196">
            <v>404.3</v>
          </cell>
          <cell r="DA196">
            <v>81</v>
          </cell>
          <cell r="DB196">
            <v>63.36</v>
          </cell>
          <cell r="DC196">
            <v>153.58000000000001</v>
          </cell>
          <cell r="DD196">
            <v>70.08</v>
          </cell>
          <cell r="DE196">
            <v>34.979999999999997</v>
          </cell>
          <cell r="DF196">
            <v>133</v>
          </cell>
          <cell r="DG196">
            <v>81.72</v>
          </cell>
          <cell r="DH196">
            <v>59.29</v>
          </cell>
          <cell r="DI196">
            <v>61.85</v>
          </cell>
          <cell r="DJ196">
            <v>173.62</v>
          </cell>
          <cell r="DK196">
            <v>44.24</v>
          </cell>
          <cell r="DL196">
            <v>253.14</v>
          </cell>
          <cell r="DM196">
            <v>138.05000000000001</v>
          </cell>
          <cell r="DN196">
            <v>52.54</v>
          </cell>
          <cell r="DO196">
            <v>112.16</v>
          </cell>
          <cell r="DP196">
            <v>142.04</v>
          </cell>
          <cell r="DQ196">
            <v>127.78</v>
          </cell>
          <cell r="DR196">
            <v>291.81400000000002</v>
          </cell>
          <cell r="DS196">
            <v>119.92</v>
          </cell>
          <cell r="DT196">
            <v>31.25</v>
          </cell>
          <cell r="DU196">
            <v>168.63</v>
          </cell>
          <cell r="DV196">
            <v>45.52</v>
          </cell>
          <cell r="DW196">
            <v>217.42</v>
          </cell>
          <cell r="DX196">
            <v>28.87</v>
          </cell>
          <cell r="DY196">
            <v>35.200000000000003</v>
          </cell>
          <cell r="DZ196">
            <v>134.44</v>
          </cell>
          <cell r="EA196">
            <v>83.84</v>
          </cell>
          <cell r="EB196">
            <v>80.23</v>
          </cell>
          <cell r="EC196">
            <v>73.09</v>
          </cell>
          <cell r="ED196">
            <v>53.73</v>
          </cell>
          <cell r="EE196">
            <v>36.770000000000003</v>
          </cell>
          <cell r="EF196">
            <v>59.02</v>
          </cell>
          <cell r="EG196">
            <v>95.68</v>
          </cell>
          <cell r="EH196">
            <v>124.37</v>
          </cell>
          <cell r="EI196">
            <v>64.97</v>
          </cell>
          <cell r="EJ196">
            <v>115.4491</v>
          </cell>
          <cell r="EK196">
            <v>142.5</v>
          </cell>
          <cell r="EL196">
            <v>179.61</v>
          </cell>
          <cell r="EM196">
            <v>59.92</v>
          </cell>
          <cell r="EN196">
            <v>109.36</v>
          </cell>
          <cell r="EO196">
            <v>34.5</v>
          </cell>
          <cell r="EP196">
            <v>29.81</v>
          </cell>
          <cell r="EQ196">
            <v>34.9</v>
          </cell>
          <cell r="ER196">
            <v>57.62</v>
          </cell>
          <cell r="ES196">
            <v>70.27</v>
          </cell>
          <cell r="ET196">
            <v>65.77</v>
          </cell>
          <cell r="EU196">
            <v>16.25</v>
          </cell>
          <cell r="EV196">
            <v>113.05</v>
          </cell>
          <cell r="EW196">
            <v>88.38</v>
          </cell>
          <cell r="EX196">
            <v>35.43</v>
          </cell>
          <cell r="EY196">
            <v>77.48</v>
          </cell>
          <cell r="EZ196">
            <v>117.7</v>
          </cell>
          <cell r="FA196">
            <v>93.19</v>
          </cell>
          <cell r="FB196">
            <v>60.88</v>
          </cell>
          <cell r="FC196">
            <v>100.32</v>
          </cell>
          <cell r="FD196">
            <v>73.69</v>
          </cell>
          <cell r="FE196">
            <v>80.47</v>
          </cell>
          <cell r="FF196">
            <v>38.090000000000003</v>
          </cell>
          <cell r="FG196">
            <v>0</v>
          </cell>
          <cell r="FH196">
            <v>44.17</v>
          </cell>
          <cell r="FI196">
            <v>122.56</v>
          </cell>
          <cell r="FJ196">
            <v>53.42</v>
          </cell>
          <cell r="FK196">
            <v>287.77</v>
          </cell>
          <cell r="FL196">
            <v>47.46</v>
          </cell>
          <cell r="FM196">
            <v>143.92689999999999</v>
          </cell>
          <cell r="FN196">
            <v>23.02</v>
          </cell>
          <cell r="FO196" t="str">
            <v>#N/A N/A</v>
          </cell>
          <cell r="FP196">
            <v>104.15</v>
          </cell>
          <cell r="FQ196">
            <v>43.61</v>
          </cell>
          <cell r="FR196">
            <v>11.97</v>
          </cell>
          <cell r="FS196">
            <v>122.77</v>
          </cell>
          <cell r="FT196">
            <v>82.74</v>
          </cell>
          <cell r="FU196">
            <v>69.78</v>
          </cell>
          <cell r="FV196">
            <v>23.0002</v>
          </cell>
          <cell r="FW196">
            <v>40.29</v>
          </cell>
          <cell r="FX196">
            <v>53.42</v>
          </cell>
          <cell r="FY196">
            <v>50.05</v>
          </cell>
          <cell r="FZ196">
            <v>122.56</v>
          </cell>
          <cell r="GA196">
            <v>47.81</v>
          </cell>
          <cell r="GB196">
            <v>53.32</v>
          </cell>
          <cell r="GC196">
            <v>176.16</v>
          </cell>
          <cell r="GD196">
            <v>101.02</v>
          </cell>
          <cell r="GE196">
            <v>141.35</v>
          </cell>
          <cell r="GF196">
            <v>113.61</v>
          </cell>
          <cell r="GG196">
            <v>94.56</v>
          </cell>
          <cell r="GH196">
            <v>28.53</v>
          </cell>
          <cell r="GN196">
            <v>0</v>
          </cell>
          <cell r="GO196">
            <v>0</v>
          </cell>
          <cell r="GP196">
            <v>0</v>
          </cell>
          <cell r="GQ196">
            <v>0</v>
          </cell>
          <cell r="GR196">
            <v>0</v>
          </cell>
          <cell r="GS196">
            <v>0</v>
          </cell>
          <cell r="GT196">
            <v>0</v>
          </cell>
          <cell r="GU196">
            <v>0</v>
          </cell>
          <cell r="GV196">
            <v>52.45</v>
          </cell>
          <cell r="GW196">
            <v>41.01</v>
          </cell>
          <cell r="GX196">
            <v>48.54</v>
          </cell>
          <cell r="GY196">
            <v>113.21</v>
          </cell>
          <cell r="GZ196">
            <v>46.27</v>
          </cell>
          <cell r="HA196">
            <v>96.39</v>
          </cell>
          <cell r="HB196">
            <v>33.145000000000003</v>
          </cell>
          <cell r="HC196">
            <v>799.65</v>
          </cell>
          <cell r="HD196">
            <v>123.56</v>
          </cell>
          <cell r="HE196">
            <v>95.87</v>
          </cell>
          <cell r="HF196">
            <v>81.760000000000005</v>
          </cell>
          <cell r="HG196">
            <v>0</v>
          </cell>
          <cell r="HH196">
            <v>0</v>
          </cell>
          <cell r="HI196">
            <v>0</v>
          </cell>
          <cell r="HJ196">
            <v>0</v>
          </cell>
          <cell r="HK196">
            <v>0</v>
          </cell>
          <cell r="HL196">
            <v>0</v>
          </cell>
          <cell r="HM196">
            <v>0</v>
          </cell>
          <cell r="HN196">
            <v>0</v>
          </cell>
          <cell r="HO196">
            <v>0</v>
          </cell>
          <cell r="HP196">
            <v>61.31</v>
          </cell>
          <cell r="HQ196">
            <v>75.8</v>
          </cell>
          <cell r="HR196">
            <v>125.08</v>
          </cell>
          <cell r="HS196">
            <v>24.62</v>
          </cell>
          <cell r="HT196">
            <v>43.06</v>
          </cell>
          <cell r="HU196">
            <v>77.989999999999995</v>
          </cell>
          <cell r="HV196">
            <v>35.15</v>
          </cell>
          <cell r="HW196">
            <v>107.95</v>
          </cell>
          <cell r="HX196">
            <v>74.209999999999994</v>
          </cell>
          <cell r="HY196">
            <v>76.44</v>
          </cell>
          <cell r="HZ196">
            <v>0</v>
          </cell>
          <cell r="IA196">
            <v>0</v>
          </cell>
          <cell r="IB196">
            <v>0</v>
          </cell>
          <cell r="IC196">
            <v>0</v>
          </cell>
          <cell r="ID196">
            <v>0</v>
          </cell>
          <cell r="IE196">
            <v>0</v>
          </cell>
          <cell r="IF196">
            <v>0</v>
          </cell>
          <cell r="IG196">
            <v>0</v>
          </cell>
          <cell r="IH196">
            <v>0</v>
          </cell>
          <cell r="II196">
            <v>0</v>
          </cell>
        </row>
        <row r="197">
          <cell r="A197">
            <v>42604</v>
          </cell>
          <cell r="B197">
            <v>4139.9709999999995</v>
          </cell>
          <cell r="C197">
            <v>751.51949999999999</v>
          </cell>
          <cell r="D197">
            <v>2182.64</v>
          </cell>
          <cell r="E197">
            <v>863.72</v>
          </cell>
          <cell r="F197">
            <v>943.64</v>
          </cell>
          <cell r="G197">
            <v>858.05</v>
          </cell>
          <cell r="H197">
            <v>516.36810000000003</v>
          </cell>
          <cell r="I197">
            <v>1240.53</v>
          </cell>
          <cell r="J197">
            <v>787.9</v>
          </cell>
          <cell r="K197">
            <v>925.36</v>
          </cell>
          <cell r="L197">
            <v>496.26</v>
          </cell>
          <cell r="M197">
            <v>388.02</v>
          </cell>
          <cell r="N197">
            <v>381.13810000000001</v>
          </cell>
          <cell r="O197">
            <v>619.49</v>
          </cell>
          <cell r="P197">
            <v>94.519000000000005</v>
          </cell>
          <cell r="Q197">
            <v>1.1320000000000001</v>
          </cell>
          <cell r="R197">
            <v>1.5424</v>
          </cell>
          <cell r="S197">
            <v>80.055000000000007</v>
          </cell>
          <cell r="T197">
            <v>0.52217000000000002</v>
          </cell>
          <cell r="U197">
            <v>0.44467000000000001</v>
          </cell>
          <cell r="V197">
            <v>47.05</v>
          </cell>
          <cell r="W197">
            <v>1239.7439999999999</v>
          </cell>
          <cell r="X197">
            <v>52.1</v>
          </cell>
          <cell r="Y197">
            <v>95.65</v>
          </cell>
          <cell r="Z197">
            <v>53.85</v>
          </cell>
          <cell r="AA197">
            <v>29.33</v>
          </cell>
          <cell r="AB197">
            <v>790.67</v>
          </cell>
          <cell r="AC197">
            <v>108.04</v>
          </cell>
          <cell r="AD197">
            <v>135.34</v>
          </cell>
          <cell r="AE197">
            <v>95.76</v>
          </cell>
          <cell r="AF197">
            <v>759.48</v>
          </cell>
          <cell r="AG197">
            <v>34.229999999999997</v>
          </cell>
          <cell r="AH197">
            <v>210.33</v>
          </cell>
          <cell r="AI197">
            <v>46.91</v>
          </cell>
          <cell r="AJ197">
            <v>55.85</v>
          </cell>
          <cell r="AK197">
            <v>81.680000000000007</v>
          </cell>
          <cell r="AL197">
            <v>31.87</v>
          </cell>
          <cell r="AM197">
            <v>79.099999999999994</v>
          </cell>
          <cell r="AN197">
            <v>49.548499999999997</v>
          </cell>
          <cell r="AO197">
            <v>64.571100000000001</v>
          </cell>
          <cell r="AP197">
            <v>0</v>
          </cell>
          <cell r="AQ197">
            <v>0</v>
          </cell>
          <cell r="AR197">
            <v>50.66</v>
          </cell>
          <cell r="AS197">
            <v>86.85</v>
          </cell>
          <cell r="AT197">
            <v>32.86</v>
          </cell>
          <cell r="AU197">
            <v>98</v>
          </cell>
          <cell r="AV197">
            <v>125.45</v>
          </cell>
          <cell r="AW197">
            <v>107.96</v>
          </cell>
          <cell r="AX197">
            <v>156.22999999999999</v>
          </cell>
          <cell r="AY197">
            <v>72.7</v>
          </cell>
          <cell r="AZ197">
            <v>23.74</v>
          </cell>
          <cell r="BA197">
            <v>89.97</v>
          </cell>
          <cell r="BB197">
            <v>39.51</v>
          </cell>
          <cell r="BC197">
            <v>167.94</v>
          </cell>
          <cell r="BD197">
            <v>71.56</v>
          </cell>
          <cell r="BE197">
            <v>94.47</v>
          </cell>
          <cell r="BF197">
            <v>165.78</v>
          </cell>
          <cell r="BG197">
            <v>75.599999999999994</v>
          </cell>
          <cell r="BH197">
            <v>43.2</v>
          </cell>
          <cell r="BI197">
            <v>99.75</v>
          </cell>
          <cell r="BJ197">
            <v>127.39</v>
          </cell>
          <cell r="BK197">
            <v>0</v>
          </cell>
          <cell r="BL197">
            <v>87.99</v>
          </cell>
          <cell r="BM197">
            <v>45.08</v>
          </cell>
          <cell r="BN197">
            <v>54.43</v>
          </cell>
          <cell r="BO197">
            <v>26.6</v>
          </cell>
          <cell r="BP197">
            <v>91.17</v>
          </cell>
          <cell r="BQ197">
            <v>82.05</v>
          </cell>
          <cell r="BR197">
            <v>76.97</v>
          </cell>
          <cell r="BS197">
            <v>101.94</v>
          </cell>
          <cell r="BT197">
            <v>53.15</v>
          </cell>
          <cell r="BU197">
            <v>21.92</v>
          </cell>
          <cell r="BV197">
            <v>54.27</v>
          </cell>
          <cell r="BW197">
            <v>45.04</v>
          </cell>
          <cell r="BX197">
            <v>42.63</v>
          </cell>
          <cell r="BY197">
            <v>33.6</v>
          </cell>
          <cell r="BZ197">
            <v>10.02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48.63</v>
          </cell>
          <cell r="CG197">
            <v>166.26</v>
          </cell>
          <cell r="CH197">
            <v>68.87</v>
          </cell>
          <cell r="CI197">
            <v>53.6</v>
          </cell>
          <cell r="CJ197">
            <v>65.8</v>
          </cell>
          <cell r="CK197">
            <v>371.55</v>
          </cell>
          <cell r="CL197">
            <v>58.99</v>
          </cell>
          <cell r="CM197">
            <v>35.912700000000001</v>
          </cell>
          <cell r="CN197">
            <v>37.79</v>
          </cell>
          <cell r="CO197">
            <v>175.95</v>
          </cell>
          <cell r="CP197">
            <v>120.3</v>
          </cell>
          <cell r="CQ197">
            <v>19.496500000000001</v>
          </cell>
          <cell r="CR197">
            <v>25.04</v>
          </cell>
          <cell r="CS197">
            <v>46.66</v>
          </cell>
          <cell r="CT197" t="str">
            <v>#N/A N/A</v>
          </cell>
          <cell r="CU197">
            <v>12.18</v>
          </cell>
          <cell r="CV197">
            <v>55.898000000000003</v>
          </cell>
          <cell r="CW197">
            <v>30.6</v>
          </cell>
          <cell r="CX197">
            <v>148.44999999999999</v>
          </cell>
          <cell r="CY197">
            <v>45.76</v>
          </cell>
          <cell r="CZ197">
            <v>418.65</v>
          </cell>
          <cell r="DA197">
            <v>80.92</v>
          </cell>
          <cell r="DB197">
            <v>63.55</v>
          </cell>
          <cell r="DC197">
            <v>153.99</v>
          </cell>
          <cell r="DD197">
            <v>70.64</v>
          </cell>
          <cell r="DE197">
            <v>34.840000000000003</v>
          </cell>
          <cell r="DF197">
            <v>133.35</v>
          </cell>
          <cell r="DG197">
            <v>82.15</v>
          </cell>
          <cell r="DH197">
            <v>59.26</v>
          </cell>
          <cell r="DI197">
            <v>63.5</v>
          </cell>
          <cell r="DJ197">
            <v>174.35</v>
          </cell>
          <cell r="DK197">
            <v>44.17</v>
          </cell>
          <cell r="DL197">
            <v>253.54</v>
          </cell>
          <cell r="DM197">
            <v>138.43</v>
          </cell>
          <cell r="DN197">
            <v>51.23</v>
          </cell>
          <cell r="DO197">
            <v>114.2</v>
          </cell>
          <cell r="DP197">
            <v>142.09</v>
          </cell>
          <cell r="DQ197">
            <v>128.26</v>
          </cell>
          <cell r="DR197">
            <v>291.81400000000002</v>
          </cell>
          <cell r="DS197">
            <v>119.13</v>
          </cell>
          <cell r="DT197">
            <v>31.32</v>
          </cell>
          <cell r="DU197">
            <v>167.89</v>
          </cell>
          <cell r="DV197">
            <v>45.78</v>
          </cell>
          <cell r="DW197">
            <v>218.26</v>
          </cell>
          <cell r="DX197">
            <v>28.71</v>
          </cell>
          <cell r="DY197">
            <v>35.380000000000003</v>
          </cell>
          <cell r="DZ197">
            <v>134.99</v>
          </cell>
          <cell r="EA197">
            <v>83.59</v>
          </cell>
          <cell r="EB197">
            <v>80.13</v>
          </cell>
          <cell r="EC197">
            <v>74.48</v>
          </cell>
          <cell r="ED197">
            <v>54.09</v>
          </cell>
          <cell r="EE197">
            <v>36.61</v>
          </cell>
          <cell r="EF197">
            <v>58.97</v>
          </cell>
          <cell r="EG197">
            <v>95.33</v>
          </cell>
          <cell r="EH197">
            <v>124.07</v>
          </cell>
          <cell r="EI197">
            <v>65.510000000000005</v>
          </cell>
          <cell r="EJ197">
            <v>115.9164</v>
          </cell>
          <cell r="EK197">
            <v>142.65</v>
          </cell>
          <cell r="EL197">
            <v>179.07</v>
          </cell>
          <cell r="EM197">
            <v>59.91</v>
          </cell>
          <cell r="EN197">
            <v>108.51</v>
          </cell>
          <cell r="EO197">
            <v>34.11</v>
          </cell>
          <cell r="EP197">
            <v>30.34</v>
          </cell>
          <cell r="EQ197">
            <v>34.93</v>
          </cell>
          <cell r="ER197">
            <v>57.67</v>
          </cell>
          <cell r="ES197">
            <v>70</v>
          </cell>
          <cell r="ET197">
            <v>65.790000000000006</v>
          </cell>
          <cell r="EU197">
            <v>16.190000000000001</v>
          </cell>
          <cell r="EV197">
            <v>113.76</v>
          </cell>
          <cell r="EW197">
            <v>88.13</v>
          </cell>
          <cell r="EX197">
            <v>35.590000000000003</v>
          </cell>
          <cell r="EY197">
            <v>77.25</v>
          </cell>
          <cell r="EZ197">
            <v>117.65</v>
          </cell>
          <cell r="FA197">
            <v>93.2</v>
          </cell>
          <cell r="FB197">
            <v>61.49</v>
          </cell>
          <cell r="FC197">
            <v>100.24</v>
          </cell>
          <cell r="FD197">
            <v>71.39</v>
          </cell>
          <cell r="FE197">
            <v>81.06</v>
          </cell>
          <cell r="FF197">
            <v>38.11</v>
          </cell>
          <cell r="FG197">
            <v>0</v>
          </cell>
          <cell r="FH197">
            <v>43.32</v>
          </cell>
          <cell r="FI197">
            <v>122.43</v>
          </cell>
          <cell r="FJ197">
            <v>53.5</v>
          </cell>
          <cell r="FK197">
            <v>287.89</v>
          </cell>
          <cell r="FL197">
            <v>46.56</v>
          </cell>
          <cell r="FM197">
            <v>143.74199999999999</v>
          </cell>
          <cell r="FN197">
            <v>23.69</v>
          </cell>
          <cell r="FO197" t="str">
            <v>#N/A N/A</v>
          </cell>
          <cell r="FP197">
            <v>104.5</v>
          </cell>
          <cell r="FQ197">
            <v>43.94</v>
          </cell>
          <cell r="FR197">
            <v>11.83</v>
          </cell>
          <cell r="FS197">
            <v>122.26</v>
          </cell>
          <cell r="FT197">
            <v>83.85</v>
          </cell>
          <cell r="FU197">
            <v>69.95</v>
          </cell>
          <cell r="FV197">
            <v>23.112200000000001</v>
          </cell>
          <cell r="FW197">
            <v>40.35</v>
          </cell>
          <cell r="FX197">
            <v>53.5</v>
          </cell>
          <cell r="FY197">
            <v>50.31</v>
          </cell>
          <cell r="FZ197">
            <v>122.43</v>
          </cell>
          <cell r="GA197">
            <v>47.58</v>
          </cell>
          <cell r="GB197">
            <v>53.6</v>
          </cell>
          <cell r="GC197">
            <v>175.95</v>
          </cell>
          <cell r="GD197">
            <v>101.61</v>
          </cell>
          <cell r="GE197">
            <v>141.87</v>
          </cell>
          <cell r="GF197">
            <v>114.62</v>
          </cell>
          <cell r="GG197">
            <v>94.36</v>
          </cell>
          <cell r="GH197">
            <v>29.01</v>
          </cell>
          <cell r="GN197">
            <v>0</v>
          </cell>
          <cell r="GO197">
            <v>0</v>
          </cell>
          <cell r="GP197">
            <v>0</v>
          </cell>
          <cell r="GQ197">
            <v>0</v>
          </cell>
          <cell r="GR197">
            <v>0</v>
          </cell>
          <cell r="GS197">
            <v>0</v>
          </cell>
          <cell r="GT197">
            <v>0</v>
          </cell>
          <cell r="GU197">
            <v>0</v>
          </cell>
          <cell r="GV197">
            <v>52.55</v>
          </cell>
          <cell r="GW197">
            <v>40.909999999999997</v>
          </cell>
          <cell r="GX197">
            <v>48.77</v>
          </cell>
          <cell r="GY197">
            <v>113.48</v>
          </cell>
          <cell r="GZ197">
            <v>46.71</v>
          </cell>
          <cell r="HA197">
            <v>95.87</v>
          </cell>
          <cell r="HB197">
            <v>33.22</v>
          </cell>
          <cell r="HC197">
            <v>796.95</v>
          </cell>
          <cell r="HD197">
            <v>124.15</v>
          </cell>
          <cell r="HE197">
            <v>95.26</v>
          </cell>
          <cell r="HF197">
            <v>81.489999999999995</v>
          </cell>
          <cell r="HG197">
            <v>0</v>
          </cell>
          <cell r="HH197">
            <v>0</v>
          </cell>
          <cell r="HI197">
            <v>0</v>
          </cell>
          <cell r="HJ197">
            <v>0</v>
          </cell>
          <cell r="HK197">
            <v>0</v>
          </cell>
          <cell r="HL197">
            <v>0</v>
          </cell>
          <cell r="HM197">
            <v>0</v>
          </cell>
          <cell r="HN197">
            <v>0</v>
          </cell>
          <cell r="HO197">
            <v>0</v>
          </cell>
          <cell r="HP197">
            <v>61.6</v>
          </cell>
          <cell r="HQ197">
            <v>76.28</v>
          </cell>
          <cell r="HR197">
            <v>125.04</v>
          </cell>
          <cell r="HS197">
            <v>24.82</v>
          </cell>
          <cell r="HT197">
            <v>43.18</v>
          </cell>
          <cell r="HU197">
            <v>78.95</v>
          </cell>
          <cell r="HV197">
            <v>35.42</v>
          </cell>
          <cell r="HW197">
            <v>107.76</v>
          </cell>
          <cell r="HX197">
            <v>74.38</v>
          </cell>
          <cell r="HY197">
            <v>76.63</v>
          </cell>
          <cell r="HZ197">
            <v>0</v>
          </cell>
          <cell r="IA197">
            <v>0</v>
          </cell>
          <cell r="IB197">
            <v>0</v>
          </cell>
          <cell r="IC197">
            <v>0</v>
          </cell>
          <cell r="ID197">
            <v>0</v>
          </cell>
          <cell r="IE197">
            <v>0</v>
          </cell>
          <cell r="IF197">
            <v>0</v>
          </cell>
          <cell r="IG197">
            <v>0</v>
          </cell>
          <cell r="IH197">
            <v>0</v>
          </cell>
          <cell r="II197">
            <v>0</v>
          </cell>
        </row>
        <row r="198">
          <cell r="A198">
            <v>42605</v>
          </cell>
          <cell r="B198">
            <v>4148.165</v>
          </cell>
          <cell r="C198">
            <v>753.28520000000003</v>
          </cell>
          <cell r="D198">
            <v>2186.9</v>
          </cell>
          <cell r="E198">
            <v>867.9</v>
          </cell>
          <cell r="F198">
            <v>941.99</v>
          </cell>
          <cell r="G198">
            <v>861.82</v>
          </cell>
          <cell r="H198">
            <v>516.95249999999999</v>
          </cell>
          <cell r="I198">
            <v>1241.92</v>
          </cell>
          <cell r="J198">
            <v>788.24</v>
          </cell>
          <cell r="K198">
            <v>928.81</v>
          </cell>
          <cell r="L198">
            <v>500.16</v>
          </cell>
          <cell r="M198">
            <v>388.18</v>
          </cell>
          <cell r="N198">
            <v>381.26990000000001</v>
          </cell>
          <cell r="O198">
            <v>616.49</v>
          </cell>
          <cell r="P198">
            <v>94.539000000000001</v>
          </cell>
          <cell r="Q198">
            <v>1.1305000000000001</v>
          </cell>
          <cell r="R198">
            <v>1.5457999999999998</v>
          </cell>
          <cell r="S198">
            <v>79.989999999999995</v>
          </cell>
          <cell r="T198">
            <v>0.52439000000000002</v>
          </cell>
          <cell r="U198">
            <v>0.44356000000000001</v>
          </cell>
          <cell r="V198">
            <v>48.1</v>
          </cell>
          <cell r="W198">
            <v>1248.5809999999999</v>
          </cell>
          <cell r="X198">
            <v>52.52</v>
          </cell>
          <cell r="Y198">
            <v>95.79</v>
          </cell>
          <cell r="Z198">
            <v>54.46</v>
          </cell>
          <cell r="AA198">
            <v>31.91</v>
          </cell>
          <cell r="AB198">
            <v>788.88</v>
          </cell>
          <cell r="AC198">
            <v>109.09</v>
          </cell>
          <cell r="AD198">
            <v>136.22</v>
          </cell>
          <cell r="AE198">
            <v>95.51</v>
          </cell>
          <cell r="AF198">
            <v>762.45</v>
          </cell>
          <cell r="AG198">
            <v>34.46</v>
          </cell>
          <cell r="AH198">
            <v>213.08</v>
          </cell>
          <cell r="AI198">
            <v>47.79</v>
          </cell>
          <cell r="AJ198">
            <v>56.4</v>
          </cell>
          <cell r="AK198">
            <v>82.15</v>
          </cell>
          <cell r="AL198">
            <v>31.9</v>
          </cell>
          <cell r="AM198">
            <v>78.69</v>
          </cell>
          <cell r="AN198">
            <v>49.5075</v>
          </cell>
          <cell r="AO198">
            <v>64.930599999999998</v>
          </cell>
          <cell r="AP198">
            <v>0</v>
          </cell>
          <cell r="AQ198">
            <v>0</v>
          </cell>
          <cell r="AR198">
            <v>50.82</v>
          </cell>
          <cell r="AS198">
            <v>87.4</v>
          </cell>
          <cell r="AT198">
            <v>32.25</v>
          </cell>
          <cell r="AU198">
            <v>97.27</v>
          </cell>
          <cell r="AV198">
            <v>126.45</v>
          </cell>
          <cell r="AW198">
            <v>107.88</v>
          </cell>
          <cell r="AX198">
            <v>143.63</v>
          </cell>
          <cell r="AY198">
            <v>71.97</v>
          </cell>
          <cell r="AZ198">
            <v>23.58</v>
          </cell>
          <cell r="BA198">
            <v>89.47</v>
          </cell>
          <cell r="BB198">
            <v>39.08</v>
          </cell>
          <cell r="BC198">
            <v>167.36</v>
          </cell>
          <cell r="BD198">
            <v>71.099999999999994</v>
          </cell>
          <cell r="BE198">
            <v>93.47</v>
          </cell>
          <cell r="BF198">
            <v>166.37</v>
          </cell>
          <cell r="BG198">
            <v>75.22</v>
          </cell>
          <cell r="BH198">
            <v>43.21</v>
          </cell>
          <cell r="BI198">
            <v>100.13</v>
          </cell>
          <cell r="BJ198">
            <v>128.65</v>
          </cell>
          <cell r="BK198">
            <v>0</v>
          </cell>
          <cell r="BL198">
            <v>87.72</v>
          </cell>
          <cell r="BM198">
            <v>44.99</v>
          </cell>
          <cell r="BN198">
            <v>55.21</v>
          </cell>
          <cell r="BO198">
            <v>26.53</v>
          </cell>
          <cell r="BP198">
            <v>91.21</v>
          </cell>
          <cell r="BQ198">
            <v>81.75</v>
          </cell>
          <cell r="BR198">
            <v>77.819999999999993</v>
          </cell>
          <cell r="BS198">
            <v>101.68</v>
          </cell>
          <cell r="BT198">
            <v>53.39</v>
          </cell>
          <cell r="BU198">
            <v>22.09</v>
          </cell>
          <cell r="BV198">
            <v>56.05</v>
          </cell>
          <cell r="BW198">
            <v>45.72</v>
          </cell>
          <cell r="BX198">
            <v>43.22</v>
          </cell>
          <cell r="BY198">
            <v>33.380000000000003</v>
          </cell>
          <cell r="BZ198">
            <v>10.19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48.41</v>
          </cell>
          <cell r="CG198">
            <v>166.08</v>
          </cell>
          <cell r="CH198">
            <v>68.36</v>
          </cell>
          <cell r="CI198">
            <v>53.82</v>
          </cell>
          <cell r="CJ198">
            <v>65.77</v>
          </cell>
          <cell r="CK198">
            <v>372.28</v>
          </cell>
          <cell r="CL198">
            <v>59.02</v>
          </cell>
          <cell r="CM198">
            <v>36.171199999999999</v>
          </cell>
          <cell r="CN198">
            <v>37.86</v>
          </cell>
          <cell r="CO198">
            <v>174.97</v>
          </cell>
          <cell r="CP198">
            <v>121.27</v>
          </cell>
          <cell r="CQ198">
            <v>19.520900000000001</v>
          </cell>
          <cell r="CR198">
            <v>25.21</v>
          </cell>
          <cell r="CS198">
            <v>46.59</v>
          </cell>
          <cell r="CT198" t="str">
            <v>#N/A N/A</v>
          </cell>
          <cell r="CU198">
            <v>12.14</v>
          </cell>
          <cell r="CV198">
            <v>55.776000000000003</v>
          </cell>
          <cell r="CW198">
            <v>30.72</v>
          </cell>
          <cell r="CX198">
            <v>148.77000000000001</v>
          </cell>
          <cell r="CY198">
            <v>45.85</v>
          </cell>
          <cell r="CZ198">
            <v>420.61</v>
          </cell>
          <cell r="DA198">
            <v>81.47</v>
          </cell>
          <cell r="DB198">
            <v>63.58</v>
          </cell>
          <cell r="DC198">
            <v>154.55000000000001</v>
          </cell>
          <cell r="DD198">
            <v>69.930000000000007</v>
          </cell>
          <cell r="DE198">
            <v>35.090000000000003</v>
          </cell>
          <cell r="DF198">
            <v>133</v>
          </cell>
          <cell r="DG198">
            <v>82.02</v>
          </cell>
          <cell r="DH198">
            <v>59.86</v>
          </cell>
          <cell r="DI198">
            <v>63.78</v>
          </cell>
          <cell r="DJ198">
            <v>174.4</v>
          </cell>
          <cell r="DK198">
            <v>43.9</v>
          </cell>
          <cell r="DL198">
            <v>253.21</v>
          </cell>
          <cell r="DM198">
            <v>138.07</v>
          </cell>
          <cell r="DN198">
            <v>51.25</v>
          </cell>
          <cell r="DO198">
            <v>114.01</v>
          </cell>
          <cell r="DP198">
            <v>142.01</v>
          </cell>
          <cell r="DQ198">
            <v>129.77000000000001</v>
          </cell>
          <cell r="DR198">
            <v>293.06700000000001</v>
          </cell>
          <cell r="DS198">
            <v>119.44</v>
          </cell>
          <cell r="DT198">
            <v>31.23</v>
          </cell>
          <cell r="DU198">
            <v>168.59</v>
          </cell>
          <cell r="DV198">
            <v>45.65</v>
          </cell>
          <cell r="DW198">
            <v>214.5</v>
          </cell>
          <cell r="DX198">
            <v>29.2</v>
          </cell>
          <cell r="DY198">
            <v>35.71</v>
          </cell>
          <cell r="DZ198">
            <v>134.13999999999999</v>
          </cell>
          <cell r="EA198">
            <v>84.01</v>
          </cell>
          <cell r="EB198">
            <v>82.12</v>
          </cell>
          <cell r="EC198">
            <v>76.03</v>
          </cell>
          <cell r="ED198">
            <v>54.64</v>
          </cell>
          <cell r="EE198">
            <v>36.69</v>
          </cell>
          <cell r="EF198">
            <v>59.02</v>
          </cell>
          <cell r="EG198">
            <v>96.01</v>
          </cell>
          <cell r="EH198">
            <v>124.51</v>
          </cell>
          <cell r="EI198">
            <v>65.28</v>
          </cell>
          <cell r="EJ198">
            <v>116.34399999999999</v>
          </cell>
          <cell r="EK198">
            <v>141.18</v>
          </cell>
          <cell r="EL198">
            <v>179.77</v>
          </cell>
          <cell r="EM198">
            <v>60.02</v>
          </cell>
          <cell r="EN198">
            <v>108.85</v>
          </cell>
          <cell r="EO198">
            <v>34.28</v>
          </cell>
          <cell r="EP198">
            <v>30.65</v>
          </cell>
          <cell r="EQ198">
            <v>35.770000000000003</v>
          </cell>
          <cell r="ER198">
            <v>57.89</v>
          </cell>
          <cell r="ES198">
            <v>69.98</v>
          </cell>
          <cell r="ET198">
            <v>66.11</v>
          </cell>
          <cell r="EU198">
            <v>16.18</v>
          </cell>
          <cell r="EV198">
            <v>115.48</v>
          </cell>
          <cell r="EW198">
            <v>88.86</v>
          </cell>
          <cell r="EX198">
            <v>36.36</v>
          </cell>
          <cell r="EY198">
            <v>78.02</v>
          </cell>
          <cell r="EZ198">
            <v>118.2</v>
          </cell>
          <cell r="FA198">
            <v>93.88</v>
          </cell>
          <cell r="FB198">
            <v>61.575000000000003</v>
          </cell>
          <cell r="FC198">
            <v>101.14</v>
          </cell>
          <cell r="FD198">
            <v>72.62</v>
          </cell>
          <cell r="FE198">
            <v>80.8</v>
          </cell>
          <cell r="FF198">
            <v>37.86</v>
          </cell>
          <cell r="FG198">
            <v>0</v>
          </cell>
          <cell r="FH198">
            <v>43.15</v>
          </cell>
          <cell r="FI198">
            <v>122.45</v>
          </cell>
          <cell r="FJ198">
            <v>53.78</v>
          </cell>
          <cell r="FK198">
            <v>291.13</v>
          </cell>
          <cell r="FL198">
            <v>46.96</v>
          </cell>
          <cell r="FM198">
            <v>143.69569999999999</v>
          </cell>
          <cell r="FN198">
            <v>24.83</v>
          </cell>
          <cell r="FO198" t="str">
            <v>#N/A N/A</v>
          </cell>
          <cell r="FP198">
            <v>107.1</v>
          </cell>
          <cell r="FQ198">
            <v>43.98</v>
          </cell>
          <cell r="FR198">
            <v>11.98</v>
          </cell>
          <cell r="FS198">
            <v>122.67</v>
          </cell>
          <cell r="FT198">
            <v>84.17</v>
          </cell>
          <cell r="FU198">
            <v>70.44</v>
          </cell>
          <cell r="FV198">
            <v>23.5153</v>
          </cell>
          <cell r="FW198">
            <v>40.265000000000001</v>
          </cell>
          <cell r="FX198">
            <v>53.78</v>
          </cell>
          <cell r="FY198">
            <v>50.03</v>
          </cell>
          <cell r="FZ198">
            <v>122.45</v>
          </cell>
          <cell r="GA198">
            <v>48.19</v>
          </cell>
          <cell r="GB198">
            <v>53.82</v>
          </cell>
          <cell r="GC198">
            <v>174.97</v>
          </cell>
          <cell r="GD198">
            <v>99.65</v>
          </cell>
          <cell r="GE198">
            <v>141.35</v>
          </cell>
          <cell r="GF198">
            <v>115.22</v>
          </cell>
          <cell r="GG198">
            <v>94.36</v>
          </cell>
          <cell r="GH198">
            <v>29.47</v>
          </cell>
          <cell r="GN198">
            <v>0</v>
          </cell>
          <cell r="GO198">
            <v>0</v>
          </cell>
          <cell r="GP198">
            <v>0</v>
          </cell>
          <cell r="GQ198">
            <v>0</v>
          </cell>
          <cell r="GR198">
            <v>0</v>
          </cell>
          <cell r="GS198">
            <v>0</v>
          </cell>
          <cell r="GT198">
            <v>0</v>
          </cell>
          <cell r="GU198">
            <v>0</v>
          </cell>
          <cell r="GV198">
            <v>52.63</v>
          </cell>
          <cell r="GW198">
            <v>40.85</v>
          </cell>
          <cell r="GX198">
            <v>49.26</v>
          </cell>
          <cell r="GY198">
            <v>112.96</v>
          </cell>
          <cell r="GZ198">
            <v>46.83</v>
          </cell>
          <cell r="HA198">
            <v>95.97</v>
          </cell>
          <cell r="HB198">
            <v>32.83</v>
          </cell>
          <cell r="HC198">
            <v>796.59</v>
          </cell>
          <cell r="HD198">
            <v>124.37</v>
          </cell>
          <cell r="HE198">
            <v>95.94</v>
          </cell>
          <cell r="HF198">
            <v>82.31</v>
          </cell>
          <cell r="HG198">
            <v>0</v>
          </cell>
          <cell r="HH198">
            <v>0</v>
          </cell>
          <cell r="HI198">
            <v>0</v>
          </cell>
          <cell r="HJ198">
            <v>0</v>
          </cell>
          <cell r="HK198">
            <v>0</v>
          </cell>
          <cell r="HL198">
            <v>0</v>
          </cell>
          <cell r="HM198">
            <v>0</v>
          </cell>
          <cell r="HN198">
            <v>0</v>
          </cell>
          <cell r="HO198">
            <v>0</v>
          </cell>
          <cell r="HP198">
            <v>61.21</v>
          </cell>
          <cell r="HQ198">
            <v>75.83</v>
          </cell>
          <cell r="HR198">
            <v>124.27</v>
          </cell>
          <cell r="HS198">
            <v>24.7</v>
          </cell>
          <cell r="HT198">
            <v>42.82</v>
          </cell>
          <cell r="HU198">
            <v>78.91</v>
          </cell>
          <cell r="HV198">
            <v>35.26</v>
          </cell>
          <cell r="HW198">
            <v>106.87</v>
          </cell>
          <cell r="HX198">
            <v>73.97</v>
          </cell>
          <cell r="HY198">
            <v>76.489999999999995</v>
          </cell>
          <cell r="HZ198">
            <v>0</v>
          </cell>
          <cell r="IA198">
            <v>0</v>
          </cell>
          <cell r="IB198">
            <v>0</v>
          </cell>
          <cell r="IC198">
            <v>0</v>
          </cell>
          <cell r="ID198">
            <v>0</v>
          </cell>
          <cell r="IE198">
            <v>0</v>
          </cell>
          <cell r="IF198">
            <v>0</v>
          </cell>
          <cell r="IG198">
            <v>0</v>
          </cell>
          <cell r="IH198">
            <v>0</v>
          </cell>
          <cell r="II198">
            <v>0</v>
          </cell>
        </row>
        <row r="199">
          <cell r="A199">
            <v>42606</v>
          </cell>
          <cell r="B199">
            <v>4126.6509999999998</v>
          </cell>
          <cell r="C199">
            <v>749.28589999999997</v>
          </cell>
          <cell r="D199">
            <v>2175.44</v>
          </cell>
          <cell r="E199">
            <v>864.15</v>
          </cell>
          <cell r="F199">
            <v>940.65</v>
          </cell>
          <cell r="G199">
            <v>859.5</v>
          </cell>
          <cell r="H199">
            <v>516.33669999999995</v>
          </cell>
          <cell r="I199">
            <v>1221.97</v>
          </cell>
          <cell r="J199">
            <v>786.03</v>
          </cell>
          <cell r="K199">
            <v>923.89</v>
          </cell>
          <cell r="L199">
            <v>494.37</v>
          </cell>
          <cell r="M199">
            <v>388.04</v>
          </cell>
          <cell r="N199">
            <v>379.91460000000001</v>
          </cell>
          <cell r="O199">
            <v>616.48</v>
          </cell>
          <cell r="P199">
            <v>94.786000000000001</v>
          </cell>
          <cell r="Q199">
            <v>1.1264000000000001</v>
          </cell>
          <cell r="R199">
            <v>1.5611000000000002</v>
          </cell>
          <cell r="S199">
            <v>79.534000000000006</v>
          </cell>
          <cell r="T199">
            <v>0.51993999999999996</v>
          </cell>
          <cell r="U199">
            <v>0.443</v>
          </cell>
          <cell r="V199">
            <v>46.77</v>
          </cell>
          <cell r="W199">
            <v>1237.25</v>
          </cell>
          <cell r="X199">
            <v>52.47</v>
          </cell>
          <cell r="Y199">
            <v>93.88</v>
          </cell>
          <cell r="Z199">
            <v>53.84</v>
          </cell>
          <cell r="AA199">
            <v>31.03</v>
          </cell>
          <cell r="AB199">
            <v>777.12</v>
          </cell>
          <cell r="AC199">
            <v>107.87</v>
          </cell>
          <cell r="AD199">
            <v>135.06</v>
          </cell>
          <cell r="AE199">
            <v>94.93</v>
          </cell>
          <cell r="AF199">
            <v>757.25</v>
          </cell>
          <cell r="AG199">
            <v>33.99</v>
          </cell>
          <cell r="AH199">
            <v>210.39</v>
          </cell>
          <cell r="AI199">
            <v>47.29</v>
          </cell>
          <cell r="AJ199">
            <v>57.09</v>
          </cell>
          <cell r="AK199">
            <v>80.83</v>
          </cell>
          <cell r="AL199">
            <v>31.78</v>
          </cell>
          <cell r="AM199">
            <v>78.58</v>
          </cell>
          <cell r="AN199">
            <v>49.589500000000001</v>
          </cell>
          <cell r="AO199">
            <v>64.5351</v>
          </cell>
          <cell r="AP199">
            <v>0</v>
          </cell>
          <cell r="AQ199">
            <v>0</v>
          </cell>
          <cell r="AR199">
            <v>50.72</v>
          </cell>
          <cell r="AS199">
            <v>87.31</v>
          </cell>
          <cell r="AT199">
            <v>32.99</v>
          </cell>
          <cell r="AU199">
            <v>97.17</v>
          </cell>
          <cell r="AV199">
            <v>125.87</v>
          </cell>
          <cell r="AW199">
            <v>108.11</v>
          </cell>
          <cell r="AX199">
            <v>142.28</v>
          </cell>
          <cell r="AY199">
            <v>72.23</v>
          </cell>
          <cell r="AZ199">
            <v>23.15</v>
          </cell>
          <cell r="BA199">
            <v>88.95</v>
          </cell>
          <cell r="BB199">
            <v>38.659999999999997</v>
          </cell>
          <cell r="BC199">
            <v>167.57</v>
          </cell>
          <cell r="BD199">
            <v>71</v>
          </cell>
          <cell r="BE199">
            <v>93.41</v>
          </cell>
          <cell r="BF199">
            <v>166.61</v>
          </cell>
          <cell r="BG199">
            <v>75</v>
          </cell>
          <cell r="BH199">
            <v>43</v>
          </cell>
          <cell r="BI199">
            <v>100.65</v>
          </cell>
          <cell r="BJ199">
            <v>128.63999999999999</v>
          </cell>
          <cell r="BK199">
            <v>0</v>
          </cell>
          <cell r="BL199">
            <v>88.02</v>
          </cell>
          <cell r="BM199">
            <v>44.35</v>
          </cell>
          <cell r="BN199">
            <v>55.7</v>
          </cell>
          <cell r="BO199">
            <v>26.32</v>
          </cell>
          <cell r="BP199">
            <v>90.73</v>
          </cell>
          <cell r="BQ199">
            <v>81.33</v>
          </cell>
          <cell r="BR199">
            <v>77.680000000000007</v>
          </cell>
          <cell r="BS199">
            <v>102.2</v>
          </cell>
          <cell r="BT199">
            <v>52.74</v>
          </cell>
          <cell r="BU199">
            <v>21.81</v>
          </cell>
          <cell r="BV199">
            <v>54.16</v>
          </cell>
          <cell r="BW199">
            <v>45.11</v>
          </cell>
          <cell r="BX199">
            <v>42.96</v>
          </cell>
          <cell r="BY199">
            <v>33.479999999999997</v>
          </cell>
          <cell r="BZ199">
            <v>9.89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48.63</v>
          </cell>
          <cell r="CG199">
            <v>165.3</v>
          </cell>
          <cell r="CH199">
            <v>68.260000000000005</v>
          </cell>
          <cell r="CI199">
            <v>53.19</v>
          </cell>
          <cell r="CJ199">
            <v>65.95</v>
          </cell>
          <cell r="CK199">
            <v>369.12</v>
          </cell>
          <cell r="CL199">
            <v>58.91</v>
          </cell>
          <cell r="CM199">
            <v>36.447400000000002</v>
          </cell>
          <cell r="CN199">
            <v>37.770000000000003</v>
          </cell>
          <cell r="CO199">
            <v>174.48</v>
          </cell>
          <cell r="CP199">
            <v>120.94</v>
          </cell>
          <cell r="CQ199">
            <v>19.512799999999999</v>
          </cell>
          <cell r="CR199">
            <v>25.17</v>
          </cell>
          <cell r="CS199">
            <v>46.66</v>
          </cell>
          <cell r="CT199" t="str">
            <v>#N/A N/A</v>
          </cell>
          <cell r="CU199">
            <v>12.08</v>
          </cell>
          <cell r="CV199">
            <v>55.427999999999997</v>
          </cell>
          <cell r="CW199">
            <v>30.91</v>
          </cell>
          <cell r="CX199">
            <v>148.41</v>
          </cell>
          <cell r="CY199">
            <v>45.81</v>
          </cell>
          <cell r="CZ199">
            <v>405.25</v>
          </cell>
          <cell r="DA199">
            <v>80.5</v>
          </cell>
          <cell r="DB199">
            <v>62.73</v>
          </cell>
          <cell r="DC199">
            <v>151.26</v>
          </cell>
          <cell r="DD199">
            <v>68.739999999999995</v>
          </cell>
          <cell r="DE199">
            <v>34.82</v>
          </cell>
          <cell r="DF199">
            <v>131.37</v>
          </cell>
          <cell r="DG199">
            <v>81.08</v>
          </cell>
          <cell r="DH199">
            <v>58.59</v>
          </cell>
          <cell r="DI199">
            <v>61.04</v>
          </cell>
          <cell r="DJ199">
            <v>170.84</v>
          </cell>
          <cell r="DK199">
            <v>43.17</v>
          </cell>
          <cell r="DL199">
            <v>243.27</v>
          </cell>
          <cell r="DM199">
            <v>136.32</v>
          </cell>
          <cell r="DN199">
            <v>50.63</v>
          </cell>
          <cell r="DO199">
            <v>110.6</v>
          </cell>
          <cell r="DP199">
            <v>139.87</v>
          </cell>
          <cell r="DQ199">
            <v>127.8</v>
          </cell>
          <cell r="DR199">
            <v>284.92399999999998</v>
          </cell>
          <cell r="DS199">
            <v>118.71</v>
          </cell>
          <cell r="DT199">
            <v>31.22</v>
          </cell>
          <cell r="DU199">
            <v>168.23</v>
          </cell>
          <cell r="DV199">
            <v>45.45</v>
          </cell>
          <cell r="DW199">
            <v>214</v>
          </cell>
          <cell r="DX199">
            <v>29.24</v>
          </cell>
          <cell r="DY199">
            <v>35.28</v>
          </cell>
          <cell r="DZ199">
            <v>133.29</v>
          </cell>
          <cell r="EA199">
            <v>83.15</v>
          </cell>
          <cell r="EB199">
            <v>80.959999999999994</v>
          </cell>
          <cell r="EC199">
            <v>76.05</v>
          </cell>
          <cell r="ED199">
            <v>54.11</v>
          </cell>
          <cell r="EE199">
            <v>36.770000000000003</v>
          </cell>
          <cell r="EF199">
            <v>58.84</v>
          </cell>
          <cell r="EG199">
            <v>95.48</v>
          </cell>
          <cell r="EH199">
            <v>123.32</v>
          </cell>
          <cell r="EI199">
            <v>65.290000000000006</v>
          </cell>
          <cell r="EJ199">
            <v>116.0954</v>
          </cell>
          <cell r="EK199">
            <v>141.07</v>
          </cell>
          <cell r="EL199">
            <v>179.41</v>
          </cell>
          <cell r="EM199">
            <v>59.75</v>
          </cell>
          <cell r="EN199">
            <v>108.03</v>
          </cell>
          <cell r="EO199">
            <v>34.090000000000003</v>
          </cell>
          <cell r="EP199">
            <v>30.49</v>
          </cell>
          <cell r="EQ199">
            <v>35.409999999999997</v>
          </cell>
          <cell r="ER199">
            <v>57.95</v>
          </cell>
          <cell r="ES199">
            <v>69.900000000000006</v>
          </cell>
          <cell r="ET199">
            <v>65.59</v>
          </cell>
          <cell r="EU199">
            <v>15.51</v>
          </cell>
          <cell r="EV199">
            <v>114.57</v>
          </cell>
          <cell r="EW199">
            <v>87.35</v>
          </cell>
          <cell r="EX199">
            <v>35.78</v>
          </cell>
          <cell r="EY199">
            <v>77.819999999999993</v>
          </cell>
          <cell r="EZ199">
            <v>117.55</v>
          </cell>
          <cell r="FA199">
            <v>92.69</v>
          </cell>
          <cell r="FB199">
            <v>61.28</v>
          </cell>
          <cell r="FC199">
            <v>101.14</v>
          </cell>
          <cell r="FD199">
            <v>72.77</v>
          </cell>
          <cell r="FE199">
            <v>80.290000000000006</v>
          </cell>
          <cell r="FF199">
            <v>37.520000000000003</v>
          </cell>
          <cell r="FG199">
            <v>0</v>
          </cell>
          <cell r="FH199">
            <v>39.85</v>
          </cell>
          <cell r="FI199">
            <v>122.09</v>
          </cell>
          <cell r="FJ199">
            <v>53.61</v>
          </cell>
          <cell r="FK199">
            <v>286.81</v>
          </cell>
          <cell r="FL199">
            <v>46.56</v>
          </cell>
          <cell r="FM199">
            <v>143.4923</v>
          </cell>
          <cell r="FN199">
            <v>24.04</v>
          </cell>
          <cell r="FO199" t="str">
            <v>#N/A N/A</v>
          </cell>
          <cell r="FP199">
            <v>107</v>
          </cell>
          <cell r="FQ199">
            <v>43.28</v>
          </cell>
          <cell r="FR199">
            <v>11.08</v>
          </cell>
          <cell r="FS199">
            <v>121.71</v>
          </cell>
          <cell r="FT199">
            <v>82.19</v>
          </cell>
          <cell r="FU199">
            <v>70.37</v>
          </cell>
          <cell r="FV199">
            <v>22.485099999999999</v>
          </cell>
          <cell r="FW199">
            <v>39.905000000000001</v>
          </cell>
          <cell r="FX199">
            <v>53.61</v>
          </cell>
          <cell r="FY199">
            <v>48.93</v>
          </cell>
          <cell r="FZ199">
            <v>122.09</v>
          </cell>
          <cell r="GA199">
            <v>47.01</v>
          </cell>
          <cell r="GB199">
            <v>53.19</v>
          </cell>
          <cell r="GC199">
            <v>174.48</v>
          </cell>
          <cell r="GD199">
            <v>98.88</v>
          </cell>
          <cell r="GE199">
            <v>140.35</v>
          </cell>
          <cell r="GF199">
            <v>114.57</v>
          </cell>
          <cell r="GG199">
            <v>93.15</v>
          </cell>
          <cell r="GH199">
            <v>29.42</v>
          </cell>
          <cell r="GN199">
            <v>0</v>
          </cell>
          <cell r="GO199">
            <v>0</v>
          </cell>
          <cell r="GP199">
            <v>0</v>
          </cell>
          <cell r="GQ199">
            <v>0</v>
          </cell>
          <cell r="GR199">
            <v>0</v>
          </cell>
          <cell r="GS199">
            <v>0</v>
          </cell>
          <cell r="GT199">
            <v>0</v>
          </cell>
          <cell r="GU199">
            <v>0</v>
          </cell>
          <cell r="GV199">
            <v>52.53</v>
          </cell>
          <cell r="GW199">
            <v>40.869999999999997</v>
          </cell>
          <cell r="GX199">
            <v>49.67</v>
          </cell>
          <cell r="GY199">
            <v>113.29</v>
          </cell>
          <cell r="GZ199">
            <v>46.21</v>
          </cell>
          <cell r="HA199">
            <v>95.82</v>
          </cell>
          <cell r="HB199">
            <v>32.844999999999999</v>
          </cell>
          <cell r="HC199">
            <v>793.6</v>
          </cell>
          <cell r="HD199">
            <v>123.48</v>
          </cell>
          <cell r="HE199">
            <v>95.18</v>
          </cell>
          <cell r="HF199">
            <v>82.42</v>
          </cell>
          <cell r="HG199">
            <v>0</v>
          </cell>
          <cell r="HH199">
            <v>0</v>
          </cell>
          <cell r="HI199">
            <v>0</v>
          </cell>
          <cell r="HJ199">
            <v>0</v>
          </cell>
          <cell r="HK199">
            <v>0</v>
          </cell>
          <cell r="HL199">
            <v>0</v>
          </cell>
          <cell r="HM199">
            <v>0</v>
          </cell>
          <cell r="HN199">
            <v>0</v>
          </cell>
          <cell r="HO199">
            <v>0</v>
          </cell>
          <cell r="HP199">
            <v>61.07</v>
          </cell>
          <cell r="HQ199">
            <v>76.12</v>
          </cell>
          <cell r="HR199">
            <v>124.15</v>
          </cell>
          <cell r="HS199">
            <v>24.76</v>
          </cell>
          <cell r="HT199">
            <v>42.86</v>
          </cell>
          <cell r="HU199">
            <v>78.83</v>
          </cell>
          <cell r="HV199">
            <v>35.26</v>
          </cell>
          <cell r="HW199">
            <v>106.8</v>
          </cell>
          <cell r="HX199">
            <v>73.989999999999995</v>
          </cell>
          <cell r="HY199">
            <v>76.260000000000005</v>
          </cell>
          <cell r="HZ199">
            <v>0</v>
          </cell>
          <cell r="IA199">
            <v>0</v>
          </cell>
          <cell r="IB199">
            <v>0</v>
          </cell>
          <cell r="IC199">
            <v>0</v>
          </cell>
          <cell r="ID199">
            <v>0</v>
          </cell>
          <cell r="IE199">
            <v>0</v>
          </cell>
          <cell r="IF199">
            <v>0</v>
          </cell>
          <cell r="IG199">
            <v>0</v>
          </cell>
          <cell r="IH199">
            <v>0</v>
          </cell>
          <cell r="II199">
            <v>0</v>
          </cell>
        </row>
        <row r="200">
          <cell r="A200">
            <v>42607</v>
          </cell>
          <cell r="B200">
            <v>4121.0860000000002</v>
          </cell>
          <cell r="C200">
            <v>748.59500000000003</v>
          </cell>
          <cell r="D200">
            <v>2172.4699999999998</v>
          </cell>
          <cell r="E200">
            <v>860.98</v>
          </cell>
          <cell r="F200">
            <v>936.69</v>
          </cell>
          <cell r="G200">
            <v>856.99</v>
          </cell>
          <cell r="H200">
            <v>517.78620000000001</v>
          </cell>
          <cell r="I200">
            <v>1212.28</v>
          </cell>
          <cell r="J200">
            <v>785.48</v>
          </cell>
          <cell r="K200">
            <v>925.04</v>
          </cell>
          <cell r="L200">
            <v>496.8</v>
          </cell>
          <cell r="M200">
            <v>389.64</v>
          </cell>
          <cell r="N200">
            <v>381.49250000000001</v>
          </cell>
          <cell r="O200">
            <v>616.74</v>
          </cell>
          <cell r="P200">
            <v>94.772000000000006</v>
          </cell>
          <cell r="Q200">
            <v>1.1285000000000001</v>
          </cell>
          <cell r="R200">
            <v>1.5731000000000002</v>
          </cell>
          <cell r="S200">
            <v>78.137</v>
          </cell>
          <cell r="T200">
            <v>0.52383000000000002</v>
          </cell>
          <cell r="U200">
            <v>0.44217000000000001</v>
          </cell>
          <cell r="V200">
            <v>47.33</v>
          </cell>
          <cell r="W200">
            <v>1240.0050000000001</v>
          </cell>
          <cell r="X200">
            <v>52.64</v>
          </cell>
          <cell r="Y200">
            <v>93.94</v>
          </cell>
          <cell r="Z200">
            <v>53.7</v>
          </cell>
          <cell r="AA200">
            <v>31.24</v>
          </cell>
          <cell r="AB200">
            <v>773.05</v>
          </cell>
          <cell r="AC200">
            <v>107.09</v>
          </cell>
          <cell r="AD200">
            <v>135.43</v>
          </cell>
          <cell r="AE200">
            <v>85.5</v>
          </cell>
          <cell r="AF200">
            <v>759.22</v>
          </cell>
          <cell r="AG200">
            <v>33.770000000000003</v>
          </cell>
          <cell r="AH200">
            <v>211.13</v>
          </cell>
          <cell r="AI200">
            <v>47.19</v>
          </cell>
          <cell r="AJ200">
            <v>57.29</v>
          </cell>
          <cell r="AK200">
            <v>81.02</v>
          </cell>
          <cell r="AL200">
            <v>31.54</v>
          </cell>
          <cell r="AM200">
            <v>78.8</v>
          </cell>
          <cell r="AN200">
            <v>49.6511</v>
          </cell>
          <cell r="AO200">
            <v>64.671700000000001</v>
          </cell>
          <cell r="AP200">
            <v>0</v>
          </cell>
          <cell r="AQ200">
            <v>0</v>
          </cell>
          <cell r="AR200">
            <v>50.26</v>
          </cell>
          <cell r="AS200">
            <v>87.9</v>
          </cell>
          <cell r="AT200">
            <v>32.76</v>
          </cell>
          <cell r="AU200">
            <v>93.78</v>
          </cell>
          <cell r="AV200">
            <v>125.8</v>
          </cell>
          <cell r="AW200">
            <v>107.88</v>
          </cell>
          <cell r="AX200">
            <v>140.99</v>
          </cell>
          <cell r="AY200">
            <v>71.22</v>
          </cell>
          <cell r="AZ200">
            <v>23.03</v>
          </cell>
          <cell r="BA200">
            <v>88.9</v>
          </cell>
          <cell r="BB200">
            <v>38.43</v>
          </cell>
          <cell r="BC200">
            <v>164.86</v>
          </cell>
          <cell r="BD200">
            <v>71.39</v>
          </cell>
          <cell r="BE200">
            <v>93.52</v>
          </cell>
          <cell r="BF200">
            <v>166.69</v>
          </cell>
          <cell r="BG200">
            <v>75.47</v>
          </cell>
          <cell r="BH200">
            <v>43.08</v>
          </cell>
          <cell r="BI200">
            <v>101.01</v>
          </cell>
          <cell r="BJ200">
            <v>128.4</v>
          </cell>
          <cell r="BK200">
            <v>0</v>
          </cell>
          <cell r="BL200">
            <v>87.46</v>
          </cell>
          <cell r="BM200">
            <v>44.57</v>
          </cell>
          <cell r="BN200">
            <v>55.02</v>
          </cell>
          <cell r="BO200">
            <v>26.4</v>
          </cell>
          <cell r="BP200">
            <v>90.25</v>
          </cell>
          <cell r="BQ200">
            <v>81.34</v>
          </cell>
          <cell r="BR200">
            <v>79.069999999999993</v>
          </cell>
          <cell r="BS200">
            <v>101.89</v>
          </cell>
          <cell r="BT200">
            <v>52.51</v>
          </cell>
          <cell r="BU200">
            <v>21.51</v>
          </cell>
          <cell r="BV200">
            <v>55.15</v>
          </cell>
          <cell r="BW200">
            <v>44.31</v>
          </cell>
          <cell r="BX200">
            <v>42.78</v>
          </cell>
          <cell r="BY200">
            <v>33.58</v>
          </cell>
          <cell r="BZ200">
            <v>9.92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48.38</v>
          </cell>
          <cell r="CG200">
            <v>165.9</v>
          </cell>
          <cell r="CH200">
            <v>68.540000000000006</v>
          </cell>
          <cell r="CI200">
            <v>53.31</v>
          </cell>
          <cell r="CJ200">
            <v>66.069999999999993</v>
          </cell>
          <cell r="CK200">
            <v>368.5</v>
          </cell>
          <cell r="CL200">
            <v>58.94</v>
          </cell>
          <cell r="CM200">
            <v>36.812800000000003</v>
          </cell>
          <cell r="CN200">
            <v>37.909999999999997</v>
          </cell>
          <cell r="CO200">
            <v>175.18</v>
          </cell>
          <cell r="CP200">
            <v>121.09</v>
          </cell>
          <cell r="CQ200">
            <v>19.5534</v>
          </cell>
          <cell r="CR200">
            <v>25.51</v>
          </cell>
          <cell r="CS200">
            <v>46.72</v>
          </cell>
          <cell r="CT200" t="str">
            <v>#N/A N/A</v>
          </cell>
          <cell r="CU200">
            <v>12.26</v>
          </cell>
          <cell r="CV200">
            <v>55.436</v>
          </cell>
          <cell r="CW200">
            <v>30.97</v>
          </cell>
          <cell r="CX200">
            <v>148.63999999999999</v>
          </cell>
          <cell r="CY200">
            <v>46.07</v>
          </cell>
          <cell r="CZ200">
            <v>400.25</v>
          </cell>
          <cell r="DA200">
            <v>80.08</v>
          </cell>
          <cell r="DB200">
            <v>62.32</v>
          </cell>
          <cell r="DC200">
            <v>151.35</v>
          </cell>
          <cell r="DD200">
            <v>67.7</v>
          </cell>
          <cell r="DE200">
            <v>34.770000000000003</v>
          </cell>
          <cell r="DF200">
            <v>129.41</v>
          </cell>
          <cell r="DG200">
            <v>79.36</v>
          </cell>
          <cell r="DH200">
            <v>58.76</v>
          </cell>
          <cell r="DI200">
            <v>60.39</v>
          </cell>
          <cell r="DJ200">
            <v>170.23</v>
          </cell>
          <cell r="DK200">
            <v>42.84</v>
          </cell>
          <cell r="DL200">
            <v>236.31</v>
          </cell>
          <cell r="DM200">
            <v>135.41999999999999</v>
          </cell>
          <cell r="DN200">
            <v>50.47</v>
          </cell>
          <cell r="DO200">
            <v>107.91</v>
          </cell>
          <cell r="DP200">
            <v>137.30000000000001</v>
          </cell>
          <cell r="DQ200">
            <v>128.16</v>
          </cell>
          <cell r="DR200">
            <v>282.64</v>
          </cell>
          <cell r="DS200">
            <v>118.57</v>
          </cell>
          <cell r="DT200">
            <v>31.21</v>
          </cell>
          <cell r="DU200">
            <v>165.53</v>
          </cell>
          <cell r="DV200">
            <v>45.32</v>
          </cell>
          <cell r="DW200">
            <v>213.44</v>
          </cell>
          <cell r="DX200">
            <v>28.53</v>
          </cell>
          <cell r="DY200">
            <v>35.26</v>
          </cell>
          <cell r="DZ200">
            <v>132.97999999999999</v>
          </cell>
          <cell r="EA200">
            <v>82.84</v>
          </cell>
          <cell r="EB200">
            <v>81.209999999999994</v>
          </cell>
          <cell r="EC200">
            <v>75.2</v>
          </cell>
          <cell r="ED200">
            <v>54.35</v>
          </cell>
          <cell r="EE200">
            <v>36.47</v>
          </cell>
          <cell r="EF200">
            <v>58.83</v>
          </cell>
          <cell r="EG200">
            <v>95.08</v>
          </cell>
          <cell r="EH200">
            <v>123.56</v>
          </cell>
          <cell r="EI200">
            <v>65.209999999999994</v>
          </cell>
          <cell r="EJ200">
            <v>116.1054</v>
          </cell>
          <cell r="EK200">
            <v>141.78</v>
          </cell>
          <cell r="EL200">
            <v>179.58</v>
          </cell>
          <cell r="EM200">
            <v>59.93</v>
          </cell>
          <cell r="EN200">
            <v>107.57</v>
          </cell>
          <cell r="EO200">
            <v>33.67</v>
          </cell>
          <cell r="EP200">
            <v>30.59</v>
          </cell>
          <cell r="EQ200">
            <v>35.58</v>
          </cell>
          <cell r="ER200">
            <v>58.17</v>
          </cell>
          <cell r="ES200">
            <v>69.819999999999993</v>
          </cell>
          <cell r="ET200">
            <v>65.81</v>
          </cell>
          <cell r="EU200">
            <v>16.2</v>
          </cell>
          <cell r="EV200">
            <v>115.04</v>
          </cell>
          <cell r="EW200">
            <v>87.61</v>
          </cell>
          <cell r="EX200">
            <v>36.31</v>
          </cell>
          <cell r="EY200">
            <v>80.16</v>
          </cell>
          <cell r="EZ200">
            <v>117.79</v>
          </cell>
          <cell r="FA200">
            <v>93.44</v>
          </cell>
          <cell r="FB200">
            <v>61.61</v>
          </cell>
          <cell r="FC200">
            <v>101.69</v>
          </cell>
          <cell r="FD200">
            <v>73.599999999999994</v>
          </cell>
          <cell r="FE200">
            <v>80.319999999999993</v>
          </cell>
          <cell r="FF200">
            <v>37.51</v>
          </cell>
          <cell r="FG200">
            <v>0</v>
          </cell>
          <cell r="FH200">
            <v>40.159999999999997</v>
          </cell>
          <cell r="FI200">
            <v>123.04</v>
          </cell>
          <cell r="FJ200">
            <v>54.02</v>
          </cell>
          <cell r="FK200">
            <v>286.51</v>
          </cell>
          <cell r="FL200">
            <v>48.39</v>
          </cell>
          <cell r="FM200">
            <v>143.97309999999999</v>
          </cell>
          <cell r="FN200">
            <v>24.23</v>
          </cell>
          <cell r="FO200" t="str">
            <v>#N/A N/A</v>
          </cell>
          <cell r="FP200">
            <v>106.99</v>
          </cell>
          <cell r="FQ200">
            <v>45.39</v>
          </cell>
          <cell r="FR200">
            <v>11.09</v>
          </cell>
          <cell r="FS200">
            <v>122.8</v>
          </cell>
          <cell r="FT200">
            <v>82.57</v>
          </cell>
          <cell r="FU200">
            <v>70.239999999999995</v>
          </cell>
          <cell r="FV200">
            <v>22.5747</v>
          </cell>
          <cell r="FW200">
            <v>39.909999999999997</v>
          </cell>
          <cell r="FX200">
            <v>54.02</v>
          </cell>
          <cell r="FY200">
            <v>48.89</v>
          </cell>
          <cell r="FZ200">
            <v>123.04</v>
          </cell>
          <cell r="GA200">
            <v>47.17</v>
          </cell>
          <cell r="GB200">
            <v>53.31</v>
          </cell>
          <cell r="GC200">
            <v>175.18</v>
          </cell>
          <cell r="GD200">
            <v>98.77</v>
          </cell>
          <cell r="GE200">
            <v>140.49</v>
          </cell>
          <cell r="GF200">
            <v>114.25</v>
          </cell>
          <cell r="GG200">
            <v>94.38</v>
          </cell>
          <cell r="GH200">
            <v>29.37</v>
          </cell>
          <cell r="GN200">
            <v>0</v>
          </cell>
          <cell r="GO200">
            <v>0</v>
          </cell>
          <cell r="GP200">
            <v>0</v>
          </cell>
          <cell r="GQ200">
            <v>0</v>
          </cell>
          <cell r="GR200">
            <v>0</v>
          </cell>
          <cell r="GS200">
            <v>0</v>
          </cell>
          <cell r="GT200">
            <v>0</v>
          </cell>
          <cell r="GU200">
            <v>0</v>
          </cell>
          <cell r="GV200">
            <v>52.75</v>
          </cell>
          <cell r="GW200">
            <v>41.07</v>
          </cell>
          <cell r="GX200">
            <v>49.44</v>
          </cell>
          <cell r="GY200">
            <v>114.12</v>
          </cell>
          <cell r="GZ200">
            <v>46.28</v>
          </cell>
          <cell r="HA200">
            <v>95.55</v>
          </cell>
          <cell r="HB200">
            <v>32.78</v>
          </cell>
          <cell r="HC200">
            <v>791.3</v>
          </cell>
          <cell r="HD200">
            <v>123.89</v>
          </cell>
          <cell r="HE200">
            <v>97.32</v>
          </cell>
          <cell r="HF200">
            <v>81.55</v>
          </cell>
          <cell r="HG200">
            <v>0</v>
          </cell>
          <cell r="HH200">
            <v>0</v>
          </cell>
          <cell r="HI200">
            <v>0</v>
          </cell>
          <cell r="HJ200">
            <v>0</v>
          </cell>
          <cell r="HK200">
            <v>0</v>
          </cell>
          <cell r="HL200">
            <v>0</v>
          </cell>
          <cell r="HM200">
            <v>0</v>
          </cell>
          <cell r="HN200">
            <v>0</v>
          </cell>
          <cell r="HO200">
            <v>0</v>
          </cell>
          <cell r="HP200">
            <v>61.25</v>
          </cell>
          <cell r="HQ200">
            <v>76.239999999999995</v>
          </cell>
          <cell r="HR200">
            <v>124.51</v>
          </cell>
          <cell r="HS200">
            <v>24.69</v>
          </cell>
          <cell r="HT200">
            <v>42.96</v>
          </cell>
          <cell r="HU200">
            <v>79.08</v>
          </cell>
          <cell r="HV200">
            <v>35.32</v>
          </cell>
          <cell r="HW200">
            <v>106.51</v>
          </cell>
          <cell r="HX200">
            <v>73.650000000000006</v>
          </cell>
          <cell r="HY200">
            <v>76.27</v>
          </cell>
          <cell r="HZ200">
            <v>0</v>
          </cell>
          <cell r="IA200">
            <v>0</v>
          </cell>
          <cell r="IB200">
            <v>0</v>
          </cell>
          <cell r="IC200">
            <v>0</v>
          </cell>
          <cell r="ID200">
            <v>0</v>
          </cell>
          <cell r="IE200">
            <v>0</v>
          </cell>
          <cell r="IF200">
            <v>0</v>
          </cell>
          <cell r="IG200">
            <v>0</v>
          </cell>
          <cell r="IH200">
            <v>0</v>
          </cell>
          <cell r="II200">
            <v>0</v>
          </cell>
        </row>
        <row r="201">
          <cell r="A201">
            <v>42608</v>
          </cell>
          <cell r="B201">
            <v>4114.6760000000004</v>
          </cell>
          <cell r="C201">
            <v>747.30930000000001</v>
          </cell>
          <cell r="D201">
            <v>2169.04</v>
          </cell>
          <cell r="E201">
            <v>858.65</v>
          </cell>
          <cell r="F201">
            <v>932.3</v>
          </cell>
          <cell r="G201">
            <v>854.09</v>
          </cell>
          <cell r="H201">
            <v>518.10519999999997</v>
          </cell>
          <cell r="I201">
            <v>1216.53</v>
          </cell>
          <cell r="J201">
            <v>783.27</v>
          </cell>
          <cell r="K201">
            <v>926.38</v>
          </cell>
          <cell r="L201">
            <v>493.8</v>
          </cell>
          <cell r="M201">
            <v>385.43</v>
          </cell>
          <cell r="N201">
            <v>377.62920000000003</v>
          </cell>
          <cell r="O201">
            <v>604.1</v>
          </cell>
          <cell r="P201">
            <v>95.566000000000003</v>
          </cell>
          <cell r="Q201">
            <v>1.1197999999999999</v>
          </cell>
          <cell r="R201">
            <v>1.6295999999999999</v>
          </cell>
          <cell r="S201">
            <v>78.486000000000004</v>
          </cell>
          <cell r="T201">
            <v>0.52439000000000002</v>
          </cell>
          <cell r="U201">
            <v>0.44244</v>
          </cell>
          <cell r="V201">
            <v>47.64</v>
          </cell>
          <cell r="W201">
            <v>1238.0309999999999</v>
          </cell>
          <cell r="X201">
            <v>52.31</v>
          </cell>
          <cell r="Y201">
            <v>95.06</v>
          </cell>
          <cell r="Z201">
            <v>53.87</v>
          </cell>
          <cell r="AA201">
            <v>30.74</v>
          </cell>
          <cell r="AB201">
            <v>753.47</v>
          </cell>
          <cell r="AC201">
            <v>106.42</v>
          </cell>
          <cell r="AD201">
            <v>134.36000000000001</v>
          </cell>
          <cell r="AE201">
            <v>85.5</v>
          </cell>
          <cell r="AF201">
            <v>769</v>
          </cell>
          <cell r="AG201">
            <v>33.65</v>
          </cell>
          <cell r="AH201">
            <v>209.69</v>
          </cell>
          <cell r="AI201">
            <v>47.1</v>
          </cell>
          <cell r="AJ201">
            <v>57.29</v>
          </cell>
          <cell r="AK201">
            <v>80.61</v>
          </cell>
          <cell r="AL201">
            <v>31.53</v>
          </cell>
          <cell r="AM201">
            <v>78.69</v>
          </cell>
          <cell r="AN201">
            <v>49.281799999999997</v>
          </cell>
          <cell r="AO201">
            <v>64.376900000000006</v>
          </cell>
          <cell r="AP201">
            <v>0</v>
          </cell>
          <cell r="AQ201">
            <v>0</v>
          </cell>
          <cell r="AR201">
            <v>49.87</v>
          </cell>
          <cell r="AS201">
            <v>87.58</v>
          </cell>
          <cell r="AT201">
            <v>32.68</v>
          </cell>
          <cell r="AU201">
            <v>93.26</v>
          </cell>
          <cell r="AV201">
            <v>125.74</v>
          </cell>
          <cell r="AW201">
            <v>107.45</v>
          </cell>
          <cell r="AX201">
            <v>138.97999999999999</v>
          </cell>
          <cell r="AY201">
            <v>71.14</v>
          </cell>
          <cell r="AZ201">
            <v>22.94</v>
          </cell>
          <cell r="BA201">
            <v>88.17</v>
          </cell>
          <cell r="BB201">
            <v>37.92</v>
          </cell>
          <cell r="BC201">
            <v>163.93</v>
          </cell>
          <cell r="BD201">
            <v>70.87</v>
          </cell>
          <cell r="BE201">
            <v>93.28</v>
          </cell>
          <cell r="BF201">
            <v>165.59</v>
          </cell>
          <cell r="BG201">
            <v>75.09</v>
          </cell>
          <cell r="BH201">
            <v>43.06</v>
          </cell>
          <cell r="BI201">
            <v>101.88</v>
          </cell>
          <cell r="BJ201">
            <v>128.24</v>
          </cell>
          <cell r="BK201">
            <v>0</v>
          </cell>
          <cell r="BL201">
            <v>87.27</v>
          </cell>
          <cell r="BM201">
            <v>44.56</v>
          </cell>
          <cell r="BN201">
            <v>55.28</v>
          </cell>
          <cell r="BO201">
            <v>26.59</v>
          </cell>
          <cell r="BP201">
            <v>90.18</v>
          </cell>
          <cell r="BQ201">
            <v>80.900000000000006</v>
          </cell>
          <cell r="BR201">
            <v>78.62</v>
          </cell>
          <cell r="BS201">
            <v>101.32</v>
          </cell>
          <cell r="BT201">
            <v>52.35</v>
          </cell>
          <cell r="BU201">
            <v>21.47</v>
          </cell>
          <cell r="BV201">
            <v>55.26</v>
          </cell>
          <cell r="BW201">
            <v>44.15</v>
          </cell>
          <cell r="BX201">
            <v>42.3</v>
          </cell>
          <cell r="BY201">
            <v>33.47</v>
          </cell>
          <cell r="BZ201">
            <v>9.92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48.51</v>
          </cell>
          <cell r="CG201">
            <v>165.97</v>
          </cell>
          <cell r="CH201">
            <v>68.319999999999993</v>
          </cell>
          <cell r="CI201">
            <v>52.56</v>
          </cell>
          <cell r="CJ201">
            <v>66.22</v>
          </cell>
          <cell r="CK201">
            <v>371.09</v>
          </cell>
          <cell r="CL201">
            <v>59.02</v>
          </cell>
          <cell r="CM201">
            <v>37.240499999999997</v>
          </cell>
          <cell r="CN201">
            <v>37.99</v>
          </cell>
          <cell r="CO201">
            <v>173.55</v>
          </cell>
          <cell r="CP201">
            <v>121.57</v>
          </cell>
          <cell r="CQ201">
            <v>19.5777</v>
          </cell>
          <cell r="CR201">
            <v>26.05</v>
          </cell>
          <cell r="CS201">
            <v>47.11</v>
          </cell>
          <cell r="CT201" t="str">
            <v>#N/A N/A</v>
          </cell>
          <cell r="CU201">
            <v>12.32</v>
          </cell>
          <cell r="CV201">
            <v>55.536000000000001</v>
          </cell>
          <cell r="CW201">
            <v>31.16</v>
          </cell>
          <cell r="CX201">
            <v>147.91</v>
          </cell>
          <cell r="CY201">
            <v>46.85</v>
          </cell>
          <cell r="CZ201">
            <v>402.97</v>
          </cell>
          <cell r="DA201">
            <v>79.77</v>
          </cell>
          <cell r="DB201">
            <v>62.85</v>
          </cell>
          <cell r="DC201">
            <v>152.36000000000001</v>
          </cell>
          <cell r="DD201">
            <v>67.66</v>
          </cell>
          <cell r="DE201">
            <v>34.82</v>
          </cell>
          <cell r="DF201">
            <v>127.65</v>
          </cell>
          <cell r="DG201">
            <v>79.349999999999994</v>
          </cell>
          <cell r="DH201">
            <v>58.77</v>
          </cell>
          <cell r="DI201">
            <v>61.1</v>
          </cell>
          <cell r="DJ201">
            <v>171.97</v>
          </cell>
          <cell r="DK201">
            <v>42.98</v>
          </cell>
          <cell r="DL201">
            <v>237.93</v>
          </cell>
          <cell r="DM201">
            <v>136.04</v>
          </cell>
          <cell r="DN201">
            <v>50.76</v>
          </cell>
          <cell r="DO201">
            <v>108.79</v>
          </cell>
          <cell r="DP201">
            <v>136.62</v>
          </cell>
          <cell r="DQ201">
            <v>129.51</v>
          </cell>
          <cell r="DR201">
            <v>283.85599999999999</v>
          </cell>
          <cell r="DS201">
            <v>119.04</v>
          </cell>
          <cell r="DT201">
            <v>31.23</v>
          </cell>
          <cell r="DU201">
            <v>164.95</v>
          </cell>
          <cell r="DV201">
            <v>45.22</v>
          </cell>
          <cell r="DW201">
            <v>211.93</v>
          </cell>
          <cell r="DX201">
            <v>28.26</v>
          </cell>
          <cell r="DY201">
            <v>35.22</v>
          </cell>
          <cell r="DZ201">
            <v>132.22999999999999</v>
          </cell>
          <cell r="EA201">
            <v>82.66</v>
          </cell>
          <cell r="EB201">
            <v>82.26</v>
          </cell>
          <cell r="EC201">
            <v>74.459999999999994</v>
          </cell>
          <cell r="ED201">
            <v>54.48</v>
          </cell>
          <cell r="EE201">
            <v>36.090000000000003</v>
          </cell>
          <cell r="EF201">
            <v>58.66</v>
          </cell>
          <cell r="EG201">
            <v>95.12</v>
          </cell>
          <cell r="EH201">
            <v>123.24</v>
          </cell>
          <cell r="EI201">
            <v>63.97</v>
          </cell>
          <cell r="EJ201">
            <v>116.0855</v>
          </cell>
          <cell r="EK201">
            <v>140.91999999999999</v>
          </cell>
          <cell r="EL201">
            <v>179.41</v>
          </cell>
          <cell r="EM201">
            <v>59.85</v>
          </cell>
          <cell r="EN201">
            <v>106.94</v>
          </cell>
          <cell r="EO201">
            <v>33.89</v>
          </cell>
          <cell r="EP201">
            <v>30.65</v>
          </cell>
          <cell r="EQ201">
            <v>35.700000000000003</v>
          </cell>
          <cell r="ER201">
            <v>58.03</v>
          </cell>
          <cell r="ES201">
            <v>69.75</v>
          </cell>
          <cell r="ET201">
            <v>66.09</v>
          </cell>
          <cell r="EU201">
            <v>16.510000000000002</v>
          </cell>
          <cell r="EV201">
            <v>115.2</v>
          </cell>
          <cell r="EW201">
            <v>88.49</v>
          </cell>
          <cell r="EX201">
            <v>36.15</v>
          </cell>
          <cell r="EY201">
            <v>80.03</v>
          </cell>
          <cell r="EZ201">
            <v>117.9</v>
          </cell>
          <cell r="FA201">
            <v>93.81</v>
          </cell>
          <cell r="FB201">
            <v>61.64</v>
          </cell>
          <cell r="FC201">
            <v>102.06</v>
          </cell>
          <cell r="FD201">
            <v>73.5</v>
          </cell>
          <cell r="FE201">
            <v>80.569999999999993</v>
          </cell>
          <cell r="FF201">
            <v>37.65</v>
          </cell>
          <cell r="FG201">
            <v>0</v>
          </cell>
          <cell r="FH201">
            <v>39.93</v>
          </cell>
          <cell r="FI201">
            <v>121.82</v>
          </cell>
          <cell r="FJ201">
            <v>53.63</v>
          </cell>
          <cell r="FK201">
            <v>285.82</v>
          </cell>
          <cell r="FL201">
            <v>48.89</v>
          </cell>
          <cell r="FM201">
            <v>142.60480000000001</v>
          </cell>
          <cell r="FN201">
            <v>23.98</v>
          </cell>
          <cell r="FO201" t="str">
            <v>#N/A N/A</v>
          </cell>
          <cell r="FP201">
            <v>107.4</v>
          </cell>
          <cell r="FQ201">
            <v>44.92</v>
          </cell>
          <cell r="FR201">
            <v>10.89</v>
          </cell>
          <cell r="FS201">
            <v>122.93</v>
          </cell>
          <cell r="FT201">
            <v>81.790000000000006</v>
          </cell>
          <cell r="FU201">
            <v>69.650000000000006</v>
          </cell>
          <cell r="FV201">
            <v>22.395499999999998</v>
          </cell>
          <cell r="FW201">
            <v>39.344999999999999</v>
          </cell>
          <cell r="FX201">
            <v>53.63</v>
          </cell>
          <cell r="FY201">
            <v>48.69</v>
          </cell>
          <cell r="FZ201">
            <v>121.82</v>
          </cell>
          <cell r="GA201">
            <v>46.56</v>
          </cell>
          <cell r="GB201">
            <v>52.56</v>
          </cell>
          <cell r="GC201">
            <v>173.55</v>
          </cell>
          <cell r="GD201">
            <v>99.46</v>
          </cell>
          <cell r="GE201">
            <v>139.16999999999999</v>
          </cell>
          <cell r="GF201">
            <v>113.23</v>
          </cell>
          <cell r="GG201">
            <v>93.77</v>
          </cell>
          <cell r="GH201">
            <v>29.63</v>
          </cell>
          <cell r="GN201">
            <v>0</v>
          </cell>
          <cell r="GO201">
            <v>0</v>
          </cell>
          <cell r="GP201">
            <v>0</v>
          </cell>
          <cell r="GQ201">
            <v>0</v>
          </cell>
          <cell r="GR201">
            <v>0</v>
          </cell>
          <cell r="GS201">
            <v>0</v>
          </cell>
          <cell r="GT201">
            <v>0</v>
          </cell>
          <cell r="GU201">
            <v>0</v>
          </cell>
          <cell r="GV201">
            <v>52.07</v>
          </cell>
          <cell r="GW201">
            <v>40.68</v>
          </cell>
          <cell r="GX201">
            <v>49.28</v>
          </cell>
          <cell r="GY201">
            <v>113.85</v>
          </cell>
          <cell r="GZ201">
            <v>45.96</v>
          </cell>
          <cell r="HA201">
            <v>95.21</v>
          </cell>
          <cell r="HB201">
            <v>32.755000000000003</v>
          </cell>
          <cell r="HC201">
            <v>793.22</v>
          </cell>
          <cell r="HD201">
            <v>124.96</v>
          </cell>
          <cell r="HE201">
            <v>97.58</v>
          </cell>
          <cell r="HF201">
            <v>81.209999999999994</v>
          </cell>
          <cell r="HG201">
            <v>0</v>
          </cell>
          <cell r="HH201">
            <v>0</v>
          </cell>
          <cell r="HI201">
            <v>0</v>
          </cell>
          <cell r="HJ201">
            <v>0</v>
          </cell>
          <cell r="HK201">
            <v>0</v>
          </cell>
          <cell r="HL201">
            <v>0</v>
          </cell>
          <cell r="HM201">
            <v>0</v>
          </cell>
          <cell r="HN201">
            <v>0</v>
          </cell>
          <cell r="HO201">
            <v>0</v>
          </cell>
          <cell r="HP201">
            <v>59.68</v>
          </cell>
          <cell r="HQ201">
            <v>74.739999999999995</v>
          </cell>
          <cell r="HR201">
            <v>121.62</v>
          </cell>
          <cell r="HS201">
            <v>24.19</v>
          </cell>
          <cell r="HT201">
            <v>41.95</v>
          </cell>
          <cell r="HU201">
            <v>77.260000000000005</v>
          </cell>
          <cell r="HV201">
            <v>34.659999999999997</v>
          </cell>
          <cell r="HW201">
            <v>104.44</v>
          </cell>
          <cell r="HX201">
            <v>71.900000000000006</v>
          </cell>
          <cell r="HY201">
            <v>74.8</v>
          </cell>
          <cell r="HZ201">
            <v>0</v>
          </cell>
          <cell r="IA201">
            <v>0</v>
          </cell>
          <cell r="IB201">
            <v>0</v>
          </cell>
          <cell r="IC201">
            <v>0</v>
          </cell>
          <cell r="ID201">
            <v>0</v>
          </cell>
          <cell r="IE201">
            <v>0</v>
          </cell>
          <cell r="IF201">
            <v>0</v>
          </cell>
          <cell r="IG201">
            <v>0</v>
          </cell>
          <cell r="IH201">
            <v>0</v>
          </cell>
          <cell r="II201">
            <v>0</v>
          </cell>
        </row>
        <row r="202">
          <cell r="A202">
            <v>42611</v>
          </cell>
          <cell r="B202">
            <v>4136.7470000000003</v>
          </cell>
          <cell r="C202">
            <v>751.43060000000003</v>
          </cell>
          <cell r="D202">
            <v>2180.38</v>
          </cell>
          <cell r="E202">
            <v>861.44</v>
          </cell>
          <cell r="F202">
            <v>937.48</v>
          </cell>
          <cell r="G202">
            <v>859.81</v>
          </cell>
          <cell r="H202">
            <v>523.20820000000003</v>
          </cell>
          <cell r="I202">
            <v>1219.8</v>
          </cell>
          <cell r="J202">
            <v>787.67</v>
          </cell>
          <cell r="K202">
            <v>929.28</v>
          </cell>
          <cell r="L202">
            <v>498.46</v>
          </cell>
          <cell r="M202">
            <v>388.43</v>
          </cell>
          <cell r="N202">
            <v>381.52249999999998</v>
          </cell>
          <cell r="O202">
            <v>608.84</v>
          </cell>
          <cell r="P202">
            <v>95.58</v>
          </cell>
          <cell r="Q202">
            <v>1.1189</v>
          </cell>
          <cell r="R202">
            <v>1.5594999999999999</v>
          </cell>
          <cell r="S202">
            <v>75.028999999999996</v>
          </cell>
          <cell r="T202">
            <v>0.52439000000000002</v>
          </cell>
          <cell r="U202">
            <v>0.44244</v>
          </cell>
          <cell r="V202">
            <v>46.98</v>
          </cell>
          <cell r="W202">
            <v>1244.943</v>
          </cell>
          <cell r="X202">
            <v>52.27</v>
          </cell>
          <cell r="Y202">
            <v>94.88</v>
          </cell>
          <cell r="Z202">
            <v>53.91</v>
          </cell>
          <cell r="AA202">
            <v>30.9</v>
          </cell>
          <cell r="AB202">
            <v>750.85</v>
          </cell>
          <cell r="AC202">
            <v>106.45</v>
          </cell>
          <cell r="AD202">
            <v>135.24</v>
          </cell>
          <cell r="AE202">
            <v>85.53</v>
          </cell>
          <cell r="AF202">
            <v>771.29</v>
          </cell>
          <cell r="AG202">
            <v>34</v>
          </cell>
          <cell r="AH202">
            <v>211.23</v>
          </cell>
          <cell r="AI202">
            <v>47.18</v>
          </cell>
          <cell r="AJ202">
            <v>56.8</v>
          </cell>
          <cell r="AK202">
            <v>81.709999999999994</v>
          </cell>
          <cell r="AL202">
            <v>31.81</v>
          </cell>
          <cell r="AM202">
            <v>78.569999999999993</v>
          </cell>
          <cell r="AN202">
            <v>49.2408</v>
          </cell>
          <cell r="AO202">
            <v>65.261399999999995</v>
          </cell>
          <cell r="AP202">
            <v>0</v>
          </cell>
          <cell r="AQ202">
            <v>0</v>
          </cell>
          <cell r="AR202">
            <v>50.02</v>
          </cell>
          <cell r="AS202">
            <v>88.3</v>
          </cell>
          <cell r="AT202">
            <v>32.33</v>
          </cell>
          <cell r="AU202">
            <v>93.08</v>
          </cell>
          <cell r="AV202">
            <v>126.34</v>
          </cell>
          <cell r="AW202">
            <v>107.99</v>
          </cell>
          <cell r="AX202">
            <v>141.49</v>
          </cell>
          <cell r="AY202">
            <v>71.400000000000006</v>
          </cell>
          <cell r="AZ202">
            <v>22.91</v>
          </cell>
          <cell r="BA202">
            <v>88.57</v>
          </cell>
          <cell r="BB202">
            <v>38.4</v>
          </cell>
          <cell r="BC202">
            <v>163.98</v>
          </cell>
          <cell r="BD202">
            <v>71.42</v>
          </cell>
          <cell r="BE202">
            <v>93.39</v>
          </cell>
          <cell r="BF202">
            <v>166.8</v>
          </cell>
          <cell r="BG202">
            <v>76.03</v>
          </cell>
          <cell r="BH202">
            <v>43.04</v>
          </cell>
          <cell r="BI202">
            <v>103.33</v>
          </cell>
          <cell r="BJ202">
            <v>128.72</v>
          </cell>
          <cell r="BK202">
            <v>0</v>
          </cell>
          <cell r="BL202">
            <v>87.84</v>
          </cell>
          <cell r="BM202">
            <v>44.74</v>
          </cell>
          <cell r="BN202">
            <v>55.63</v>
          </cell>
          <cell r="BO202">
            <v>26.6</v>
          </cell>
          <cell r="BP202">
            <v>91.14</v>
          </cell>
          <cell r="BQ202">
            <v>81.14</v>
          </cell>
          <cell r="BR202">
            <v>78.88</v>
          </cell>
          <cell r="BS202">
            <v>102.05</v>
          </cell>
          <cell r="BT202">
            <v>52.83</v>
          </cell>
          <cell r="BU202">
            <v>21.77</v>
          </cell>
          <cell r="BV202">
            <v>56.22</v>
          </cell>
          <cell r="BW202">
            <v>45.03</v>
          </cell>
          <cell r="BX202">
            <v>42.35</v>
          </cell>
          <cell r="BY202">
            <v>33.549999999999997</v>
          </cell>
          <cell r="BZ202">
            <v>9.9499999999999993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49.56</v>
          </cell>
          <cell r="CG202">
            <v>166.87</v>
          </cell>
          <cell r="CH202">
            <v>68.739999999999995</v>
          </cell>
          <cell r="CI202">
            <v>53.16</v>
          </cell>
          <cell r="CJ202">
            <v>66.95</v>
          </cell>
          <cell r="CK202">
            <v>373.8</v>
          </cell>
          <cell r="CL202">
            <v>59.43</v>
          </cell>
          <cell r="CM202">
            <v>37.792999999999999</v>
          </cell>
          <cell r="CN202">
            <v>38.090000000000003</v>
          </cell>
          <cell r="CO202">
            <v>175.55</v>
          </cell>
          <cell r="CP202">
            <v>122.6</v>
          </cell>
          <cell r="CQ202">
            <v>19.7483</v>
          </cell>
          <cell r="CR202">
            <v>26.14</v>
          </cell>
          <cell r="CS202">
            <v>47.26</v>
          </cell>
          <cell r="CT202" t="str">
            <v>#N/A N/A</v>
          </cell>
          <cell r="CU202">
            <v>12.32</v>
          </cell>
          <cell r="CV202">
            <v>55.712000000000003</v>
          </cell>
          <cell r="CW202">
            <v>31.41</v>
          </cell>
          <cell r="CX202">
            <v>149.30000000000001</v>
          </cell>
          <cell r="CY202">
            <v>47.16</v>
          </cell>
          <cell r="CZ202">
            <v>399.38</v>
          </cell>
          <cell r="DA202">
            <v>78.17</v>
          </cell>
          <cell r="DB202">
            <v>63.01</v>
          </cell>
          <cell r="DC202">
            <v>153.51</v>
          </cell>
          <cell r="DD202">
            <v>67.48</v>
          </cell>
          <cell r="DE202">
            <v>35.11</v>
          </cell>
          <cell r="DF202">
            <v>128.49</v>
          </cell>
          <cell r="DG202">
            <v>79.77</v>
          </cell>
          <cell r="DH202">
            <v>58.76</v>
          </cell>
          <cell r="DI202">
            <v>61.04</v>
          </cell>
          <cell r="DJ202">
            <v>171.51</v>
          </cell>
          <cell r="DK202">
            <v>43.25</v>
          </cell>
          <cell r="DL202">
            <v>236.65</v>
          </cell>
          <cell r="DM202">
            <v>137.74</v>
          </cell>
          <cell r="DN202">
            <v>50.76</v>
          </cell>
          <cell r="DO202">
            <v>107.95</v>
          </cell>
          <cell r="DP202">
            <v>137.27000000000001</v>
          </cell>
          <cell r="DQ202">
            <v>130.59</v>
          </cell>
          <cell r="DR202">
            <v>281.97699999999998</v>
          </cell>
          <cell r="DS202">
            <v>119.92</v>
          </cell>
          <cell r="DT202">
            <v>31.36</v>
          </cell>
          <cell r="DU202">
            <v>165.17</v>
          </cell>
          <cell r="DV202">
            <v>45.52</v>
          </cell>
          <cell r="DW202">
            <v>213.1</v>
          </cell>
          <cell r="DX202">
            <v>28.5</v>
          </cell>
          <cell r="DY202">
            <v>35.46</v>
          </cell>
          <cell r="DZ202">
            <v>132.9</v>
          </cell>
          <cell r="EA202">
            <v>83.1</v>
          </cell>
          <cell r="EB202">
            <v>82.89</v>
          </cell>
          <cell r="EC202">
            <v>76.040000000000006</v>
          </cell>
          <cell r="ED202">
            <v>54.75</v>
          </cell>
          <cell r="EE202">
            <v>36.549999999999997</v>
          </cell>
          <cell r="EF202">
            <v>59.08</v>
          </cell>
          <cell r="EG202">
            <v>96.06</v>
          </cell>
          <cell r="EH202">
            <v>123.74</v>
          </cell>
          <cell r="EI202">
            <v>64.37</v>
          </cell>
          <cell r="EJ202">
            <v>116.5031</v>
          </cell>
          <cell r="EK202">
            <v>141.4</v>
          </cell>
          <cell r="EL202">
            <v>180.5</v>
          </cell>
          <cell r="EM202">
            <v>60.28</v>
          </cell>
          <cell r="EN202">
            <v>106.82</v>
          </cell>
          <cell r="EO202">
            <v>33.94</v>
          </cell>
          <cell r="EP202">
            <v>30.49</v>
          </cell>
          <cell r="EQ202">
            <v>35.67</v>
          </cell>
          <cell r="ER202">
            <v>58.1</v>
          </cell>
          <cell r="ES202">
            <v>69.98</v>
          </cell>
          <cell r="ET202">
            <v>66.319999999999993</v>
          </cell>
          <cell r="EU202">
            <v>16.91</v>
          </cell>
          <cell r="EV202">
            <v>114.85</v>
          </cell>
          <cell r="EW202">
            <v>88.94</v>
          </cell>
          <cell r="EX202">
            <v>36.479999999999997</v>
          </cell>
          <cell r="EY202">
            <v>79.92</v>
          </cell>
          <cell r="EZ202">
            <v>118.22</v>
          </cell>
          <cell r="FA202">
            <v>94.34</v>
          </cell>
          <cell r="FB202">
            <v>61.69</v>
          </cell>
          <cell r="FC202">
            <v>102.3</v>
          </cell>
          <cell r="FD202">
            <v>73.39</v>
          </cell>
          <cell r="FE202">
            <v>80.87</v>
          </cell>
          <cell r="FF202">
            <v>37.29</v>
          </cell>
          <cell r="FG202">
            <v>0</v>
          </cell>
          <cell r="FH202">
            <v>40.909999999999997</v>
          </cell>
          <cell r="FI202">
            <v>122.25</v>
          </cell>
          <cell r="FJ202">
            <v>54.13</v>
          </cell>
          <cell r="FK202">
            <v>286.68</v>
          </cell>
          <cell r="FL202">
            <v>48.9</v>
          </cell>
          <cell r="FM202">
            <v>144.12100000000001</v>
          </cell>
          <cell r="FN202">
            <v>24.98</v>
          </cell>
          <cell r="FO202" t="str">
            <v>#N/A N/A</v>
          </cell>
          <cell r="FP202">
            <v>107.54</v>
          </cell>
          <cell r="FQ202">
            <v>45.03</v>
          </cell>
          <cell r="FR202">
            <v>10.98</v>
          </cell>
          <cell r="FS202">
            <v>123.89</v>
          </cell>
          <cell r="FT202">
            <v>82.75</v>
          </cell>
          <cell r="FU202">
            <v>70.45</v>
          </cell>
          <cell r="FV202">
            <v>22.977799999999998</v>
          </cell>
          <cell r="FW202">
            <v>39.47</v>
          </cell>
          <cell r="FX202">
            <v>54.13</v>
          </cell>
          <cell r="FY202">
            <v>49.44</v>
          </cell>
          <cell r="FZ202">
            <v>122.25</v>
          </cell>
          <cell r="GA202">
            <v>47.23</v>
          </cell>
          <cell r="GB202">
            <v>53.16</v>
          </cell>
          <cell r="GC202">
            <v>175.55</v>
          </cell>
          <cell r="GD202">
            <v>100.68</v>
          </cell>
          <cell r="GE202">
            <v>140.46</v>
          </cell>
          <cell r="GF202">
            <v>113.84</v>
          </cell>
          <cell r="GG202">
            <v>94.41</v>
          </cell>
          <cell r="GH202">
            <v>29.75</v>
          </cell>
          <cell r="GN202">
            <v>0</v>
          </cell>
          <cell r="GO202">
            <v>0</v>
          </cell>
          <cell r="GP202">
            <v>0</v>
          </cell>
          <cell r="GQ202">
            <v>0</v>
          </cell>
          <cell r="GR202">
            <v>0</v>
          </cell>
          <cell r="GS202">
            <v>0</v>
          </cell>
          <cell r="GT202">
            <v>0</v>
          </cell>
          <cell r="GU202">
            <v>0</v>
          </cell>
          <cell r="GV202">
            <v>52.5</v>
          </cell>
          <cell r="GW202">
            <v>41</v>
          </cell>
          <cell r="GX202">
            <v>49.63</v>
          </cell>
          <cell r="GY202">
            <v>114.23</v>
          </cell>
          <cell r="GZ202">
            <v>46.73</v>
          </cell>
          <cell r="HA202">
            <v>94.87</v>
          </cell>
          <cell r="HB202">
            <v>32.83</v>
          </cell>
          <cell r="HC202">
            <v>795.82</v>
          </cell>
          <cell r="HD202">
            <v>126.54</v>
          </cell>
          <cell r="HE202">
            <v>97.3</v>
          </cell>
          <cell r="HF202">
            <v>81.510000000000005</v>
          </cell>
          <cell r="HG202">
            <v>0</v>
          </cell>
          <cell r="HH202">
            <v>0</v>
          </cell>
          <cell r="HI202">
            <v>0</v>
          </cell>
          <cell r="HJ202">
            <v>0</v>
          </cell>
          <cell r="HK202">
            <v>0</v>
          </cell>
          <cell r="HL202">
            <v>0</v>
          </cell>
          <cell r="HM202">
            <v>0</v>
          </cell>
          <cell r="HN202">
            <v>0</v>
          </cell>
          <cell r="HO202">
            <v>0</v>
          </cell>
          <cell r="HP202">
            <v>60.34</v>
          </cell>
          <cell r="HQ202">
            <v>75.69</v>
          </cell>
          <cell r="HR202">
            <v>122.34</v>
          </cell>
          <cell r="HS202">
            <v>24.25</v>
          </cell>
          <cell r="HT202">
            <v>42.33</v>
          </cell>
          <cell r="HU202">
            <v>78.33</v>
          </cell>
          <cell r="HV202">
            <v>34.979999999999997</v>
          </cell>
          <cell r="HW202">
            <v>104.75</v>
          </cell>
          <cell r="HX202">
            <v>72.81</v>
          </cell>
          <cell r="HY202">
            <v>75.430000000000007</v>
          </cell>
          <cell r="HZ202">
            <v>0</v>
          </cell>
          <cell r="IA202">
            <v>0</v>
          </cell>
          <cell r="IB202">
            <v>0</v>
          </cell>
          <cell r="IC202">
            <v>0</v>
          </cell>
          <cell r="ID202">
            <v>0</v>
          </cell>
          <cell r="IE202">
            <v>0</v>
          </cell>
          <cell r="IF202">
            <v>0</v>
          </cell>
          <cell r="IG202">
            <v>0</v>
          </cell>
          <cell r="IH202">
            <v>0</v>
          </cell>
          <cell r="II202">
            <v>0</v>
          </cell>
        </row>
        <row r="203">
          <cell r="A203">
            <v>42612</v>
          </cell>
          <cell r="B203">
            <v>4129.3360000000002</v>
          </cell>
          <cell r="C203">
            <v>750.21799999999996</v>
          </cell>
          <cell r="D203">
            <v>2176.12</v>
          </cell>
          <cell r="E203">
            <v>857.26</v>
          </cell>
          <cell r="F203">
            <v>932.88</v>
          </cell>
          <cell r="G203">
            <v>856.22</v>
          </cell>
          <cell r="H203">
            <v>527.47680000000003</v>
          </cell>
          <cell r="I203">
            <v>1214.6400000000001</v>
          </cell>
          <cell r="J203">
            <v>786.68</v>
          </cell>
          <cell r="K203">
            <v>927.09</v>
          </cell>
          <cell r="L203">
            <v>497.43</v>
          </cell>
          <cell r="M203">
            <v>387.17</v>
          </cell>
          <cell r="N203">
            <v>380.7801</v>
          </cell>
          <cell r="O203">
            <v>602.57000000000005</v>
          </cell>
          <cell r="P203">
            <v>96.054000000000002</v>
          </cell>
          <cell r="Q203">
            <v>1.1143000000000001</v>
          </cell>
          <cell r="R203">
            <v>1.5663</v>
          </cell>
          <cell r="S203">
            <v>76.501999999999995</v>
          </cell>
          <cell r="T203">
            <v>0.52322000000000002</v>
          </cell>
          <cell r="U203">
            <v>0.44383</v>
          </cell>
          <cell r="V203">
            <v>46.35</v>
          </cell>
          <cell r="W203">
            <v>1246.03</v>
          </cell>
          <cell r="X203">
            <v>52.01</v>
          </cell>
          <cell r="Y203">
            <v>96</v>
          </cell>
          <cell r="Z203">
            <v>53.55</v>
          </cell>
          <cell r="AA203">
            <v>31.25</v>
          </cell>
          <cell r="AB203">
            <v>741.86</v>
          </cell>
          <cell r="AC203">
            <v>104.5</v>
          </cell>
          <cell r="AD203">
            <v>134.1</v>
          </cell>
          <cell r="AE203">
            <v>84.11</v>
          </cell>
          <cell r="AF203">
            <v>767.58</v>
          </cell>
          <cell r="AG203">
            <v>34.33</v>
          </cell>
          <cell r="AH203">
            <v>211.69</v>
          </cell>
          <cell r="AI203">
            <v>47.41</v>
          </cell>
          <cell r="AJ203">
            <v>56.4</v>
          </cell>
          <cell r="AK203">
            <v>81.66</v>
          </cell>
          <cell r="AL203">
            <v>31.67</v>
          </cell>
          <cell r="AM203">
            <v>77.48</v>
          </cell>
          <cell r="AN203">
            <v>48.789400000000001</v>
          </cell>
          <cell r="AO203">
            <v>65.275700000000001</v>
          </cell>
          <cell r="AP203">
            <v>0</v>
          </cell>
          <cell r="AQ203">
            <v>0</v>
          </cell>
          <cell r="AR203">
            <v>49.53</v>
          </cell>
          <cell r="AS203">
            <v>87.54</v>
          </cell>
          <cell r="AT203">
            <v>32.159999999999997</v>
          </cell>
          <cell r="AU203">
            <v>92.79</v>
          </cell>
          <cell r="AV203">
            <v>125.37</v>
          </cell>
          <cell r="AW203">
            <v>107.21</v>
          </cell>
          <cell r="AX203">
            <v>139.76</v>
          </cell>
          <cell r="AY203">
            <v>71.31</v>
          </cell>
          <cell r="AZ203">
            <v>23.08</v>
          </cell>
          <cell r="BA203">
            <v>87.97</v>
          </cell>
          <cell r="BB203">
            <v>37.880000000000003</v>
          </cell>
          <cell r="BC203">
            <v>161.96</v>
          </cell>
          <cell r="BD203">
            <v>70.510000000000005</v>
          </cell>
          <cell r="BE203">
            <v>93.17</v>
          </cell>
          <cell r="BF203">
            <v>166.15</v>
          </cell>
          <cell r="BG203">
            <v>75.430000000000007</v>
          </cell>
          <cell r="BH203">
            <v>44.74</v>
          </cell>
          <cell r="BI203">
            <v>103.11</v>
          </cell>
          <cell r="BJ203">
            <v>128.15</v>
          </cell>
          <cell r="BK203">
            <v>0</v>
          </cell>
          <cell r="BL203">
            <v>87.52</v>
          </cell>
          <cell r="BM203">
            <v>44.07</v>
          </cell>
          <cell r="BN203">
            <v>55.8</v>
          </cell>
          <cell r="BO203">
            <v>26.47</v>
          </cell>
          <cell r="BP203">
            <v>90.07</v>
          </cell>
          <cell r="BQ203">
            <v>80.64</v>
          </cell>
          <cell r="BR203">
            <v>79.33</v>
          </cell>
          <cell r="BS203">
            <v>101.7</v>
          </cell>
          <cell r="BT203">
            <v>52.43</v>
          </cell>
          <cell r="BU203">
            <v>21.91</v>
          </cell>
          <cell r="BV203">
            <v>55.78</v>
          </cell>
          <cell r="BW203">
            <v>44.57</v>
          </cell>
          <cell r="BX203">
            <v>42.23</v>
          </cell>
          <cell r="BY203">
            <v>33.68</v>
          </cell>
          <cell r="BZ203">
            <v>9.74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50.62</v>
          </cell>
          <cell r="CG203">
            <v>169.37</v>
          </cell>
          <cell r="CH203">
            <v>69.17</v>
          </cell>
          <cell r="CI203">
            <v>53.14</v>
          </cell>
          <cell r="CJ203">
            <v>67.5</v>
          </cell>
          <cell r="CK203">
            <v>376</v>
          </cell>
          <cell r="CL203">
            <v>59.64</v>
          </cell>
          <cell r="CM203">
            <v>38.595100000000002</v>
          </cell>
          <cell r="CN203">
            <v>38.33</v>
          </cell>
          <cell r="CO203">
            <v>174.42</v>
          </cell>
          <cell r="CP203">
            <v>122.97</v>
          </cell>
          <cell r="CQ203">
            <v>19.9269</v>
          </cell>
          <cell r="CR203">
            <v>26.44</v>
          </cell>
          <cell r="CS203">
            <v>47.9</v>
          </cell>
          <cell r="CT203" t="str">
            <v>#N/A N/A</v>
          </cell>
          <cell r="CU203">
            <v>12.49</v>
          </cell>
          <cell r="CV203">
            <v>55.991999999999997</v>
          </cell>
          <cell r="CW203">
            <v>32.19</v>
          </cell>
          <cell r="CX203">
            <v>150.22999999999999</v>
          </cell>
          <cell r="CY203">
            <v>47.45</v>
          </cell>
          <cell r="CZ203">
            <v>395.22</v>
          </cell>
          <cell r="DA203">
            <v>77.92</v>
          </cell>
          <cell r="DB203">
            <v>62.71</v>
          </cell>
          <cell r="DC203">
            <v>153.16</v>
          </cell>
          <cell r="DD203">
            <v>68.849999999999994</v>
          </cell>
          <cell r="DE203">
            <v>34.880000000000003</v>
          </cell>
          <cell r="DF203">
            <v>128.22</v>
          </cell>
          <cell r="DG203">
            <v>79.72</v>
          </cell>
          <cell r="DH203">
            <v>57.24</v>
          </cell>
          <cell r="DI203">
            <v>60.86</v>
          </cell>
          <cell r="DJ203">
            <v>170.76</v>
          </cell>
          <cell r="DK203">
            <v>42.83</v>
          </cell>
          <cell r="DL203">
            <v>236.99</v>
          </cell>
          <cell r="DM203">
            <v>137.63</v>
          </cell>
          <cell r="DN203">
            <v>50.75</v>
          </cell>
          <cell r="DO203">
            <v>107.02</v>
          </cell>
          <cell r="DP203">
            <v>136.87</v>
          </cell>
          <cell r="DQ203">
            <v>129.87</v>
          </cell>
          <cell r="DR203">
            <v>283.57</v>
          </cell>
          <cell r="DS203">
            <v>119.47</v>
          </cell>
          <cell r="DT203">
            <v>31.37</v>
          </cell>
          <cell r="DU203">
            <v>164.93</v>
          </cell>
          <cell r="DV203">
            <v>45.67</v>
          </cell>
          <cell r="DW203">
            <v>212.62</v>
          </cell>
          <cell r="DX203">
            <v>28.53</v>
          </cell>
          <cell r="DY203">
            <v>35.409999999999997</v>
          </cell>
          <cell r="DZ203">
            <v>130.81</v>
          </cell>
          <cell r="EA203">
            <v>82.48</v>
          </cell>
          <cell r="EB203">
            <v>82.82</v>
          </cell>
          <cell r="EC203">
            <v>75.98</v>
          </cell>
          <cell r="ED203">
            <v>53.48</v>
          </cell>
          <cell r="EE203">
            <v>37.159999999999997</v>
          </cell>
          <cell r="EF203">
            <v>58.92</v>
          </cell>
          <cell r="EG203">
            <v>95.85</v>
          </cell>
          <cell r="EH203">
            <v>123.2</v>
          </cell>
          <cell r="EI203">
            <v>64.05</v>
          </cell>
          <cell r="EJ203">
            <v>116.3539</v>
          </cell>
          <cell r="EK203">
            <v>140.35</v>
          </cell>
          <cell r="EL203">
            <v>180.15</v>
          </cell>
          <cell r="EM203">
            <v>60.5</v>
          </cell>
          <cell r="EN203">
            <v>106</v>
          </cell>
          <cell r="EO203">
            <v>34.659999999999997</v>
          </cell>
          <cell r="EP203">
            <v>30.58</v>
          </cell>
          <cell r="EQ203">
            <v>36.35</v>
          </cell>
          <cell r="ER203">
            <v>57.89</v>
          </cell>
          <cell r="ES203">
            <v>69.31</v>
          </cell>
          <cell r="ET203">
            <v>66.209999999999994</v>
          </cell>
          <cell r="EU203">
            <v>16.739999999999998</v>
          </cell>
          <cell r="EV203">
            <v>115.35</v>
          </cell>
          <cell r="EW203">
            <v>88.5</v>
          </cell>
          <cell r="EX203">
            <v>36.39</v>
          </cell>
          <cell r="EY203">
            <v>79.83</v>
          </cell>
          <cell r="EZ203">
            <v>118</v>
          </cell>
          <cell r="FA203">
            <v>92.98</v>
          </cell>
          <cell r="FB203">
            <v>61.71</v>
          </cell>
          <cell r="FC203">
            <v>102</v>
          </cell>
          <cell r="FD203">
            <v>73.44</v>
          </cell>
          <cell r="FE203">
            <v>81.17</v>
          </cell>
          <cell r="FF203">
            <v>37</v>
          </cell>
          <cell r="FG203">
            <v>0</v>
          </cell>
          <cell r="FH203">
            <v>38.6</v>
          </cell>
          <cell r="FI203">
            <v>122.52</v>
          </cell>
          <cell r="FJ203">
            <v>53.99</v>
          </cell>
          <cell r="FK203">
            <v>286.70999999999998</v>
          </cell>
          <cell r="FL203">
            <v>48.99</v>
          </cell>
          <cell r="FM203">
            <v>144.8236</v>
          </cell>
          <cell r="FN203">
            <v>26.17</v>
          </cell>
          <cell r="FO203" t="str">
            <v>#N/A N/A</v>
          </cell>
          <cell r="FP203">
            <v>107.44</v>
          </cell>
          <cell r="FQ203">
            <v>45.33</v>
          </cell>
          <cell r="FR203">
            <v>10.56</v>
          </cell>
          <cell r="FS203">
            <v>123.98</v>
          </cell>
          <cell r="FT203">
            <v>81.73</v>
          </cell>
          <cell r="FU203">
            <v>70.239999999999995</v>
          </cell>
          <cell r="FV203">
            <v>22.776299999999999</v>
          </cell>
          <cell r="FW203">
            <v>39.475000000000001</v>
          </cell>
          <cell r="FX203">
            <v>53.99</v>
          </cell>
          <cell r="FY203">
            <v>48.6</v>
          </cell>
          <cell r="FZ203">
            <v>122.52</v>
          </cell>
          <cell r="GA203">
            <v>47.4</v>
          </cell>
          <cell r="GB203">
            <v>53.14</v>
          </cell>
          <cell r="GC203">
            <v>174.42</v>
          </cell>
          <cell r="GD203">
            <v>99.02</v>
          </cell>
          <cell r="GE203">
            <v>140.44999999999999</v>
          </cell>
          <cell r="GF203">
            <v>113.22</v>
          </cell>
          <cell r="GG203">
            <v>93.88</v>
          </cell>
          <cell r="GH203">
            <v>30</v>
          </cell>
          <cell r="GN203">
            <v>0</v>
          </cell>
          <cell r="GO203">
            <v>0</v>
          </cell>
          <cell r="GP203">
            <v>0</v>
          </cell>
          <cell r="GQ203">
            <v>0</v>
          </cell>
          <cell r="GR203">
            <v>0</v>
          </cell>
          <cell r="GS203">
            <v>0</v>
          </cell>
          <cell r="GT203">
            <v>0</v>
          </cell>
          <cell r="GU203">
            <v>0</v>
          </cell>
          <cell r="GV203">
            <v>52.27</v>
          </cell>
          <cell r="GW203">
            <v>40.89</v>
          </cell>
          <cell r="GX203">
            <v>50.03</v>
          </cell>
          <cell r="GY203">
            <v>113.97</v>
          </cell>
          <cell r="GZ203">
            <v>46.1</v>
          </cell>
          <cell r="HA203">
            <v>94.86</v>
          </cell>
          <cell r="HB203">
            <v>32.774999999999999</v>
          </cell>
          <cell r="HC203">
            <v>791.92</v>
          </cell>
          <cell r="HD203">
            <v>125.84</v>
          </cell>
          <cell r="HE203">
            <v>97.45</v>
          </cell>
          <cell r="HF203">
            <v>81.73</v>
          </cell>
          <cell r="HG203">
            <v>0</v>
          </cell>
          <cell r="HH203">
            <v>0</v>
          </cell>
          <cell r="HI203">
            <v>0</v>
          </cell>
          <cell r="HJ203">
            <v>0</v>
          </cell>
          <cell r="HK203">
            <v>0</v>
          </cell>
          <cell r="HL203">
            <v>0</v>
          </cell>
          <cell r="HM203">
            <v>0</v>
          </cell>
          <cell r="HN203">
            <v>0</v>
          </cell>
          <cell r="HO203">
            <v>0</v>
          </cell>
          <cell r="HP203">
            <v>59.56</v>
          </cell>
          <cell r="HQ203">
            <v>74.95</v>
          </cell>
          <cell r="HR203">
            <v>121.22</v>
          </cell>
          <cell r="HS203">
            <v>23.86</v>
          </cell>
          <cell r="HT203">
            <v>41.79</v>
          </cell>
          <cell r="HU203">
            <v>77.709999999999994</v>
          </cell>
          <cell r="HV203">
            <v>34.51</v>
          </cell>
          <cell r="HW203">
            <v>104.05</v>
          </cell>
          <cell r="HX203">
            <v>71.959999999999994</v>
          </cell>
          <cell r="HY203">
            <v>74.03</v>
          </cell>
          <cell r="HZ203">
            <v>0</v>
          </cell>
          <cell r="IA203">
            <v>0</v>
          </cell>
          <cell r="IB203">
            <v>0</v>
          </cell>
          <cell r="IC203">
            <v>0</v>
          </cell>
          <cell r="ID203">
            <v>0</v>
          </cell>
          <cell r="IE203">
            <v>0</v>
          </cell>
          <cell r="IF203">
            <v>0</v>
          </cell>
          <cell r="IG203">
            <v>0</v>
          </cell>
          <cell r="IH203">
            <v>0</v>
          </cell>
          <cell r="II203">
            <v>0</v>
          </cell>
        </row>
        <row r="204">
          <cell r="A204">
            <v>42613</v>
          </cell>
          <cell r="B204">
            <v>4120.2849999999999</v>
          </cell>
          <cell r="C204">
            <v>748.46289999999999</v>
          </cell>
          <cell r="D204">
            <v>2170.9499999999998</v>
          </cell>
          <cell r="E204">
            <v>855.15</v>
          </cell>
          <cell r="F204">
            <v>934.57</v>
          </cell>
          <cell r="G204">
            <v>844.49</v>
          </cell>
          <cell r="H204">
            <v>528.17899999999997</v>
          </cell>
          <cell r="I204">
            <v>1211.56</v>
          </cell>
          <cell r="J204">
            <v>782.87</v>
          </cell>
          <cell r="K204">
            <v>925.72</v>
          </cell>
          <cell r="L204">
            <v>492.85</v>
          </cell>
          <cell r="M204">
            <v>387.09</v>
          </cell>
          <cell r="N204">
            <v>380.94310000000002</v>
          </cell>
          <cell r="O204">
            <v>604.86</v>
          </cell>
          <cell r="P204">
            <v>96.022000000000006</v>
          </cell>
          <cell r="Q204">
            <v>1.1157999999999999</v>
          </cell>
          <cell r="R204">
            <v>1.58</v>
          </cell>
          <cell r="S204">
            <v>77.072999999999993</v>
          </cell>
          <cell r="T204">
            <v>0.52488999999999997</v>
          </cell>
          <cell r="U204">
            <v>0.44356000000000001</v>
          </cell>
          <cell r="V204">
            <v>44.7</v>
          </cell>
          <cell r="W204">
            <v>1239.9069999999999</v>
          </cell>
          <cell r="X204">
            <v>51.41</v>
          </cell>
          <cell r="Y204">
            <v>97.19</v>
          </cell>
          <cell r="Z204">
            <v>53.08</v>
          </cell>
          <cell r="AA204">
            <v>31.09</v>
          </cell>
          <cell r="AB204">
            <v>741.8</v>
          </cell>
          <cell r="AC204">
            <v>103.62</v>
          </cell>
          <cell r="AD204">
            <v>134.12</v>
          </cell>
          <cell r="AE204">
            <v>82.7</v>
          </cell>
          <cell r="AF204">
            <v>769.16</v>
          </cell>
          <cell r="AG204">
            <v>34.39</v>
          </cell>
          <cell r="AH204">
            <v>212.78</v>
          </cell>
          <cell r="AI204">
            <v>47.8</v>
          </cell>
          <cell r="AJ204">
            <v>56.23</v>
          </cell>
          <cell r="AK204">
            <v>82.77</v>
          </cell>
          <cell r="AL204">
            <v>31.92</v>
          </cell>
          <cell r="AM204">
            <v>77.44</v>
          </cell>
          <cell r="AN204">
            <v>48.973999999999997</v>
          </cell>
          <cell r="AO204">
            <v>65.225399999999993</v>
          </cell>
          <cell r="AP204">
            <v>0</v>
          </cell>
          <cell r="AQ204">
            <v>0</v>
          </cell>
          <cell r="AR204">
            <v>49.57</v>
          </cell>
          <cell r="AS204">
            <v>87.31</v>
          </cell>
          <cell r="AT204">
            <v>31.99</v>
          </cell>
          <cell r="AU204">
            <v>93.4</v>
          </cell>
          <cell r="AV204">
            <v>124.03</v>
          </cell>
          <cell r="AW204">
            <v>106.75</v>
          </cell>
          <cell r="AX204">
            <v>141.79</v>
          </cell>
          <cell r="AY204">
            <v>71.44</v>
          </cell>
          <cell r="AZ204">
            <v>22.98</v>
          </cell>
          <cell r="BA204">
            <v>89.49</v>
          </cell>
          <cell r="BB204">
            <v>38.26</v>
          </cell>
          <cell r="BC204">
            <v>162.09</v>
          </cell>
          <cell r="BD204">
            <v>70.819999999999993</v>
          </cell>
          <cell r="BE204">
            <v>93.7</v>
          </cell>
          <cell r="BF204">
            <v>164.05</v>
          </cell>
          <cell r="BG204">
            <v>75.569999999999993</v>
          </cell>
          <cell r="BH204">
            <v>45.02</v>
          </cell>
          <cell r="BI204">
            <v>102.32</v>
          </cell>
          <cell r="BJ204">
            <v>128.06</v>
          </cell>
          <cell r="BK204">
            <v>0</v>
          </cell>
          <cell r="BL204">
            <v>87.14</v>
          </cell>
          <cell r="BM204">
            <v>43.01</v>
          </cell>
          <cell r="BN204">
            <v>55.35</v>
          </cell>
          <cell r="BO204">
            <v>26.4</v>
          </cell>
          <cell r="BP204">
            <v>88.49</v>
          </cell>
          <cell r="BQ204">
            <v>79</v>
          </cell>
          <cell r="BR204">
            <v>78.45</v>
          </cell>
          <cell r="BS204">
            <v>100.58</v>
          </cell>
          <cell r="BT204">
            <v>49.7</v>
          </cell>
          <cell r="BU204">
            <v>21.85</v>
          </cell>
          <cell r="BV204">
            <v>53.47</v>
          </cell>
          <cell r="BW204">
            <v>43.36</v>
          </cell>
          <cell r="BX204">
            <v>41.05</v>
          </cell>
          <cell r="BY204">
            <v>33.130000000000003</v>
          </cell>
          <cell r="BZ204">
            <v>9.5399999999999991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50.8</v>
          </cell>
          <cell r="CG204">
            <v>169.46</v>
          </cell>
          <cell r="CH204">
            <v>68.959999999999994</v>
          </cell>
          <cell r="CI204">
            <v>53.11</v>
          </cell>
          <cell r="CJ204">
            <v>67.5</v>
          </cell>
          <cell r="CK204">
            <v>372.81</v>
          </cell>
          <cell r="CL204">
            <v>59.83</v>
          </cell>
          <cell r="CM204">
            <v>38.6753</v>
          </cell>
          <cell r="CN204">
            <v>38.5</v>
          </cell>
          <cell r="CO204">
            <v>175.01</v>
          </cell>
          <cell r="CP204">
            <v>123.54</v>
          </cell>
          <cell r="CQ204">
            <v>19.943100000000001</v>
          </cell>
          <cell r="CR204">
            <v>26.38</v>
          </cell>
          <cell r="CS204">
            <v>47.74</v>
          </cell>
          <cell r="CT204" t="str">
            <v>#N/A N/A</v>
          </cell>
          <cell r="CU204">
            <v>12.56</v>
          </cell>
          <cell r="CV204">
            <v>56.404000000000003</v>
          </cell>
          <cell r="CW204">
            <v>32.06</v>
          </cell>
          <cell r="CX204">
            <v>150.49</v>
          </cell>
          <cell r="CY204">
            <v>47.29</v>
          </cell>
          <cell r="CZ204">
            <v>392.55</v>
          </cell>
          <cell r="DA204">
            <v>78.38</v>
          </cell>
          <cell r="DB204">
            <v>62.79</v>
          </cell>
          <cell r="DC204">
            <v>152.19</v>
          </cell>
          <cell r="DD204">
            <v>68.290000000000006</v>
          </cell>
          <cell r="DE204">
            <v>34.799999999999997</v>
          </cell>
          <cell r="DF204">
            <v>128.26</v>
          </cell>
          <cell r="DG204">
            <v>79.67</v>
          </cell>
          <cell r="DH204">
            <v>57.39</v>
          </cell>
          <cell r="DI204">
            <v>60.09</v>
          </cell>
          <cell r="DJ204">
            <v>170.06</v>
          </cell>
          <cell r="DK204">
            <v>42.02</v>
          </cell>
          <cell r="DL204">
            <v>234.54</v>
          </cell>
          <cell r="DM204">
            <v>136.93</v>
          </cell>
          <cell r="DN204">
            <v>51.1</v>
          </cell>
          <cell r="DO204">
            <v>106.74</v>
          </cell>
          <cell r="DP204">
            <v>136.05000000000001</v>
          </cell>
          <cell r="DQ204">
            <v>129.61000000000001</v>
          </cell>
          <cell r="DR204">
            <v>281.51600000000002</v>
          </cell>
          <cell r="DS204">
            <v>119.34</v>
          </cell>
          <cell r="DT204">
            <v>31.24</v>
          </cell>
          <cell r="DU204">
            <v>164.93</v>
          </cell>
          <cell r="DV204">
            <v>45.82</v>
          </cell>
          <cell r="DW204">
            <v>212.07</v>
          </cell>
          <cell r="DX204">
            <v>28.1</v>
          </cell>
          <cell r="DY204">
            <v>35.479999999999997</v>
          </cell>
          <cell r="DZ204">
            <v>129.44999999999999</v>
          </cell>
          <cell r="EA204">
            <v>81.95</v>
          </cell>
          <cell r="EB204">
            <v>82.31</v>
          </cell>
          <cell r="EC204">
            <v>75.430000000000007</v>
          </cell>
          <cell r="ED204">
            <v>52.69</v>
          </cell>
          <cell r="EE204">
            <v>36.75</v>
          </cell>
          <cell r="EF204">
            <v>58.59</v>
          </cell>
          <cell r="EG204">
            <v>95.53</v>
          </cell>
          <cell r="EH204">
            <v>122.53</v>
          </cell>
          <cell r="EI204">
            <v>63.94</v>
          </cell>
          <cell r="EJ204">
            <v>116.0457</v>
          </cell>
          <cell r="EK204">
            <v>140.13</v>
          </cell>
          <cell r="EL204">
            <v>179.24</v>
          </cell>
          <cell r="EM204">
            <v>59.84</v>
          </cell>
          <cell r="EN204">
            <v>106.1</v>
          </cell>
          <cell r="EO204">
            <v>34.119999999999997</v>
          </cell>
          <cell r="EP204">
            <v>30.36</v>
          </cell>
          <cell r="EQ204">
            <v>36.14</v>
          </cell>
          <cell r="ER204">
            <v>57.46</v>
          </cell>
          <cell r="ES204">
            <v>69.540000000000006</v>
          </cell>
          <cell r="ET204">
            <v>66.209999999999994</v>
          </cell>
          <cell r="EU204">
            <v>16.489999999999998</v>
          </cell>
          <cell r="EV204">
            <v>115</v>
          </cell>
          <cell r="EW204">
            <v>88.02</v>
          </cell>
          <cell r="EX204">
            <v>36.700000000000003</v>
          </cell>
          <cell r="EY204">
            <v>79.42</v>
          </cell>
          <cell r="EZ204">
            <v>117.89</v>
          </cell>
          <cell r="FA204">
            <v>93.32</v>
          </cell>
          <cell r="FB204">
            <v>61.4</v>
          </cell>
          <cell r="FC204">
            <v>102.31</v>
          </cell>
          <cell r="FD204">
            <v>72.67</v>
          </cell>
          <cell r="FE204">
            <v>80.900000000000006</v>
          </cell>
          <cell r="FF204">
            <v>37.15</v>
          </cell>
          <cell r="FG204">
            <v>0</v>
          </cell>
          <cell r="FH204">
            <v>38.24</v>
          </cell>
          <cell r="FI204">
            <v>122.04</v>
          </cell>
          <cell r="FJ204">
            <v>53.64</v>
          </cell>
          <cell r="FK204">
            <v>283.70999999999998</v>
          </cell>
          <cell r="FL204">
            <v>48.49</v>
          </cell>
          <cell r="FM204">
            <v>143.87139999999999</v>
          </cell>
          <cell r="FN204">
            <v>26</v>
          </cell>
          <cell r="FO204" t="str">
            <v>#N/A N/A</v>
          </cell>
          <cell r="FP204">
            <v>106.5</v>
          </cell>
          <cell r="FQ204">
            <v>45.39</v>
          </cell>
          <cell r="FR204">
            <v>10.29</v>
          </cell>
          <cell r="FS204">
            <v>123.05</v>
          </cell>
          <cell r="FT204">
            <v>79.97</v>
          </cell>
          <cell r="FU204">
            <v>69.599999999999994</v>
          </cell>
          <cell r="FV204">
            <v>22.5747</v>
          </cell>
          <cell r="FW204">
            <v>39.594999999999999</v>
          </cell>
          <cell r="FX204">
            <v>53.64</v>
          </cell>
          <cell r="FY204">
            <v>48.51</v>
          </cell>
          <cell r="FZ204">
            <v>122.04</v>
          </cell>
          <cell r="GA204">
            <v>46.94</v>
          </cell>
          <cell r="GB204">
            <v>53.11</v>
          </cell>
          <cell r="GC204">
            <v>175.01</v>
          </cell>
          <cell r="GD204">
            <v>99.09</v>
          </cell>
          <cell r="GE204">
            <v>140.13</v>
          </cell>
          <cell r="GF204">
            <v>113.38</v>
          </cell>
          <cell r="GG204">
            <v>93.99</v>
          </cell>
          <cell r="GH204">
            <v>29.89</v>
          </cell>
          <cell r="GN204">
            <v>0</v>
          </cell>
          <cell r="GO204">
            <v>0</v>
          </cell>
          <cell r="GP204">
            <v>0</v>
          </cell>
          <cell r="GQ204">
            <v>0</v>
          </cell>
          <cell r="GR204">
            <v>0</v>
          </cell>
          <cell r="GS204">
            <v>0</v>
          </cell>
          <cell r="GT204">
            <v>0</v>
          </cell>
          <cell r="GU204">
            <v>0</v>
          </cell>
          <cell r="GV204">
            <v>52.33</v>
          </cell>
          <cell r="GW204">
            <v>40.880000000000003</v>
          </cell>
          <cell r="GX204">
            <v>49.63</v>
          </cell>
          <cell r="GY204">
            <v>114.15</v>
          </cell>
          <cell r="GZ204">
            <v>46.34</v>
          </cell>
          <cell r="HA204">
            <v>94.46</v>
          </cell>
          <cell r="HB204">
            <v>32.630000000000003</v>
          </cell>
          <cell r="HC204">
            <v>789.85</v>
          </cell>
          <cell r="HD204">
            <v>126.12</v>
          </cell>
          <cell r="HE204">
            <v>97.45</v>
          </cell>
          <cell r="HF204">
            <v>81.23</v>
          </cell>
          <cell r="HG204">
            <v>0</v>
          </cell>
          <cell r="HH204">
            <v>0</v>
          </cell>
          <cell r="HI204">
            <v>0</v>
          </cell>
          <cell r="HJ204">
            <v>0</v>
          </cell>
          <cell r="HK204">
            <v>0</v>
          </cell>
          <cell r="HL204">
            <v>0</v>
          </cell>
          <cell r="HM204">
            <v>0</v>
          </cell>
          <cell r="HN204">
            <v>0</v>
          </cell>
          <cell r="HO204">
            <v>0</v>
          </cell>
          <cell r="HP204">
            <v>59.88</v>
          </cell>
          <cell r="HQ204">
            <v>74.16</v>
          </cell>
          <cell r="HR204">
            <v>120.94</v>
          </cell>
          <cell r="HS204">
            <v>23.94</v>
          </cell>
          <cell r="HT204">
            <v>41.97</v>
          </cell>
          <cell r="HU204">
            <v>78.2</v>
          </cell>
          <cell r="HV204">
            <v>34.78</v>
          </cell>
          <cell r="HW204">
            <v>104.63</v>
          </cell>
          <cell r="HX204">
            <v>72.72</v>
          </cell>
          <cell r="HY204">
            <v>73.989999999999995</v>
          </cell>
          <cell r="HZ204">
            <v>0</v>
          </cell>
          <cell r="IA204">
            <v>0</v>
          </cell>
          <cell r="IB204">
            <v>0</v>
          </cell>
          <cell r="IC204">
            <v>0</v>
          </cell>
          <cell r="ID204">
            <v>0</v>
          </cell>
          <cell r="IE204">
            <v>0</v>
          </cell>
          <cell r="IF204">
            <v>0</v>
          </cell>
          <cell r="IG204">
            <v>0</v>
          </cell>
          <cell r="IH204">
            <v>0</v>
          </cell>
          <cell r="II204">
            <v>0</v>
          </cell>
        </row>
        <row r="205">
          <cell r="A205">
            <v>42614</v>
          </cell>
          <cell r="B205">
            <v>4120.1729999999998</v>
          </cell>
          <cell r="C205">
            <v>748.40589999999997</v>
          </cell>
          <cell r="D205">
            <v>2170.86</v>
          </cell>
          <cell r="E205">
            <v>856.78</v>
          </cell>
          <cell r="F205">
            <v>935.05</v>
          </cell>
          <cell r="G205">
            <v>842.26</v>
          </cell>
          <cell r="H205">
            <v>526.05510000000004</v>
          </cell>
          <cell r="I205">
            <v>1209.1199999999999</v>
          </cell>
          <cell r="J205">
            <v>783.34</v>
          </cell>
          <cell r="K205">
            <v>928.95</v>
          </cell>
          <cell r="L205">
            <v>494.46</v>
          </cell>
          <cell r="M205">
            <v>388.14</v>
          </cell>
          <cell r="N205">
            <v>380.65640000000002</v>
          </cell>
          <cell r="O205">
            <v>602.33000000000004</v>
          </cell>
          <cell r="P205">
            <v>95.653000000000006</v>
          </cell>
          <cell r="Q205">
            <v>1.1196999999999999</v>
          </cell>
          <cell r="R205">
            <v>1.5681</v>
          </cell>
          <cell r="S205">
            <v>78.245999999999995</v>
          </cell>
          <cell r="T205">
            <v>0.52293999999999996</v>
          </cell>
          <cell r="U205">
            <v>0.443</v>
          </cell>
          <cell r="V205">
            <v>43.16</v>
          </cell>
          <cell r="W205">
            <v>1239.8040000000001</v>
          </cell>
          <cell r="X205">
            <v>51.06</v>
          </cell>
          <cell r="Y205">
            <v>97.42</v>
          </cell>
          <cell r="Z205">
            <v>53.22</v>
          </cell>
          <cell r="AA205">
            <v>30.62</v>
          </cell>
          <cell r="AB205">
            <v>744.77</v>
          </cell>
          <cell r="AC205">
            <v>103.53</v>
          </cell>
          <cell r="AD205">
            <v>134.22999999999999</v>
          </cell>
          <cell r="AE205">
            <v>83.18</v>
          </cell>
          <cell r="AF205">
            <v>770.62</v>
          </cell>
          <cell r="AG205">
            <v>34.61</v>
          </cell>
          <cell r="AH205">
            <v>212.75</v>
          </cell>
          <cell r="AI205">
            <v>48.7</v>
          </cell>
          <cell r="AJ205">
            <v>56.31</v>
          </cell>
          <cell r="AK205">
            <v>83</v>
          </cell>
          <cell r="AL205">
            <v>31.8</v>
          </cell>
          <cell r="AM205">
            <v>77.73</v>
          </cell>
          <cell r="AN205">
            <v>48.768900000000002</v>
          </cell>
          <cell r="AO205">
            <v>65.261399999999995</v>
          </cell>
          <cell r="AP205">
            <v>0</v>
          </cell>
          <cell r="AQ205">
            <v>0</v>
          </cell>
          <cell r="AR205">
            <v>49.75</v>
          </cell>
          <cell r="AS205">
            <v>88.31</v>
          </cell>
          <cell r="AT205">
            <v>31.96</v>
          </cell>
          <cell r="AU205">
            <v>93.37</v>
          </cell>
          <cell r="AV205">
            <v>124.81</v>
          </cell>
          <cell r="AW205">
            <v>107.29</v>
          </cell>
          <cell r="AX205">
            <v>140.66</v>
          </cell>
          <cell r="AY205">
            <v>72.84</v>
          </cell>
          <cell r="AZ205">
            <v>23.67</v>
          </cell>
          <cell r="BA205">
            <v>89.48</v>
          </cell>
          <cell r="BB205">
            <v>38.21</v>
          </cell>
          <cell r="BC205">
            <v>156.21</v>
          </cell>
          <cell r="BD205">
            <v>70.11</v>
          </cell>
          <cell r="BE205">
            <v>93.32</v>
          </cell>
          <cell r="BF205">
            <v>164.8</v>
          </cell>
          <cell r="BG205">
            <v>75.48</v>
          </cell>
          <cell r="BH205">
            <v>43.95</v>
          </cell>
          <cell r="BI205">
            <v>102.47</v>
          </cell>
          <cell r="BJ205">
            <v>128.12</v>
          </cell>
          <cell r="BK205">
            <v>0</v>
          </cell>
          <cell r="BL205">
            <v>86.84</v>
          </cell>
          <cell r="BM205">
            <v>43.21</v>
          </cell>
          <cell r="BN205">
            <v>54.29</v>
          </cell>
          <cell r="BO205">
            <v>26.52</v>
          </cell>
          <cell r="BP205">
            <v>88.55</v>
          </cell>
          <cell r="BQ205">
            <v>78.959999999999994</v>
          </cell>
          <cell r="BR205">
            <v>78.290000000000006</v>
          </cell>
          <cell r="BS205">
            <v>100.21</v>
          </cell>
          <cell r="BT205">
            <v>49.79</v>
          </cell>
          <cell r="BU205">
            <v>21.61</v>
          </cell>
          <cell r="BV205">
            <v>53.54</v>
          </cell>
          <cell r="BW205">
            <v>44.12</v>
          </cell>
          <cell r="BX205">
            <v>40.6</v>
          </cell>
          <cell r="BY205">
            <v>33.4</v>
          </cell>
          <cell r="BZ205">
            <v>9.43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50.43</v>
          </cell>
          <cell r="CG205">
            <v>168.51</v>
          </cell>
          <cell r="CH205">
            <v>68.66</v>
          </cell>
          <cell r="CI205">
            <v>53.02</v>
          </cell>
          <cell r="CJ205">
            <v>67.209999999999994</v>
          </cell>
          <cell r="CK205">
            <v>372.17</v>
          </cell>
          <cell r="CL205">
            <v>59.41</v>
          </cell>
          <cell r="CM205">
            <v>38.372300000000003</v>
          </cell>
          <cell r="CN205">
            <v>38.32</v>
          </cell>
          <cell r="CO205">
            <v>175.81</v>
          </cell>
          <cell r="CP205">
            <v>123.94</v>
          </cell>
          <cell r="CQ205">
            <v>19.861899999999999</v>
          </cell>
          <cell r="CR205">
            <v>26.16</v>
          </cell>
          <cell r="CS205">
            <v>47.36</v>
          </cell>
          <cell r="CT205" t="str">
            <v>#N/A N/A</v>
          </cell>
          <cell r="CU205">
            <v>12.44</v>
          </cell>
          <cell r="CV205">
            <v>56.87</v>
          </cell>
          <cell r="CW205">
            <v>31.91</v>
          </cell>
          <cell r="CX205">
            <v>150.35</v>
          </cell>
          <cell r="CY205">
            <v>47.03</v>
          </cell>
          <cell r="CZ205">
            <v>393.4</v>
          </cell>
          <cell r="DA205">
            <v>77.42</v>
          </cell>
          <cell r="DB205">
            <v>62.9</v>
          </cell>
          <cell r="DC205">
            <v>150.94999999999999</v>
          </cell>
          <cell r="DD205">
            <v>67.34</v>
          </cell>
          <cell r="DE205">
            <v>34.68</v>
          </cell>
          <cell r="DF205">
            <v>127.64</v>
          </cell>
          <cell r="DG205">
            <v>79.7</v>
          </cell>
          <cell r="DH205">
            <v>56.76</v>
          </cell>
          <cell r="DI205">
            <v>60.34</v>
          </cell>
          <cell r="DJ205">
            <v>170.13</v>
          </cell>
          <cell r="DK205">
            <v>42.3</v>
          </cell>
          <cell r="DL205">
            <v>237.76</v>
          </cell>
          <cell r="DM205">
            <v>136.13</v>
          </cell>
          <cell r="DN205">
            <v>51.11</v>
          </cell>
          <cell r="DO205">
            <v>106.37</v>
          </cell>
          <cell r="DP205">
            <v>135.74</v>
          </cell>
          <cell r="DQ205">
            <v>128.35</v>
          </cell>
          <cell r="DR205">
            <v>281.88499999999999</v>
          </cell>
          <cell r="DS205">
            <v>119.08</v>
          </cell>
          <cell r="DT205">
            <v>31.2</v>
          </cell>
          <cell r="DU205">
            <v>165.64</v>
          </cell>
          <cell r="DV205">
            <v>45.7</v>
          </cell>
          <cell r="DW205">
            <v>211.83</v>
          </cell>
          <cell r="DX205">
            <v>28.44</v>
          </cell>
          <cell r="DY205">
            <v>35.53</v>
          </cell>
          <cell r="DZ205">
            <v>129.9</v>
          </cell>
          <cell r="EA205">
            <v>81.45</v>
          </cell>
          <cell r="EB205">
            <v>81.16</v>
          </cell>
          <cell r="EC205">
            <v>77.27</v>
          </cell>
          <cell r="ED205">
            <v>52.03</v>
          </cell>
          <cell r="EE205">
            <v>36.82</v>
          </cell>
          <cell r="EF205">
            <v>58.64</v>
          </cell>
          <cell r="EG205">
            <v>95.29</v>
          </cell>
          <cell r="EH205">
            <v>122.86</v>
          </cell>
          <cell r="EI205">
            <v>64</v>
          </cell>
          <cell r="EJ205">
            <v>115.46899999999999</v>
          </cell>
          <cell r="EK205">
            <v>139.96</v>
          </cell>
          <cell r="EL205">
            <v>179.98</v>
          </cell>
          <cell r="EM205">
            <v>59.55</v>
          </cell>
          <cell r="EN205">
            <v>106.73</v>
          </cell>
          <cell r="EO205">
            <v>35.1</v>
          </cell>
          <cell r="EP205">
            <v>30.5</v>
          </cell>
          <cell r="EQ205">
            <v>36.64</v>
          </cell>
          <cell r="ER205">
            <v>57.59</v>
          </cell>
          <cell r="ES205">
            <v>69.7</v>
          </cell>
          <cell r="ET205">
            <v>66.819999999999993</v>
          </cell>
          <cell r="EU205">
            <v>16.64</v>
          </cell>
          <cell r="EV205">
            <v>115.06</v>
          </cell>
          <cell r="EW205">
            <v>87.95</v>
          </cell>
          <cell r="EX205">
            <v>36.909999999999997</v>
          </cell>
          <cell r="EY205">
            <v>75.91</v>
          </cell>
          <cell r="EZ205">
            <v>118.33</v>
          </cell>
          <cell r="FA205">
            <v>94.63</v>
          </cell>
          <cell r="FB205">
            <v>61.99</v>
          </cell>
          <cell r="FC205">
            <v>102.9</v>
          </cell>
          <cell r="FD205">
            <v>74</v>
          </cell>
          <cell r="FE205">
            <v>81.3</v>
          </cell>
          <cell r="FF205">
            <v>36.83</v>
          </cell>
          <cell r="FG205">
            <v>0</v>
          </cell>
          <cell r="FH205">
            <v>39.43</v>
          </cell>
          <cell r="FI205">
            <v>122.85</v>
          </cell>
          <cell r="FJ205">
            <v>53.8</v>
          </cell>
          <cell r="FK205">
            <v>285.27</v>
          </cell>
          <cell r="FL205">
            <v>48.71</v>
          </cell>
          <cell r="FM205">
            <v>144.5001</v>
          </cell>
          <cell r="FN205">
            <v>25.6</v>
          </cell>
          <cell r="FO205" t="str">
            <v>#N/A N/A</v>
          </cell>
          <cell r="FP205">
            <v>106.91</v>
          </cell>
          <cell r="FQ205">
            <v>45.49</v>
          </cell>
          <cell r="FR205">
            <v>10.35</v>
          </cell>
          <cell r="FS205">
            <v>123.1</v>
          </cell>
          <cell r="FT205">
            <v>81.3</v>
          </cell>
          <cell r="FU205">
            <v>69.73</v>
          </cell>
          <cell r="FV205">
            <v>22.686699999999998</v>
          </cell>
          <cell r="FW205">
            <v>39.924999999999997</v>
          </cell>
          <cell r="FX205">
            <v>53.8</v>
          </cell>
          <cell r="FY205">
            <v>49.3</v>
          </cell>
          <cell r="FZ205">
            <v>122.85</v>
          </cell>
          <cell r="GA205">
            <v>46.7</v>
          </cell>
          <cell r="GB205">
            <v>53.02</v>
          </cell>
          <cell r="GC205">
            <v>175.81</v>
          </cell>
          <cell r="GD205">
            <v>99.45</v>
          </cell>
          <cell r="GE205">
            <v>141.06</v>
          </cell>
          <cell r="GF205">
            <v>113.82</v>
          </cell>
          <cell r="GG205">
            <v>95</v>
          </cell>
          <cell r="GH205">
            <v>29.89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52.56</v>
          </cell>
          <cell r="GW205">
            <v>40.96</v>
          </cell>
          <cell r="GX205">
            <v>49.73</v>
          </cell>
          <cell r="GY205">
            <v>114.18</v>
          </cell>
          <cell r="GZ205">
            <v>46.25</v>
          </cell>
          <cell r="HA205">
            <v>94.26</v>
          </cell>
          <cell r="HB205">
            <v>32.945</v>
          </cell>
          <cell r="HC205">
            <v>791.4</v>
          </cell>
          <cell r="HD205">
            <v>126.17</v>
          </cell>
          <cell r="HE205">
            <v>97.38</v>
          </cell>
          <cell r="HF205">
            <v>81.760000000000005</v>
          </cell>
          <cell r="HG205">
            <v>0</v>
          </cell>
          <cell r="HH205">
            <v>0</v>
          </cell>
          <cell r="HI205">
            <v>0</v>
          </cell>
          <cell r="HJ205">
            <v>0</v>
          </cell>
          <cell r="HK205">
            <v>0</v>
          </cell>
          <cell r="HL205">
            <v>0</v>
          </cell>
          <cell r="HM205">
            <v>0</v>
          </cell>
          <cell r="HN205">
            <v>0</v>
          </cell>
          <cell r="HO205">
            <v>0</v>
          </cell>
          <cell r="HP205">
            <v>59.82</v>
          </cell>
          <cell r="HQ205">
            <v>74.06</v>
          </cell>
          <cell r="HR205">
            <v>121</v>
          </cell>
          <cell r="HS205">
            <v>23.83</v>
          </cell>
          <cell r="HT205">
            <v>41.85</v>
          </cell>
          <cell r="HU205">
            <v>77.650000000000006</v>
          </cell>
          <cell r="HV205">
            <v>34.44</v>
          </cell>
          <cell r="HW205">
            <v>103.7</v>
          </cell>
          <cell r="HX205">
            <v>72.7</v>
          </cell>
          <cell r="HY205">
            <v>73.36</v>
          </cell>
          <cell r="HZ205">
            <v>0</v>
          </cell>
          <cell r="IA205">
            <v>0</v>
          </cell>
          <cell r="IB205">
            <v>0</v>
          </cell>
          <cell r="IC205">
            <v>0</v>
          </cell>
          <cell r="ID205">
            <v>0</v>
          </cell>
          <cell r="IE205">
            <v>0</v>
          </cell>
          <cell r="IF205">
            <v>0</v>
          </cell>
          <cell r="IG205">
            <v>0</v>
          </cell>
          <cell r="IH205">
            <v>0</v>
          </cell>
          <cell r="II205">
            <v>0</v>
          </cell>
        </row>
        <row r="206">
          <cell r="A206">
            <v>42615</v>
          </cell>
          <cell r="B206">
            <v>4137.6980000000003</v>
          </cell>
          <cell r="C206">
            <v>752.0634</v>
          </cell>
          <cell r="D206">
            <v>2179.98</v>
          </cell>
          <cell r="E206">
            <v>858.04</v>
          </cell>
          <cell r="F206">
            <v>941.26</v>
          </cell>
          <cell r="G206">
            <v>849.88</v>
          </cell>
          <cell r="H206">
            <v>528.61149999999998</v>
          </cell>
          <cell r="I206">
            <v>1209.69</v>
          </cell>
          <cell r="J206">
            <v>786.57</v>
          </cell>
          <cell r="K206">
            <v>932.39</v>
          </cell>
          <cell r="L206">
            <v>498.57</v>
          </cell>
          <cell r="M206">
            <v>389.3</v>
          </cell>
          <cell r="N206">
            <v>383.24950000000001</v>
          </cell>
          <cell r="O206">
            <v>609.79999999999995</v>
          </cell>
          <cell r="P206">
            <v>95.843999999999994</v>
          </cell>
          <cell r="Q206">
            <v>1.1155999999999999</v>
          </cell>
          <cell r="R206">
            <v>1.6024</v>
          </cell>
          <cell r="S206">
            <v>81.260000000000005</v>
          </cell>
          <cell r="T206">
            <v>0.52571999999999997</v>
          </cell>
          <cell r="U206">
            <v>0.443</v>
          </cell>
          <cell r="V206">
            <v>44.44</v>
          </cell>
          <cell r="W206">
            <v>1251.8309999999999</v>
          </cell>
          <cell r="X206">
            <v>51.28</v>
          </cell>
          <cell r="Y206">
            <v>99.25</v>
          </cell>
          <cell r="Z206">
            <v>53.57</v>
          </cell>
          <cell r="AA206">
            <v>30.72</v>
          </cell>
          <cell r="AB206">
            <v>739.73</v>
          </cell>
          <cell r="AC206">
            <v>103.23</v>
          </cell>
          <cell r="AD206">
            <v>135.15</v>
          </cell>
          <cell r="AE206">
            <v>83.11</v>
          </cell>
          <cell r="AF206">
            <v>772.44</v>
          </cell>
          <cell r="AG206">
            <v>35.1</v>
          </cell>
          <cell r="AH206">
            <v>213.97</v>
          </cell>
          <cell r="AI206">
            <v>46.39</v>
          </cell>
          <cell r="AJ206">
            <v>56.18</v>
          </cell>
          <cell r="AK206">
            <v>84.54</v>
          </cell>
          <cell r="AL206">
            <v>32.159999999999997</v>
          </cell>
          <cell r="AM206">
            <v>77.680000000000007</v>
          </cell>
          <cell r="AN206">
            <v>48.707300000000004</v>
          </cell>
          <cell r="AO206">
            <v>65.620900000000006</v>
          </cell>
          <cell r="AP206">
            <v>0</v>
          </cell>
          <cell r="AQ206">
            <v>0</v>
          </cell>
          <cell r="AR206">
            <v>50.69</v>
          </cell>
          <cell r="AS206">
            <v>88.2</v>
          </cell>
          <cell r="AT206">
            <v>32.5</v>
          </cell>
          <cell r="AU206">
            <v>93.84</v>
          </cell>
          <cell r="AV206">
            <v>126.76</v>
          </cell>
          <cell r="AW206">
            <v>107.87</v>
          </cell>
          <cell r="AX206">
            <v>141.47</v>
          </cell>
          <cell r="AY206">
            <v>72.5</v>
          </cell>
          <cell r="AZ206">
            <v>23.9</v>
          </cell>
          <cell r="BA206">
            <v>89.61</v>
          </cell>
          <cell r="BB206">
            <v>38.46</v>
          </cell>
          <cell r="BC206">
            <v>157.97999999999999</v>
          </cell>
          <cell r="BD206">
            <v>70.94</v>
          </cell>
          <cell r="BE206">
            <v>94.46</v>
          </cell>
          <cell r="BF206">
            <v>167</v>
          </cell>
          <cell r="BG206">
            <v>76.44</v>
          </cell>
          <cell r="BH206">
            <v>44.19</v>
          </cell>
          <cell r="BI206">
            <v>104.21</v>
          </cell>
          <cell r="BJ206">
            <v>128.82</v>
          </cell>
          <cell r="BK206">
            <v>0</v>
          </cell>
          <cell r="BL206">
            <v>87.42</v>
          </cell>
          <cell r="BM206">
            <v>43.32</v>
          </cell>
          <cell r="BN206">
            <v>54.83</v>
          </cell>
          <cell r="BO206">
            <v>26.82</v>
          </cell>
          <cell r="BP206">
            <v>88.91</v>
          </cell>
          <cell r="BQ206">
            <v>78.55</v>
          </cell>
          <cell r="BR206">
            <v>78.87</v>
          </cell>
          <cell r="BS206">
            <v>100.93</v>
          </cell>
          <cell r="BT206">
            <v>51.29</v>
          </cell>
          <cell r="BU206">
            <v>21.92</v>
          </cell>
          <cell r="BV206">
            <v>56.49</v>
          </cell>
          <cell r="BW206">
            <v>44.9</v>
          </cell>
          <cell r="BX206">
            <v>40.92</v>
          </cell>
          <cell r="BY206">
            <v>33.5</v>
          </cell>
          <cell r="BZ206">
            <v>9.7899999999999991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50.55</v>
          </cell>
          <cell r="CG206">
            <v>169.18</v>
          </cell>
          <cell r="CH206">
            <v>68.95</v>
          </cell>
          <cell r="CI206">
            <v>53.98</v>
          </cell>
          <cell r="CJ206">
            <v>67.489999999999995</v>
          </cell>
          <cell r="CK206">
            <v>373.85</v>
          </cell>
          <cell r="CL206">
            <v>59.86</v>
          </cell>
          <cell r="CM206">
            <v>38.5505</v>
          </cell>
          <cell r="CN206">
            <v>38.49</v>
          </cell>
          <cell r="CO206">
            <v>175.46</v>
          </cell>
          <cell r="CP206">
            <v>125.43</v>
          </cell>
          <cell r="CQ206">
            <v>19.9513</v>
          </cell>
          <cell r="CR206">
            <v>26.48</v>
          </cell>
          <cell r="CS206">
            <v>47.51</v>
          </cell>
          <cell r="CT206" t="str">
            <v>#N/A N/A</v>
          </cell>
          <cell r="CU206">
            <v>12.55</v>
          </cell>
          <cell r="CV206">
            <v>57.073999999999998</v>
          </cell>
          <cell r="CW206">
            <v>31.89</v>
          </cell>
          <cell r="CX206">
            <v>150.72</v>
          </cell>
          <cell r="CY206">
            <v>47.58</v>
          </cell>
          <cell r="CZ206">
            <v>388.64</v>
          </cell>
          <cell r="DA206">
            <v>76.89</v>
          </cell>
          <cell r="DB206">
            <v>62.98</v>
          </cell>
          <cell r="DC206">
            <v>151.18</v>
          </cell>
          <cell r="DD206">
            <v>68.62</v>
          </cell>
          <cell r="DE206">
            <v>34.770000000000003</v>
          </cell>
          <cell r="DF206">
            <v>128.18</v>
          </cell>
          <cell r="DG206">
            <v>79.73</v>
          </cell>
          <cell r="DH206">
            <v>56.35</v>
          </cell>
          <cell r="DI206">
            <v>60.15</v>
          </cell>
          <cell r="DJ206">
            <v>169.77</v>
          </cell>
          <cell r="DK206">
            <v>42.09</v>
          </cell>
          <cell r="DL206">
            <v>235.96</v>
          </cell>
          <cell r="DM206">
            <v>137.71</v>
          </cell>
          <cell r="DN206">
            <v>51.26</v>
          </cell>
          <cell r="DO206">
            <v>105.49</v>
          </cell>
          <cell r="DP206">
            <v>136.61000000000001</v>
          </cell>
          <cell r="DQ206">
            <v>129.4</v>
          </cell>
          <cell r="DR206">
            <v>288.84800000000001</v>
          </cell>
          <cell r="DS206">
            <v>119.32</v>
          </cell>
          <cell r="DT206">
            <v>31.29</v>
          </cell>
          <cell r="DU206">
            <v>165.49</v>
          </cell>
          <cell r="DV206">
            <v>46.13</v>
          </cell>
          <cell r="DW206">
            <v>213.24</v>
          </cell>
          <cell r="DX206">
            <v>28.26</v>
          </cell>
          <cell r="DY206">
            <v>35.46</v>
          </cell>
          <cell r="DZ206">
            <v>131.16</v>
          </cell>
          <cell r="EA206">
            <v>81.69</v>
          </cell>
          <cell r="EB206">
            <v>81.96</v>
          </cell>
          <cell r="EC206">
            <v>77.88</v>
          </cell>
          <cell r="ED206">
            <v>52.25</v>
          </cell>
          <cell r="EE206">
            <v>37.17</v>
          </cell>
          <cell r="EF206">
            <v>58.93</v>
          </cell>
          <cell r="EG206">
            <v>95.28</v>
          </cell>
          <cell r="EH206">
            <v>123.51</v>
          </cell>
          <cell r="EI206">
            <v>64.349999999999994</v>
          </cell>
          <cell r="EJ206">
            <v>115.72750000000001</v>
          </cell>
          <cell r="EK206">
            <v>140.13</v>
          </cell>
          <cell r="EL206">
            <v>180.81</v>
          </cell>
          <cell r="EM206">
            <v>59.21</v>
          </cell>
          <cell r="EN206">
            <v>107.73</v>
          </cell>
          <cell r="EO206">
            <v>35.729999999999997</v>
          </cell>
          <cell r="EP206">
            <v>30.56</v>
          </cell>
          <cell r="EQ206">
            <v>36.83</v>
          </cell>
          <cell r="ER206">
            <v>57.67</v>
          </cell>
          <cell r="ES206">
            <v>69.680000000000007</v>
          </cell>
          <cell r="ET206">
            <v>66.760000000000005</v>
          </cell>
          <cell r="EU206">
            <v>16.7</v>
          </cell>
          <cell r="EV206">
            <v>115.66</v>
          </cell>
          <cell r="EW206">
            <v>88.15</v>
          </cell>
          <cell r="EX206">
            <v>37.57</v>
          </cell>
          <cell r="EY206">
            <v>75.099999999999994</v>
          </cell>
          <cell r="EZ206">
            <v>118.83</v>
          </cell>
          <cell r="FA206">
            <v>94.36</v>
          </cell>
          <cell r="FB206">
            <v>62.77</v>
          </cell>
          <cell r="FC206">
            <v>103.57</v>
          </cell>
          <cell r="FD206">
            <v>76.239999999999995</v>
          </cell>
          <cell r="FE206">
            <v>82</v>
          </cell>
          <cell r="FF206">
            <v>37.07</v>
          </cell>
          <cell r="FG206">
            <v>0</v>
          </cell>
          <cell r="FH206">
            <v>40.520000000000003</v>
          </cell>
          <cell r="FI206">
            <v>123.44</v>
          </cell>
          <cell r="FJ206">
            <v>54.18</v>
          </cell>
          <cell r="FK206">
            <v>286.43</v>
          </cell>
          <cell r="FL206">
            <v>49.12</v>
          </cell>
          <cell r="FM206">
            <v>145.2304</v>
          </cell>
          <cell r="FN206">
            <v>25.94</v>
          </cell>
          <cell r="FO206" t="str">
            <v>#N/A N/A</v>
          </cell>
          <cell r="FP206">
            <v>107.44</v>
          </cell>
          <cell r="FQ206">
            <v>45.97</v>
          </cell>
          <cell r="FR206">
            <v>10.48</v>
          </cell>
          <cell r="FS206">
            <v>124.05</v>
          </cell>
          <cell r="FT206">
            <v>81.96</v>
          </cell>
          <cell r="FU206">
            <v>70.09</v>
          </cell>
          <cell r="FV206">
            <v>22.686699999999998</v>
          </cell>
          <cell r="FW206">
            <v>40.33</v>
          </cell>
          <cell r="FX206">
            <v>54.18</v>
          </cell>
          <cell r="FY206">
            <v>49.03</v>
          </cell>
          <cell r="FZ206">
            <v>123.44</v>
          </cell>
          <cell r="GA206">
            <v>47.51</v>
          </cell>
          <cell r="GB206">
            <v>53.98</v>
          </cell>
          <cell r="GC206">
            <v>175.46</v>
          </cell>
          <cell r="GD206">
            <v>100.1</v>
          </cell>
          <cell r="GE206">
            <v>142.30000000000001</v>
          </cell>
          <cell r="GF206">
            <v>115.09</v>
          </cell>
          <cell r="GG206">
            <v>95.83</v>
          </cell>
          <cell r="GH206">
            <v>30.17</v>
          </cell>
          <cell r="GN206">
            <v>0</v>
          </cell>
          <cell r="GO206">
            <v>0</v>
          </cell>
          <cell r="GP206">
            <v>0</v>
          </cell>
          <cell r="GQ206">
            <v>0</v>
          </cell>
          <cell r="GR206">
            <v>0</v>
          </cell>
          <cell r="GS206">
            <v>0</v>
          </cell>
          <cell r="GT206">
            <v>0</v>
          </cell>
          <cell r="GU206">
            <v>0</v>
          </cell>
          <cell r="GV206">
            <v>52.88</v>
          </cell>
          <cell r="GW206">
            <v>40.950000000000003</v>
          </cell>
          <cell r="GX206">
            <v>50.13</v>
          </cell>
          <cell r="GY206">
            <v>115.87</v>
          </cell>
          <cell r="GZ206">
            <v>47.29</v>
          </cell>
          <cell r="HA206">
            <v>94.42</v>
          </cell>
          <cell r="HB206">
            <v>33.08</v>
          </cell>
          <cell r="HC206">
            <v>796.87</v>
          </cell>
          <cell r="HD206">
            <v>126.51</v>
          </cell>
          <cell r="HE206">
            <v>97.38</v>
          </cell>
          <cell r="HF206">
            <v>83.46</v>
          </cell>
          <cell r="HG206">
            <v>0</v>
          </cell>
          <cell r="HH206">
            <v>0</v>
          </cell>
          <cell r="HI206">
            <v>0</v>
          </cell>
          <cell r="HJ206">
            <v>0</v>
          </cell>
          <cell r="HK206">
            <v>0</v>
          </cell>
          <cell r="HL206">
            <v>0</v>
          </cell>
          <cell r="HM206">
            <v>0</v>
          </cell>
          <cell r="HN206">
            <v>0</v>
          </cell>
          <cell r="HO206">
            <v>0</v>
          </cell>
          <cell r="HP206">
            <v>60.56</v>
          </cell>
          <cell r="HQ206">
            <v>74.75</v>
          </cell>
          <cell r="HR206">
            <v>123.13</v>
          </cell>
          <cell r="HS206">
            <v>24.13</v>
          </cell>
          <cell r="HT206">
            <v>42.31</v>
          </cell>
          <cell r="HU206">
            <v>78.97</v>
          </cell>
          <cell r="HV206">
            <v>35.03</v>
          </cell>
          <cell r="HW206">
            <v>104.3</v>
          </cell>
          <cell r="HX206">
            <v>73.7</v>
          </cell>
          <cell r="HY206">
            <v>74.8</v>
          </cell>
          <cell r="HZ206">
            <v>0</v>
          </cell>
          <cell r="IA206">
            <v>0</v>
          </cell>
          <cell r="IB206">
            <v>0</v>
          </cell>
          <cell r="IC206">
            <v>0</v>
          </cell>
          <cell r="ID206">
            <v>0</v>
          </cell>
          <cell r="IE206">
            <v>0</v>
          </cell>
          <cell r="IF206">
            <v>0</v>
          </cell>
          <cell r="IG206">
            <v>0</v>
          </cell>
          <cell r="IH206">
            <v>0</v>
          </cell>
          <cell r="II206">
            <v>0</v>
          </cell>
        </row>
        <row r="207">
          <cell r="A207">
            <v>42618</v>
          </cell>
          <cell r="B207">
            <v>4137.6980000000003</v>
          </cell>
          <cell r="C207">
            <v>752.0634</v>
          </cell>
          <cell r="D207">
            <v>2179.98</v>
          </cell>
          <cell r="E207">
            <v>858.04</v>
          </cell>
          <cell r="F207">
            <v>941.26</v>
          </cell>
          <cell r="G207">
            <v>849.88</v>
          </cell>
          <cell r="H207">
            <v>528.61149999999998</v>
          </cell>
          <cell r="I207">
            <v>1209.69</v>
          </cell>
          <cell r="J207">
            <v>786.57</v>
          </cell>
          <cell r="K207">
            <v>932.39</v>
          </cell>
          <cell r="L207">
            <v>498.57</v>
          </cell>
          <cell r="M207">
            <v>389.3</v>
          </cell>
          <cell r="N207">
            <v>383.24950000000001</v>
          </cell>
          <cell r="O207">
            <v>609.79999999999995</v>
          </cell>
          <cell r="P207">
            <v>95.843999999999994</v>
          </cell>
          <cell r="Q207">
            <v>1.1147</v>
          </cell>
          <cell r="R207">
            <v>1.6024</v>
          </cell>
          <cell r="S207">
            <v>81.260000000000005</v>
          </cell>
          <cell r="T207">
            <v>0.51932999999999996</v>
          </cell>
          <cell r="U207">
            <v>0.44328000000000001</v>
          </cell>
          <cell r="V207">
            <v>44.44</v>
          </cell>
          <cell r="W207">
            <v>1251.8309999999999</v>
          </cell>
          <cell r="X207">
            <v>51.28</v>
          </cell>
          <cell r="Y207">
            <v>99.25</v>
          </cell>
          <cell r="Z207">
            <v>53.57</v>
          </cell>
          <cell r="AA207">
            <v>30.72</v>
          </cell>
          <cell r="AB207">
            <v>739.73</v>
          </cell>
          <cell r="AC207">
            <v>103.23</v>
          </cell>
          <cell r="AD207">
            <v>135.15</v>
          </cell>
          <cell r="AE207">
            <v>83.11</v>
          </cell>
          <cell r="AF207">
            <v>772.44</v>
          </cell>
          <cell r="AG207">
            <v>35.1</v>
          </cell>
          <cell r="AH207">
            <v>213.97</v>
          </cell>
          <cell r="AI207">
            <v>46.39</v>
          </cell>
          <cell r="AJ207">
            <v>56.18</v>
          </cell>
          <cell r="AK207">
            <v>84.54</v>
          </cell>
          <cell r="AL207">
            <v>32.159999999999997</v>
          </cell>
          <cell r="AM207">
            <v>77.680000000000007</v>
          </cell>
          <cell r="AN207">
            <v>48.707300000000004</v>
          </cell>
          <cell r="AO207">
            <v>65.620900000000006</v>
          </cell>
          <cell r="AP207">
            <v>0</v>
          </cell>
          <cell r="AQ207">
            <v>0</v>
          </cell>
          <cell r="AR207">
            <v>50.69</v>
          </cell>
          <cell r="AS207">
            <v>88.2</v>
          </cell>
          <cell r="AT207">
            <v>32.5</v>
          </cell>
          <cell r="AU207">
            <v>93.84</v>
          </cell>
          <cell r="AV207">
            <v>126.76</v>
          </cell>
          <cell r="AW207">
            <v>107.87</v>
          </cell>
          <cell r="AX207">
            <v>141.47</v>
          </cell>
          <cell r="AY207">
            <v>72.5</v>
          </cell>
          <cell r="AZ207">
            <v>23.9</v>
          </cell>
          <cell r="BA207">
            <v>89.61</v>
          </cell>
          <cell r="BB207">
            <v>38.46</v>
          </cell>
          <cell r="BC207">
            <v>157.97999999999999</v>
          </cell>
          <cell r="BD207">
            <v>70.94</v>
          </cell>
          <cell r="BE207">
            <v>94.46</v>
          </cell>
          <cell r="BF207">
            <v>167</v>
          </cell>
          <cell r="BG207">
            <v>76.44</v>
          </cell>
          <cell r="BH207">
            <v>44.19</v>
          </cell>
          <cell r="BI207">
            <v>104.21</v>
          </cell>
          <cell r="BJ207">
            <v>128.82</v>
          </cell>
          <cell r="BK207">
            <v>0</v>
          </cell>
          <cell r="BL207">
            <v>87.42</v>
          </cell>
          <cell r="BM207">
            <v>43.32</v>
          </cell>
          <cell r="BN207">
            <v>54.83</v>
          </cell>
          <cell r="BO207">
            <v>26.82</v>
          </cell>
          <cell r="BP207">
            <v>88.91</v>
          </cell>
          <cell r="BQ207">
            <v>78.55</v>
          </cell>
          <cell r="BR207">
            <v>78.87</v>
          </cell>
          <cell r="BS207">
            <v>100.93</v>
          </cell>
          <cell r="BT207">
            <v>51.29</v>
          </cell>
          <cell r="BU207">
            <v>21.92</v>
          </cell>
          <cell r="BV207">
            <v>56.49</v>
          </cell>
          <cell r="BW207">
            <v>44.9</v>
          </cell>
          <cell r="BX207">
            <v>40.92</v>
          </cell>
          <cell r="BY207">
            <v>33.5</v>
          </cell>
          <cell r="BZ207">
            <v>9.7899999999999991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50.55</v>
          </cell>
          <cell r="CG207">
            <v>169.18</v>
          </cell>
          <cell r="CH207">
            <v>68.95</v>
          </cell>
          <cell r="CI207">
            <v>53.98</v>
          </cell>
          <cell r="CJ207">
            <v>67.489999999999995</v>
          </cell>
          <cell r="CK207">
            <v>373.85</v>
          </cell>
          <cell r="CL207">
            <v>59.86</v>
          </cell>
          <cell r="CM207">
            <v>38.5505</v>
          </cell>
          <cell r="CN207">
            <v>38.49</v>
          </cell>
          <cell r="CO207">
            <v>175.46</v>
          </cell>
          <cell r="CP207">
            <v>125.43</v>
          </cell>
          <cell r="CQ207">
            <v>19.9513</v>
          </cell>
          <cell r="CR207">
            <v>26.48</v>
          </cell>
          <cell r="CS207">
            <v>47.51</v>
          </cell>
          <cell r="CT207" t="str">
            <v>#N/A N/A</v>
          </cell>
          <cell r="CU207">
            <v>12.55</v>
          </cell>
          <cell r="CV207">
            <v>57.073999999999998</v>
          </cell>
          <cell r="CW207">
            <v>31.89</v>
          </cell>
          <cell r="CX207">
            <v>150.72</v>
          </cell>
          <cell r="CY207">
            <v>47.58</v>
          </cell>
          <cell r="CZ207">
            <v>388.64</v>
          </cell>
          <cell r="DA207">
            <v>76.89</v>
          </cell>
          <cell r="DB207">
            <v>62.98</v>
          </cell>
          <cell r="DC207">
            <v>151.18</v>
          </cell>
          <cell r="DD207">
            <v>68.62</v>
          </cell>
          <cell r="DE207">
            <v>34.770000000000003</v>
          </cell>
          <cell r="DF207">
            <v>128.18</v>
          </cell>
          <cell r="DG207">
            <v>79.73</v>
          </cell>
          <cell r="DH207">
            <v>56.35</v>
          </cell>
          <cell r="DI207">
            <v>60.15</v>
          </cell>
          <cell r="DJ207">
            <v>169.77</v>
          </cell>
          <cell r="DK207">
            <v>42.09</v>
          </cell>
          <cell r="DL207">
            <v>235.96</v>
          </cell>
          <cell r="DM207">
            <v>137.71</v>
          </cell>
          <cell r="DN207">
            <v>51.26</v>
          </cell>
          <cell r="DO207">
            <v>105.49</v>
          </cell>
          <cell r="DP207">
            <v>136.61000000000001</v>
          </cell>
          <cell r="DQ207">
            <v>129.4</v>
          </cell>
          <cell r="DR207">
            <v>288.84800000000001</v>
          </cell>
          <cell r="DS207">
            <v>119.32</v>
          </cell>
          <cell r="DT207">
            <v>31.29</v>
          </cell>
          <cell r="DU207">
            <v>165.49</v>
          </cell>
          <cell r="DV207">
            <v>46.13</v>
          </cell>
          <cell r="DW207">
            <v>213.24</v>
          </cell>
          <cell r="DX207">
            <v>28.26</v>
          </cell>
          <cell r="DY207">
            <v>35.46</v>
          </cell>
          <cell r="DZ207">
            <v>131.16</v>
          </cell>
          <cell r="EA207">
            <v>81.69</v>
          </cell>
          <cell r="EB207">
            <v>81.96</v>
          </cell>
          <cell r="EC207">
            <v>77.88</v>
          </cell>
          <cell r="ED207">
            <v>52.25</v>
          </cell>
          <cell r="EE207">
            <v>37.17</v>
          </cell>
          <cell r="EF207">
            <v>58.93</v>
          </cell>
          <cell r="EG207">
            <v>95.28</v>
          </cell>
          <cell r="EH207">
            <v>123.51</v>
          </cell>
          <cell r="EI207">
            <v>64.349999999999994</v>
          </cell>
          <cell r="EJ207">
            <v>115.72750000000001</v>
          </cell>
          <cell r="EK207">
            <v>140.13</v>
          </cell>
          <cell r="EL207">
            <v>180.81</v>
          </cell>
          <cell r="EM207">
            <v>59.21</v>
          </cell>
          <cell r="EN207">
            <v>107.73</v>
          </cell>
          <cell r="EO207">
            <v>35.729999999999997</v>
          </cell>
          <cell r="EP207">
            <v>30.56</v>
          </cell>
          <cell r="EQ207">
            <v>36.83</v>
          </cell>
          <cell r="ER207">
            <v>57.67</v>
          </cell>
          <cell r="ES207">
            <v>69.680000000000007</v>
          </cell>
          <cell r="ET207">
            <v>66.760000000000005</v>
          </cell>
          <cell r="EU207">
            <v>16.7</v>
          </cell>
          <cell r="EV207">
            <v>115.66</v>
          </cell>
          <cell r="EW207">
            <v>88.15</v>
          </cell>
          <cell r="EX207">
            <v>37.57</v>
          </cell>
          <cell r="EY207">
            <v>75.099999999999994</v>
          </cell>
          <cell r="EZ207">
            <v>118.83</v>
          </cell>
          <cell r="FA207">
            <v>94.36</v>
          </cell>
          <cell r="FB207">
            <v>62.77</v>
          </cell>
          <cell r="FC207">
            <v>103.57</v>
          </cell>
          <cell r="FD207">
            <v>76.239999999999995</v>
          </cell>
          <cell r="FE207">
            <v>82</v>
          </cell>
          <cell r="FF207">
            <v>37.07</v>
          </cell>
          <cell r="FG207">
            <v>0</v>
          </cell>
          <cell r="FH207">
            <v>40.520000000000003</v>
          </cell>
          <cell r="FI207">
            <v>123.44</v>
          </cell>
          <cell r="FJ207">
            <v>54.18</v>
          </cell>
          <cell r="FK207">
            <v>286.43</v>
          </cell>
          <cell r="FL207">
            <v>49.12</v>
          </cell>
          <cell r="FM207">
            <v>145.2304</v>
          </cell>
          <cell r="FN207">
            <v>25.94</v>
          </cell>
          <cell r="FO207" t="str">
            <v>#N/A N/A</v>
          </cell>
          <cell r="FP207">
            <v>107.44</v>
          </cell>
          <cell r="FQ207">
            <v>45.97</v>
          </cell>
          <cell r="FR207">
            <v>10.48</v>
          </cell>
          <cell r="FS207">
            <v>124.05</v>
          </cell>
          <cell r="FT207">
            <v>81.96</v>
          </cell>
          <cell r="FU207">
            <v>70.09</v>
          </cell>
          <cell r="FV207">
            <v>22.686699999999998</v>
          </cell>
          <cell r="FW207">
            <v>40.33</v>
          </cell>
          <cell r="FX207">
            <v>54.18</v>
          </cell>
          <cell r="FY207">
            <v>49.03</v>
          </cell>
          <cell r="FZ207">
            <v>123.44</v>
          </cell>
          <cell r="GA207">
            <v>47.51</v>
          </cell>
          <cell r="GB207">
            <v>53.98</v>
          </cell>
          <cell r="GC207">
            <v>175.46</v>
          </cell>
          <cell r="GD207">
            <v>100.1</v>
          </cell>
          <cell r="GE207">
            <v>142.30000000000001</v>
          </cell>
          <cell r="GF207">
            <v>115.09</v>
          </cell>
          <cell r="GG207">
            <v>95.83</v>
          </cell>
          <cell r="GH207">
            <v>30.17</v>
          </cell>
          <cell r="GN207">
            <v>0</v>
          </cell>
          <cell r="GO207">
            <v>0</v>
          </cell>
          <cell r="GP207">
            <v>0</v>
          </cell>
          <cell r="GQ207">
            <v>0</v>
          </cell>
          <cell r="GR207">
            <v>0</v>
          </cell>
          <cell r="GS207">
            <v>0</v>
          </cell>
          <cell r="GT207">
            <v>0</v>
          </cell>
          <cell r="GU207">
            <v>0</v>
          </cell>
          <cell r="GV207">
            <v>52.88</v>
          </cell>
          <cell r="GW207">
            <v>40.950000000000003</v>
          </cell>
          <cell r="GX207">
            <v>50.13</v>
          </cell>
          <cell r="GY207">
            <v>115.87</v>
          </cell>
          <cell r="GZ207">
            <v>47.29</v>
          </cell>
          <cell r="HA207">
            <v>94.42</v>
          </cell>
          <cell r="HB207">
            <v>33.08</v>
          </cell>
          <cell r="HC207">
            <v>796.87</v>
          </cell>
          <cell r="HD207">
            <v>126.51</v>
          </cell>
          <cell r="HE207">
            <v>97.38</v>
          </cell>
          <cell r="HF207">
            <v>83.46</v>
          </cell>
          <cell r="HG207">
            <v>0</v>
          </cell>
          <cell r="HH207">
            <v>0</v>
          </cell>
          <cell r="HI207">
            <v>0</v>
          </cell>
          <cell r="HJ207">
            <v>0</v>
          </cell>
          <cell r="HK207">
            <v>0</v>
          </cell>
          <cell r="HL207">
            <v>0</v>
          </cell>
          <cell r="HM207">
            <v>0</v>
          </cell>
          <cell r="HN207">
            <v>0</v>
          </cell>
          <cell r="HO207">
            <v>0</v>
          </cell>
          <cell r="HP207">
            <v>60.56</v>
          </cell>
          <cell r="HQ207">
            <v>74.75</v>
          </cell>
          <cell r="HR207">
            <v>123.13</v>
          </cell>
          <cell r="HS207">
            <v>24.13</v>
          </cell>
          <cell r="HT207">
            <v>42.31</v>
          </cell>
          <cell r="HU207">
            <v>78.97</v>
          </cell>
          <cell r="HV207">
            <v>35.03</v>
          </cell>
          <cell r="HW207">
            <v>104.3</v>
          </cell>
          <cell r="HX207">
            <v>73.7</v>
          </cell>
          <cell r="HY207">
            <v>74.8</v>
          </cell>
          <cell r="HZ207">
            <v>0</v>
          </cell>
          <cell r="IA207">
            <v>0</v>
          </cell>
          <cell r="IB207">
            <v>0</v>
          </cell>
          <cell r="IC207">
            <v>0</v>
          </cell>
          <cell r="ID207">
            <v>0</v>
          </cell>
          <cell r="IE207">
            <v>0</v>
          </cell>
          <cell r="IF207">
            <v>0</v>
          </cell>
          <cell r="IG207">
            <v>0</v>
          </cell>
          <cell r="IH207">
            <v>0</v>
          </cell>
          <cell r="II207">
            <v>0</v>
          </cell>
        </row>
        <row r="208">
          <cell r="A208">
            <v>42619</v>
          </cell>
          <cell r="B208">
            <v>4150.1120000000001</v>
          </cell>
          <cell r="C208">
            <v>753.95209999999997</v>
          </cell>
          <cell r="D208">
            <v>2186.48</v>
          </cell>
          <cell r="E208">
            <v>859.41</v>
          </cell>
          <cell r="F208">
            <v>943.7</v>
          </cell>
          <cell r="G208">
            <v>862.79</v>
          </cell>
          <cell r="H208">
            <v>527.3768</v>
          </cell>
          <cell r="I208">
            <v>1214.43</v>
          </cell>
          <cell r="J208">
            <v>784.31</v>
          </cell>
          <cell r="K208">
            <v>936.79</v>
          </cell>
          <cell r="L208">
            <v>497.98</v>
          </cell>
          <cell r="M208">
            <v>392.83</v>
          </cell>
          <cell r="N208">
            <v>386.91030000000001</v>
          </cell>
          <cell r="O208">
            <v>616.73</v>
          </cell>
          <cell r="P208">
            <v>94.822999999999993</v>
          </cell>
          <cell r="Q208">
            <v>1.1254999999999999</v>
          </cell>
          <cell r="R208">
            <v>1.534</v>
          </cell>
          <cell r="S208">
            <v>80.191999999999993</v>
          </cell>
          <cell r="T208">
            <v>0.51656000000000002</v>
          </cell>
          <cell r="U208">
            <v>0.443</v>
          </cell>
          <cell r="V208">
            <v>44.83</v>
          </cell>
          <cell r="W208">
            <v>1253.3699999999999</v>
          </cell>
          <cell r="X208">
            <v>51.15</v>
          </cell>
          <cell r="Y208">
            <v>103.78</v>
          </cell>
          <cell r="Z208">
            <v>54.04</v>
          </cell>
          <cell r="AA208">
            <v>30.97</v>
          </cell>
          <cell r="AB208">
            <v>737.26</v>
          </cell>
          <cell r="AC208">
            <v>102.56</v>
          </cell>
          <cell r="AD208">
            <v>134.1</v>
          </cell>
          <cell r="AE208">
            <v>83.28</v>
          </cell>
          <cell r="AF208">
            <v>788.87</v>
          </cell>
          <cell r="AG208">
            <v>35.549999999999997</v>
          </cell>
          <cell r="AH208">
            <v>214.95</v>
          </cell>
          <cell r="AI208">
            <v>45.87</v>
          </cell>
          <cell r="AJ208">
            <v>56.02</v>
          </cell>
          <cell r="AK208">
            <v>85.15</v>
          </cell>
          <cell r="AL208">
            <v>32.119999999999997</v>
          </cell>
          <cell r="AM208">
            <v>77.34</v>
          </cell>
          <cell r="AN208">
            <v>48.4816</v>
          </cell>
          <cell r="AO208">
            <v>65.613699999999994</v>
          </cell>
          <cell r="AP208">
            <v>0</v>
          </cell>
          <cell r="AQ208">
            <v>0</v>
          </cell>
          <cell r="AR208">
            <v>50.99</v>
          </cell>
          <cell r="AS208">
            <v>88.64</v>
          </cell>
          <cell r="AT208">
            <v>32.67</v>
          </cell>
          <cell r="AU208">
            <v>93.36</v>
          </cell>
          <cell r="AV208">
            <v>127.94</v>
          </cell>
          <cell r="AW208">
            <v>107.92</v>
          </cell>
          <cell r="AX208">
            <v>141.82</v>
          </cell>
          <cell r="AY208">
            <v>73</v>
          </cell>
          <cell r="AZ208">
            <v>24.024999999999999</v>
          </cell>
          <cell r="BA208">
            <v>89.74</v>
          </cell>
          <cell r="BB208">
            <v>38.65</v>
          </cell>
          <cell r="BC208">
            <v>158.06</v>
          </cell>
          <cell r="BD208">
            <v>70.900000000000006</v>
          </cell>
          <cell r="BE208">
            <v>93.97</v>
          </cell>
          <cell r="BF208">
            <v>166.85</v>
          </cell>
          <cell r="BG208">
            <v>76.08</v>
          </cell>
          <cell r="BH208">
            <v>44.42</v>
          </cell>
          <cell r="BI208">
            <v>106.61</v>
          </cell>
          <cell r="BJ208">
            <v>129.26</v>
          </cell>
          <cell r="BK208">
            <v>0</v>
          </cell>
          <cell r="BL208">
            <v>88.57</v>
          </cell>
          <cell r="BM208">
            <v>43.73</v>
          </cell>
          <cell r="BN208">
            <v>55.27</v>
          </cell>
          <cell r="BO208">
            <v>27.16</v>
          </cell>
          <cell r="BP208">
            <v>94.83</v>
          </cell>
          <cell r="BQ208">
            <v>78.78</v>
          </cell>
          <cell r="BR208">
            <v>79.11</v>
          </cell>
          <cell r="BS208">
            <v>102.43</v>
          </cell>
          <cell r="BT208">
            <v>51.67</v>
          </cell>
          <cell r="BU208">
            <v>22.4</v>
          </cell>
          <cell r="BV208">
            <v>57.19</v>
          </cell>
          <cell r="BW208">
            <v>44.89</v>
          </cell>
          <cell r="BX208">
            <v>41</v>
          </cell>
          <cell r="BY208">
            <v>33.64</v>
          </cell>
          <cell r="BZ208">
            <v>9.9499999999999993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49.99</v>
          </cell>
          <cell r="CG208">
            <v>169.33</v>
          </cell>
          <cell r="CH208">
            <v>69.31</v>
          </cell>
          <cell r="CI208">
            <v>54.13</v>
          </cell>
          <cell r="CJ208">
            <v>67.44</v>
          </cell>
          <cell r="CK208">
            <v>371.59</v>
          </cell>
          <cell r="CL208">
            <v>59.45</v>
          </cell>
          <cell r="CM208">
            <v>38.407899999999998</v>
          </cell>
          <cell r="CN208">
            <v>37.85</v>
          </cell>
          <cell r="CO208">
            <v>178.83</v>
          </cell>
          <cell r="CP208">
            <v>125.79</v>
          </cell>
          <cell r="CQ208">
            <v>19.918800000000001</v>
          </cell>
          <cell r="CR208">
            <v>25.96</v>
          </cell>
          <cell r="CS208">
            <v>47.29</v>
          </cell>
          <cell r="CT208" t="str">
            <v>#N/A N/A</v>
          </cell>
          <cell r="CU208">
            <v>12.35</v>
          </cell>
          <cell r="CV208">
            <v>56.972000000000001</v>
          </cell>
          <cell r="CW208">
            <v>31.75</v>
          </cell>
          <cell r="CX208">
            <v>150.43</v>
          </cell>
          <cell r="CY208">
            <v>46.8</v>
          </cell>
          <cell r="CZ208">
            <v>398.31</v>
          </cell>
          <cell r="DA208">
            <v>77.88</v>
          </cell>
          <cell r="DB208">
            <v>63.24</v>
          </cell>
          <cell r="DC208">
            <v>151</v>
          </cell>
          <cell r="DD208">
            <v>65.3</v>
          </cell>
          <cell r="DE208">
            <v>34.770000000000003</v>
          </cell>
          <cell r="DF208">
            <v>127.58</v>
          </cell>
          <cell r="DG208">
            <v>80.81</v>
          </cell>
          <cell r="DH208">
            <v>56.96</v>
          </cell>
          <cell r="DI208">
            <v>61.73</v>
          </cell>
          <cell r="DJ208">
            <v>170.84</v>
          </cell>
          <cell r="DK208">
            <v>42.16</v>
          </cell>
          <cell r="DL208">
            <v>239.12</v>
          </cell>
          <cell r="DM208">
            <v>138.37</v>
          </cell>
          <cell r="DN208">
            <v>51.29</v>
          </cell>
          <cell r="DO208">
            <v>106.71</v>
          </cell>
          <cell r="DP208">
            <v>135.97</v>
          </cell>
          <cell r="DQ208">
            <v>129.94</v>
          </cell>
          <cell r="DR208">
            <v>286.15899999999999</v>
          </cell>
          <cell r="DS208">
            <v>119.75</v>
          </cell>
          <cell r="DT208">
            <v>31.05</v>
          </cell>
          <cell r="DU208">
            <v>164.83</v>
          </cell>
          <cell r="DV208">
            <v>46.05</v>
          </cell>
          <cell r="DW208">
            <v>214.76</v>
          </cell>
          <cell r="DX208">
            <v>28.25</v>
          </cell>
          <cell r="DY208">
            <v>35.31</v>
          </cell>
          <cell r="DZ208">
            <v>132.99</v>
          </cell>
          <cell r="EA208">
            <v>82.08</v>
          </cell>
          <cell r="EB208">
            <v>81.96</v>
          </cell>
          <cell r="EC208">
            <v>77.28</v>
          </cell>
          <cell r="ED208">
            <v>51.66</v>
          </cell>
          <cell r="EE208">
            <v>36.82</v>
          </cell>
          <cell r="EF208">
            <v>58.76</v>
          </cell>
          <cell r="EG208">
            <v>95.97</v>
          </cell>
          <cell r="EH208">
            <v>123.22</v>
          </cell>
          <cell r="EI208">
            <v>64.650000000000006</v>
          </cell>
          <cell r="EJ208">
            <v>115.0514</v>
          </cell>
          <cell r="EK208">
            <v>141.16</v>
          </cell>
          <cell r="EL208">
            <v>180.46</v>
          </cell>
          <cell r="EM208">
            <v>57.84</v>
          </cell>
          <cell r="EN208">
            <v>107.7</v>
          </cell>
          <cell r="EO208">
            <v>35.15</v>
          </cell>
          <cell r="EP208">
            <v>30.72</v>
          </cell>
          <cell r="EQ208">
            <v>36.79</v>
          </cell>
          <cell r="ER208">
            <v>57.61</v>
          </cell>
          <cell r="ES208">
            <v>69.790000000000006</v>
          </cell>
          <cell r="ET208">
            <v>66.75</v>
          </cell>
          <cell r="EU208">
            <v>17.010000000000002</v>
          </cell>
          <cell r="EV208">
            <v>115.36</v>
          </cell>
          <cell r="EW208">
            <v>87.83</v>
          </cell>
          <cell r="EX208">
            <v>38.31</v>
          </cell>
          <cell r="EY208">
            <v>75.42</v>
          </cell>
          <cell r="EZ208">
            <v>119.34</v>
          </cell>
          <cell r="FA208">
            <v>93.7</v>
          </cell>
          <cell r="FB208">
            <v>62.78</v>
          </cell>
          <cell r="FC208">
            <v>103.5</v>
          </cell>
          <cell r="FD208">
            <v>77.72</v>
          </cell>
          <cell r="FE208">
            <v>82.53</v>
          </cell>
          <cell r="FF208">
            <v>37.18</v>
          </cell>
          <cell r="FG208">
            <v>0</v>
          </cell>
          <cell r="FH208">
            <v>42</v>
          </cell>
          <cell r="FI208">
            <v>122.16</v>
          </cell>
          <cell r="FJ208">
            <v>53.9</v>
          </cell>
          <cell r="FK208">
            <v>285.13</v>
          </cell>
          <cell r="FL208">
            <v>49.35</v>
          </cell>
          <cell r="FM208">
            <v>145.517</v>
          </cell>
          <cell r="FN208">
            <v>25.65</v>
          </cell>
          <cell r="FO208" t="str">
            <v>#N/A N/A</v>
          </cell>
          <cell r="FP208">
            <v>106.07</v>
          </cell>
          <cell r="FQ208">
            <v>45.62</v>
          </cell>
          <cell r="FR208">
            <v>10.72</v>
          </cell>
          <cell r="FS208">
            <v>123.7</v>
          </cell>
          <cell r="FT208">
            <v>83.04</v>
          </cell>
          <cell r="FU208">
            <v>69.69</v>
          </cell>
          <cell r="FV208">
            <v>23.112200000000001</v>
          </cell>
          <cell r="FW208">
            <v>40.49</v>
          </cell>
          <cell r="FX208">
            <v>53.9</v>
          </cell>
          <cell r="FY208">
            <v>49.58</v>
          </cell>
          <cell r="FZ208">
            <v>122.16</v>
          </cell>
          <cell r="GA208">
            <v>46.71</v>
          </cell>
          <cell r="GB208">
            <v>54.13</v>
          </cell>
          <cell r="GC208">
            <v>178.83</v>
          </cell>
          <cell r="GD208">
            <v>101.9</v>
          </cell>
          <cell r="GE208">
            <v>142.75</v>
          </cell>
          <cell r="GF208">
            <v>117.15</v>
          </cell>
          <cell r="GG208">
            <v>95.98</v>
          </cell>
          <cell r="GH208">
            <v>29.77</v>
          </cell>
          <cell r="GN208">
            <v>0</v>
          </cell>
          <cell r="GO208">
            <v>0</v>
          </cell>
          <cell r="GP208">
            <v>0</v>
          </cell>
          <cell r="GQ208">
            <v>0</v>
          </cell>
          <cell r="GR208">
            <v>0</v>
          </cell>
          <cell r="GS208">
            <v>0</v>
          </cell>
          <cell r="GT208">
            <v>0</v>
          </cell>
          <cell r="GU208">
            <v>0</v>
          </cell>
          <cell r="GV208">
            <v>53.51</v>
          </cell>
          <cell r="GW208">
            <v>41.23</v>
          </cell>
          <cell r="GX208">
            <v>50.16</v>
          </cell>
          <cell r="GY208">
            <v>117.62</v>
          </cell>
          <cell r="GZ208">
            <v>47.21</v>
          </cell>
          <cell r="HA208">
            <v>93.8</v>
          </cell>
          <cell r="HB208">
            <v>33.17</v>
          </cell>
          <cell r="HC208">
            <v>808.02</v>
          </cell>
          <cell r="HD208">
            <v>129.72999999999999</v>
          </cell>
          <cell r="HE208">
            <v>100.09</v>
          </cell>
          <cell r="HF208">
            <v>83.87</v>
          </cell>
          <cell r="HG208">
            <v>0</v>
          </cell>
          <cell r="HH208">
            <v>0</v>
          </cell>
          <cell r="HI208">
            <v>0</v>
          </cell>
          <cell r="HJ208">
            <v>0</v>
          </cell>
          <cell r="HK208">
            <v>0</v>
          </cell>
          <cell r="HL208">
            <v>0</v>
          </cell>
          <cell r="HM208">
            <v>0</v>
          </cell>
          <cell r="HN208">
            <v>0</v>
          </cell>
          <cell r="HO208">
            <v>0</v>
          </cell>
          <cell r="HP208">
            <v>61.46</v>
          </cell>
          <cell r="HQ208">
            <v>75.5</v>
          </cell>
          <cell r="HR208">
            <v>125.29</v>
          </cell>
          <cell r="HS208">
            <v>24.42</v>
          </cell>
          <cell r="HT208">
            <v>42.8</v>
          </cell>
          <cell r="HU208">
            <v>79.569999999999993</v>
          </cell>
          <cell r="HV208">
            <v>35.31</v>
          </cell>
          <cell r="HW208">
            <v>106.09</v>
          </cell>
          <cell r="HX208">
            <v>74.11</v>
          </cell>
          <cell r="HY208">
            <v>75.900000000000006</v>
          </cell>
          <cell r="HZ208">
            <v>0</v>
          </cell>
          <cell r="IA208">
            <v>0</v>
          </cell>
          <cell r="IB208">
            <v>0</v>
          </cell>
          <cell r="IC208">
            <v>0</v>
          </cell>
          <cell r="ID208">
            <v>0</v>
          </cell>
          <cell r="IE208">
            <v>0</v>
          </cell>
          <cell r="IF208">
            <v>0</v>
          </cell>
          <cell r="IG208">
            <v>0</v>
          </cell>
          <cell r="IH208">
            <v>0</v>
          </cell>
          <cell r="II208">
            <v>0</v>
          </cell>
        </row>
        <row r="209">
          <cell r="A209">
            <v>42620</v>
          </cell>
          <cell r="B209">
            <v>4150.5050000000001</v>
          </cell>
          <cell r="C209">
            <v>754.37429999999995</v>
          </cell>
          <cell r="D209">
            <v>2186.16</v>
          </cell>
          <cell r="E209">
            <v>859.74</v>
          </cell>
          <cell r="F209">
            <v>935.27</v>
          </cell>
          <cell r="G209">
            <v>866.11</v>
          </cell>
          <cell r="H209">
            <v>527.53179999999998</v>
          </cell>
          <cell r="I209">
            <v>1213.8599999999999</v>
          </cell>
          <cell r="J209">
            <v>785.47</v>
          </cell>
          <cell r="K209">
            <v>939.14</v>
          </cell>
          <cell r="L209">
            <v>497.42</v>
          </cell>
          <cell r="M209">
            <v>393.79</v>
          </cell>
          <cell r="N209">
            <v>388.3777</v>
          </cell>
          <cell r="O209">
            <v>616.51</v>
          </cell>
          <cell r="P209">
            <v>94.956000000000003</v>
          </cell>
          <cell r="Q209">
            <v>1.1238999999999999</v>
          </cell>
          <cell r="R209">
            <v>1.5390999999999999</v>
          </cell>
          <cell r="S209">
            <v>80.108999999999995</v>
          </cell>
          <cell r="T209">
            <v>0.51322000000000001</v>
          </cell>
          <cell r="U209">
            <v>0.44383</v>
          </cell>
          <cell r="V209">
            <v>45.5</v>
          </cell>
          <cell r="W209">
            <v>1261.008</v>
          </cell>
          <cell r="X209">
            <v>51.51</v>
          </cell>
          <cell r="Y209">
            <v>102.32</v>
          </cell>
          <cell r="Z209">
            <v>53.63</v>
          </cell>
          <cell r="AA209">
            <v>31</v>
          </cell>
          <cell r="AB209">
            <v>732.12</v>
          </cell>
          <cell r="AC209">
            <v>104.84</v>
          </cell>
          <cell r="AD209">
            <v>132.79</v>
          </cell>
          <cell r="AE209">
            <v>82.5</v>
          </cell>
          <cell r="AF209">
            <v>784.48</v>
          </cell>
          <cell r="AG209">
            <v>36.119999999999997</v>
          </cell>
          <cell r="AH209">
            <v>216.22</v>
          </cell>
          <cell r="AI209">
            <v>45.3</v>
          </cell>
          <cell r="AJ209">
            <v>56.32</v>
          </cell>
          <cell r="AK209">
            <v>87.12</v>
          </cell>
          <cell r="AL209">
            <v>31.89</v>
          </cell>
          <cell r="AM209">
            <v>77.55</v>
          </cell>
          <cell r="AN209">
            <v>48.5227</v>
          </cell>
          <cell r="AO209">
            <v>65.146299999999997</v>
          </cell>
          <cell r="AP209">
            <v>0</v>
          </cell>
          <cell r="AQ209">
            <v>0</v>
          </cell>
          <cell r="AR209">
            <v>50.86</v>
          </cell>
          <cell r="AS209">
            <v>87.95</v>
          </cell>
          <cell r="AT209">
            <v>31.32</v>
          </cell>
          <cell r="AU209">
            <v>93.61</v>
          </cell>
          <cell r="AV209">
            <v>127.37</v>
          </cell>
          <cell r="AW209">
            <v>107.21</v>
          </cell>
          <cell r="AX209">
            <v>140.13999999999999</v>
          </cell>
          <cell r="AY209">
            <v>72.06</v>
          </cell>
          <cell r="AZ209">
            <v>24.04</v>
          </cell>
          <cell r="BA209">
            <v>89.79</v>
          </cell>
          <cell r="BB209">
            <v>38.06</v>
          </cell>
          <cell r="BC209">
            <v>155.63999999999999</v>
          </cell>
          <cell r="BD209">
            <v>67.849999999999994</v>
          </cell>
          <cell r="BE209">
            <v>93.55</v>
          </cell>
          <cell r="BF209">
            <v>165.99</v>
          </cell>
          <cell r="BG209">
            <v>75.28</v>
          </cell>
          <cell r="BH209">
            <v>43.6</v>
          </cell>
          <cell r="BI209">
            <v>105.93</v>
          </cell>
          <cell r="BJ209">
            <v>127.08</v>
          </cell>
          <cell r="BK209">
            <v>0</v>
          </cell>
          <cell r="BL209">
            <v>88.24</v>
          </cell>
          <cell r="BM209">
            <v>43.57</v>
          </cell>
          <cell r="BN209">
            <v>56.09</v>
          </cell>
          <cell r="BO209">
            <v>27.11</v>
          </cell>
          <cell r="BP209">
            <v>94.32</v>
          </cell>
          <cell r="BQ209">
            <v>78.61</v>
          </cell>
          <cell r="BR209">
            <v>79.59</v>
          </cell>
          <cell r="BS209">
            <v>102.88</v>
          </cell>
          <cell r="BT209">
            <v>55.13</v>
          </cell>
          <cell r="BU209">
            <v>22.7</v>
          </cell>
          <cell r="BV209">
            <v>57.18</v>
          </cell>
          <cell r="BW209">
            <v>44.91</v>
          </cell>
          <cell r="BX209">
            <v>41.48</v>
          </cell>
          <cell r="BY209">
            <v>33.94</v>
          </cell>
          <cell r="BZ209">
            <v>10.199999999999999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49.77</v>
          </cell>
          <cell r="CG209">
            <v>169.67</v>
          </cell>
          <cell r="CH209">
            <v>69.44</v>
          </cell>
          <cell r="CI209">
            <v>54.56</v>
          </cell>
          <cell r="CJ209">
            <v>67.16</v>
          </cell>
          <cell r="CK209">
            <v>373.54</v>
          </cell>
          <cell r="CL209">
            <v>59.37</v>
          </cell>
          <cell r="CM209">
            <v>38.399000000000001</v>
          </cell>
          <cell r="CN209">
            <v>37.86</v>
          </cell>
          <cell r="CO209">
            <v>179.82</v>
          </cell>
          <cell r="CP209">
            <v>125.69</v>
          </cell>
          <cell r="CQ209">
            <v>19.910699999999999</v>
          </cell>
          <cell r="CR209">
            <v>26.11</v>
          </cell>
          <cell r="CS209">
            <v>47.48</v>
          </cell>
          <cell r="CT209" t="str">
            <v>#N/A N/A</v>
          </cell>
          <cell r="CU209">
            <v>12.37</v>
          </cell>
          <cell r="CV209">
            <v>56.73</v>
          </cell>
          <cell r="CW209">
            <v>31.69</v>
          </cell>
          <cell r="CX209">
            <v>149.58000000000001</v>
          </cell>
          <cell r="CY209">
            <v>46.99</v>
          </cell>
          <cell r="CZ209">
            <v>399.89</v>
          </cell>
          <cell r="DA209">
            <v>78.22</v>
          </cell>
          <cell r="DB209">
            <v>62.87</v>
          </cell>
          <cell r="DC209">
            <v>150.5</v>
          </cell>
          <cell r="DD209">
            <v>67.040000000000006</v>
          </cell>
          <cell r="DE209">
            <v>34.840000000000003</v>
          </cell>
          <cell r="DF209">
            <v>126.74</v>
          </cell>
          <cell r="DG209">
            <v>81.16</v>
          </cell>
          <cell r="DH209">
            <v>56.57</v>
          </cell>
          <cell r="DI209">
            <v>62.71</v>
          </cell>
          <cell r="DJ209">
            <v>170.63</v>
          </cell>
          <cell r="DK209">
            <v>41.9</v>
          </cell>
          <cell r="DL209">
            <v>238.42</v>
          </cell>
          <cell r="DM209">
            <v>140.46</v>
          </cell>
          <cell r="DN209">
            <v>52.04</v>
          </cell>
          <cell r="DO209">
            <v>106.96</v>
          </cell>
          <cell r="DP209">
            <v>134.99</v>
          </cell>
          <cell r="DQ209">
            <v>129.97</v>
          </cell>
          <cell r="DR209">
            <v>287.66000000000003</v>
          </cell>
          <cell r="DS209">
            <v>119.61</v>
          </cell>
          <cell r="DT209">
            <v>31.06</v>
          </cell>
          <cell r="DU209">
            <v>165.2</v>
          </cell>
          <cell r="DV209">
            <v>45.8</v>
          </cell>
          <cell r="DW209">
            <v>212.86</v>
          </cell>
          <cell r="DX209">
            <v>28.72</v>
          </cell>
          <cell r="DY209">
            <v>35.28</v>
          </cell>
          <cell r="DZ209">
            <v>132.63999999999999</v>
          </cell>
          <cell r="EA209">
            <v>83.72</v>
          </cell>
          <cell r="EB209">
            <v>83.92</v>
          </cell>
          <cell r="EC209">
            <v>75.84</v>
          </cell>
          <cell r="ED209">
            <v>51.78</v>
          </cell>
          <cell r="EE209">
            <v>38.9</v>
          </cell>
          <cell r="EF209">
            <v>58.83</v>
          </cell>
          <cell r="EG209">
            <v>96.28</v>
          </cell>
          <cell r="EH209">
            <v>124.14</v>
          </cell>
          <cell r="EI209">
            <v>64.11</v>
          </cell>
          <cell r="EJ209">
            <v>113.5898</v>
          </cell>
          <cell r="EK209">
            <v>140</v>
          </cell>
          <cell r="EL209">
            <v>179.75</v>
          </cell>
          <cell r="EM209">
            <v>57.49</v>
          </cell>
          <cell r="EN209">
            <v>108.36</v>
          </cell>
          <cell r="EO209">
            <v>35.159999999999997</v>
          </cell>
          <cell r="EP209">
            <v>30.65</v>
          </cell>
          <cell r="EQ209">
            <v>37</v>
          </cell>
          <cell r="ER209">
            <v>57.66</v>
          </cell>
          <cell r="ES209">
            <v>69.489999999999995</v>
          </cell>
          <cell r="ET209">
            <v>66.31</v>
          </cell>
          <cell r="EU209">
            <v>17.16</v>
          </cell>
          <cell r="EV209">
            <v>115.12</v>
          </cell>
          <cell r="EW209">
            <v>86.61</v>
          </cell>
          <cell r="EX209">
            <v>36.86</v>
          </cell>
          <cell r="EY209">
            <v>75.010000000000005</v>
          </cell>
          <cell r="EZ209">
            <v>119.62</v>
          </cell>
          <cell r="FA209">
            <v>94.04</v>
          </cell>
          <cell r="FB209">
            <v>62.9</v>
          </cell>
          <cell r="FC209">
            <v>103</v>
          </cell>
          <cell r="FD209">
            <v>76.56</v>
          </cell>
          <cell r="FE209">
            <v>83.24</v>
          </cell>
          <cell r="FF209">
            <v>38.56</v>
          </cell>
          <cell r="FG209">
            <v>0</v>
          </cell>
          <cell r="FH209">
            <v>42.09</v>
          </cell>
          <cell r="FI209">
            <v>122.24</v>
          </cell>
          <cell r="FJ209">
            <v>53.9</v>
          </cell>
          <cell r="FK209">
            <v>286.49</v>
          </cell>
          <cell r="FL209">
            <v>49.48</v>
          </cell>
          <cell r="FM209">
            <v>145.517</v>
          </cell>
          <cell r="FN209">
            <v>25.53</v>
          </cell>
          <cell r="FO209" t="str">
            <v>#N/A N/A</v>
          </cell>
          <cell r="FP209">
            <v>106.57</v>
          </cell>
          <cell r="FQ209">
            <v>45.65</v>
          </cell>
          <cell r="FR209">
            <v>10.6</v>
          </cell>
          <cell r="FS209">
            <v>122.74</v>
          </cell>
          <cell r="FT209">
            <v>82.95</v>
          </cell>
          <cell r="FU209">
            <v>69.41</v>
          </cell>
          <cell r="FV209">
            <v>22.8659</v>
          </cell>
          <cell r="FW209">
            <v>40.325000000000003</v>
          </cell>
          <cell r="FX209">
            <v>53.9</v>
          </cell>
          <cell r="FY209">
            <v>49.97</v>
          </cell>
          <cell r="FZ209">
            <v>122.24</v>
          </cell>
          <cell r="GA209">
            <v>46.91</v>
          </cell>
          <cell r="GB209">
            <v>54.56</v>
          </cell>
          <cell r="GC209">
            <v>179.82</v>
          </cell>
          <cell r="GD209">
            <v>101.79</v>
          </cell>
          <cell r="GE209">
            <v>143.16999999999999</v>
          </cell>
          <cell r="GF209">
            <v>116.83</v>
          </cell>
          <cell r="GG209">
            <v>95.5</v>
          </cell>
          <cell r="GH209">
            <v>29.89</v>
          </cell>
          <cell r="GN209">
            <v>0</v>
          </cell>
          <cell r="GO209">
            <v>0</v>
          </cell>
          <cell r="GP209">
            <v>0</v>
          </cell>
          <cell r="GQ209">
            <v>0</v>
          </cell>
          <cell r="GR209">
            <v>0</v>
          </cell>
          <cell r="GS209">
            <v>0</v>
          </cell>
          <cell r="GT209">
            <v>0</v>
          </cell>
          <cell r="GU209">
            <v>0</v>
          </cell>
          <cell r="GV209">
            <v>53.71</v>
          </cell>
          <cell r="GW209">
            <v>41.27</v>
          </cell>
          <cell r="GX209">
            <v>50.12</v>
          </cell>
          <cell r="GY209">
            <v>118.47</v>
          </cell>
          <cell r="GZ209">
            <v>46.73</v>
          </cell>
          <cell r="HA209">
            <v>93.71</v>
          </cell>
          <cell r="HB209">
            <v>33.174999999999997</v>
          </cell>
          <cell r="HC209">
            <v>807.99</v>
          </cell>
          <cell r="HD209">
            <v>131.05000000000001</v>
          </cell>
          <cell r="HE209">
            <v>99.15</v>
          </cell>
          <cell r="HF209">
            <v>82.75</v>
          </cell>
          <cell r="HG209">
            <v>0</v>
          </cell>
          <cell r="HH209">
            <v>0</v>
          </cell>
          <cell r="HI209">
            <v>0</v>
          </cell>
          <cell r="HJ209">
            <v>0</v>
          </cell>
          <cell r="HK209">
            <v>0</v>
          </cell>
          <cell r="HL209">
            <v>0</v>
          </cell>
          <cell r="HM209">
            <v>0</v>
          </cell>
          <cell r="HN209">
            <v>0</v>
          </cell>
          <cell r="HO209">
            <v>0</v>
          </cell>
          <cell r="HP209">
            <v>61.11</v>
          </cell>
          <cell r="HQ209">
            <v>75.39</v>
          </cell>
          <cell r="HR209">
            <v>125.06</v>
          </cell>
          <cell r="HS209">
            <v>24.38</v>
          </cell>
          <cell r="HT209">
            <v>42.84</v>
          </cell>
          <cell r="HU209">
            <v>80.27</v>
          </cell>
          <cell r="HV209">
            <v>34.71</v>
          </cell>
          <cell r="HW209">
            <v>106.04</v>
          </cell>
          <cell r="HX209">
            <v>73.77</v>
          </cell>
          <cell r="HY209">
            <v>76</v>
          </cell>
          <cell r="HZ209">
            <v>0</v>
          </cell>
          <cell r="IA209">
            <v>0</v>
          </cell>
          <cell r="IB209">
            <v>0</v>
          </cell>
          <cell r="IC209">
            <v>0</v>
          </cell>
          <cell r="ID209">
            <v>0</v>
          </cell>
          <cell r="IE209">
            <v>0</v>
          </cell>
          <cell r="IF209">
            <v>0</v>
          </cell>
          <cell r="IG209">
            <v>0</v>
          </cell>
          <cell r="IH209">
            <v>0</v>
          </cell>
          <cell r="II209">
            <v>0</v>
          </cell>
        </row>
        <row r="210">
          <cell r="A210">
            <v>42621</v>
          </cell>
          <cell r="B210">
            <v>4141.4570000000003</v>
          </cell>
          <cell r="C210">
            <v>752.56399999999996</v>
          </cell>
          <cell r="D210">
            <v>2181.3000000000002</v>
          </cell>
          <cell r="E210">
            <v>853.1</v>
          </cell>
          <cell r="F210">
            <v>931.17</v>
          </cell>
          <cell r="G210">
            <v>880.55</v>
          </cell>
          <cell r="H210">
            <v>527.00900000000001</v>
          </cell>
          <cell r="I210">
            <v>1215.3</v>
          </cell>
          <cell r="J210">
            <v>784.9</v>
          </cell>
          <cell r="K210">
            <v>930.86</v>
          </cell>
          <cell r="L210">
            <v>495.22</v>
          </cell>
          <cell r="M210">
            <v>393.06</v>
          </cell>
          <cell r="N210">
            <v>383.73149999999998</v>
          </cell>
          <cell r="O210">
            <v>618.73</v>
          </cell>
          <cell r="P210">
            <v>95.027000000000001</v>
          </cell>
          <cell r="Q210">
            <v>1.1259999999999999</v>
          </cell>
          <cell r="R210">
            <v>1.599</v>
          </cell>
          <cell r="S210">
            <v>82.506</v>
          </cell>
          <cell r="T210">
            <v>0.51822000000000001</v>
          </cell>
          <cell r="U210">
            <v>0.44522</v>
          </cell>
          <cell r="V210">
            <v>47.62</v>
          </cell>
          <cell r="W210">
            <v>1258.3589999999999</v>
          </cell>
          <cell r="X210">
            <v>50.83</v>
          </cell>
          <cell r="Y210">
            <v>102.57</v>
          </cell>
          <cell r="Z210">
            <v>52.47</v>
          </cell>
          <cell r="AA210">
            <v>30.56</v>
          </cell>
          <cell r="AB210">
            <v>729.38</v>
          </cell>
          <cell r="AC210">
            <v>102.88</v>
          </cell>
          <cell r="AD210">
            <v>131.26</v>
          </cell>
          <cell r="AE210">
            <v>81.84</v>
          </cell>
          <cell r="AF210">
            <v>784.06</v>
          </cell>
          <cell r="AG210">
            <v>35.840000000000003</v>
          </cell>
          <cell r="AH210">
            <v>211.38</v>
          </cell>
          <cell r="AI210">
            <v>44.86</v>
          </cell>
          <cell r="AJ210">
            <v>55.3</v>
          </cell>
          <cell r="AK210">
            <v>86.24</v>
          </cell>
          <cell r="AL210">
            <v>31.71</v>
          </cell>
          <cell r="AM210">
            <v>76.22</v>
          </cell>
          <cell r="AN210">
            <v>48.030200000000001</v>
          </cell>
          <cell r="AO210">
            <v>63.916699999999999</v>
          </cell>
          <cell r="AP210">
            <v>0</v>
          </cell>
          <cell r="AQ210">
            <v>0</v>
          </cell>
          <cell r="AR210">
            <v>49.83</v>
          </cell>
          <cell r="AS210">
            <v>87.78</v>
          </cell>
          <cell r="AT210">
            <v>31.31</v>
          </cell>
          <cell r="AU210">
            <v>93.11</v>
          </cell>
          <cell r="AV210">
            <v>126.56</v>
          </cell>
          <cell r="AW210">
            <v>106.88</v>
          </cell>
          <cell r="AX210">
            <v>139.58000000000001</v>
          </cell>
          <cell r="AY210">
            <v>71.83</v>
          </cell>
          <cell r="AZ210">
            <v>23.76</v>
          </cell>
          <cell r="BA210">
            <v>89.19</v>
          </cell>
          <cell r="BB210">
            <v>37.51</v>
          </cell>
          <cell r="BC210">
            <v>153.47</v>
          </cell>
          <cell r="BD210">
            <v>67.47</v>
          </cell>
          <cell r="BE210">
            <v>92.99</v>
          </cell>
          <cell r="BF210">
            <v>165.55</v>
          </cell>
          <cell r="BG210">
            <v>74.7</v>
          </cell>
          <cell r="BH210">
            <v>43.64</v>
          </cell>
          <cell r="BI210">
            <v>104.32</v>
          </cell>
          <cell r="BJ210">
            <v>125.91</v>
          </cell>
          <cell r="BK210">
            <v>0</v>
          </cell>
          <cell r="BL210">
            <v>89.05</v>
          </cell>
          <cell r="BM210">
            <v>44.12</v>
          </cell>
          <cell r="BN210">
            <v>56.15</v>
          </cell>
          <cell r="BO210">
            <v>27.25</v>
          </cell>
          <cell r="BP210">
            <v>95.43</v>
          </cell>
          <cell r="BQ210">
            <v>79.38</v>
          </cell>
          <cell r="BR210">
            <v>80.08</v>
          </cell>
          <cell r="BS210">
            <v>104.12</v>
          </cell>
          <cell r="BT210">
            <v>59.05</v>
          </cell>
          <cell r="BU210">
            <v>22.69</v>
          </cell>
          <cell r="BV210">
            <v>59.06</v>
          </cell>
          <cell r="BW210">
            <v>46.01</v>
          </cell>
          <cell r="BX210">
            <v>43.28</v>
          </cell>
          <cell r="BY210">
            <v>34.22</v>
          </cell>
          <cell r="BZ210">
            <v>10.6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49.9</v>
          </cell>
          <cell r="CG210">
            <v>171.66</v>
          </cell>
          <cell r="CH210">
            <v>69.22</v>
          </cell>
          <cell r="CI210">
            <v>54.04</v>
          </cell>
          <cell r="CJ210">
            <v>67.25</v>
          </cell>
          <cell r="CK210">
            <v>372.38</v>
          </cell>
          <cell r="CL210">
            <v>59.04</v>
          </cell>
          <cell r="CM210">
            <v>38.7376</v>
          </cell>
          <cell r="CN210">
            <v>38.229999999999997</v>
          </cell>
          <cell r="CO210">
            <v>175.94</v>
          </cell>
          <cell r="CP210">
            <v>125.73</v>
          </cell>
          <cell r="CQ210">
            <v>19.894400000000001</v>
          </cell>
          <cell r="CR210">
            <v>26.49</v>
          </cell>
          <cell r="CS210">
            <v>47.79</v>
          </cell>
          <cell r="CT210" t="str">
            <v>#N/A N/A</v>
          </cell>
          <cell r="CU210">
            <v>12.4</v>
          </cell>
          <cell r="CV210">
            <v>56.506</v>
          </cell>
          <cell r="CW210">
            <v>32.04</v>
          </cell>
          <cell r="CX210">
            <v>149.78</v>
          </cell>
          <cell r="CY210">
            <v>46.97</v>
          </cell>
          <cell r="CZ210">
            <v>401.83</v>
          </cell>
          <cell r="DA210">
            <v>78.989999999999995</v>
          </cell>
          <cell r="DB210">
            <v>63.24</v>
          </cell>
          <cell r="DC210">
            <v>150.65</v>
          </cell>
          <cell r="DD210">
            <v>67.67</v>
          </cell>
          <cell r="DE210">
            <v>34.72</v>
          </cell>
          <cell r="DF210">
            <v>127.67</v>
          </cell>
          <cell r="DG210">
            <v>80.709999999999994</v>
          </cell>
          <cell r="DH210">
            <v>56.81</v>
          </cell>
          <cell r="DI210">
            <v>63.54</v>
          </cell>
          <cell r="DJ210">
            <v>170.97</v>
          </cell>
          <cell r="DK210">
            <v>41.85</v>
          </cell>
          <cell r="DL210">
            <v>241.69</v>
          </cell>
          <cell r="DM210">
            <v>139.12</v>
          </cell>
          <cell r="DN210">
            <v>51.41</v>
          </cell>
          <cell r="DO210">
            <v>107.65</v>
          </cell>
          <cell r="DP210">
            <v>135.44</v>
          </cell>
          <cell r="DQ210">
            <v>130</v>
          </cell>
          <cell r="DR210">
            <v>283.45</v>
          </cell>
          <cell r="DS210">
            <v>119.47</v>
          </cell>
          <cell r="DT210">
            <v>31.04</v>
          </cell>
          <cell r="DU210">
            <v>165.4</v>
          </cell>
          <cell r="DV210">
            <v>46.07</v>
          </cell>
          <cell r="DW210">
            <v>212.73</v>
          </cell>
          <cell r="DX210">
            <v>28.77</v>
          </cell>
          <cell r="DY210">
            <v>35.15</v>
          </cell>
          <cell r="DZ210">
            <v>132.9</v>
          </cell>
          <cell r="EA210">
            <v>83.54</v>
          </cell>
          <cell r="EB210">
            <v>83.88</v>
          </cell>
          <cell r="EC210">
            <v>75.959999999999994</v>
          </cell>
          <cell r="ED210">
            <v>51.57</v>
          </cell>
          <cell r="EE210">
            <v>39.29</v>
          </cell>
          <cell r="EF210">
            <v>58.78</v>
          </cell>
          <cell r="EG210">
            <v>96.63</v>
          </cell>
          <cell r="EH210">
            <v>124.35</v>
          </cell>
          <cell r="EI210">
            <v>64.31</v>
          </cell>
          <cell r="EJ210">
            <v>113.1722</v>
          </cell>
          <cell r="EK210">
            <v>139.68</v>
          </cell>
          <cell r="EL210">
            <v>180.1</v>
          </cell>
          <cell r="EM210">
            <v>57.48</v>
          </cell>
          <cell r="EN210">
            <v>105.52</v>
          </cell>
          <cell r="EO210">
            <v>38.1</v>
          </cell>
          <cell r="EP210">
            <v>30.49</v>
          </cell>
          <cell r="EQ210">
            <v>36.39</v>
          </cell>
          <cell r="ER210">
            <v>57.43</v>
          </cell>
          <cell r="ES210">
            <v>68.989999999999995</v>
          </cell>
          <cell r="ET210">
            <v>66.180000000000007</v>
          </cell>
          <cell r="EU210">
            <v>17.45</v>
          </cell>
          <cell r="EV210">
            <v>112.3</v>
          </cell>
          <cell r="EW210">
            <v>85.89</v>
          </cell>
          <cell r="EX210">
            <v>37.28</v>
          </cell>
          <cell r="EY210">
            <v>74.88</v>
          </cell>
          <cell r="EZ210">
            <v>118.61</v>
          </cell>
          <cell r="FA210">
            <v>93.57</v>
          </cell>
          <cell r="FB210">
            <v>62.71</v>
          </cell>
          <cell r="FC210">
            <v>101.88</v>
          </cell>
          <cell r="FD210">
            <v>75.400000000000006</v>
          </cell>
          <cell r="FE210">
            <v>82.97</v>
          </cell>
          <cell r="FF210">
            <v>39.270000000000003</v>
          </cell>
          <cell r="FG210">
            <v>0</v>
          </cell>
          <cell r="FH210">
            <v>41.59</v>
          </cell>
          <cell r="FI210">
            <v>120.57</v>
          </cell>
          <cell r="FJ210">
            <v>54.29</v>
          </cell>
          <cell r="FK210">
            <v>283.35000000000002</v>
          </cell>
          <cell r="FL210">
            <v>49.07</v>
          </cell>
          <cell r="FM210">
            <v>144.12100000000001</v>
          </cell>
          <cell r="FN210">
            <v>25.96</v>
          </cell>
          <cell r="FO210" t="str">
            <v>#N/A N/A</v>
          </cell>
          <cell r="FP210">
            <v>108.05</v>
          </cell>
          <cell r="FQ210">
            <v>44.69</v>
          </cell>
          <cell r="FR210">
            <v>10.62</v>
          </cell>
          <cell r="FS210">
            <v>122.38</v>
          </cell>
          <cell r="FT210">
            <v>80.92</v>
          </cell>
          <cell r="FU210">
            <v>69.680000000000007</v>
          </cell>
          <cell r="FV210">
            <v>22.664300000000001</v>
          </cell>
          <cell r="FW210">
            <v>40.049999999999997</v>
          </cell>
          <cell r="FX210">
            <v>54.29</v>
          </cell>
          <cell r="FY210">
            <v>49.05</v>
          </cell>
          <cell r="FZ210">
            <v>120.57</v>
          </cell>
          <cell r="GA210">
            <v>47.39</v>
          </cell>
          <cell r="GB210">
            <v>54.04</v>
          </cell>
          <cell r="GC210">
            <v>175.94</v>
          </cell>
          <cell r="GD210">
            <v>100.46</v>
          </cell>
          <cell r="GE210">
            <v>141.82</v>
          </cell>
          <cell r="GF210">
            <v>116.25</v>
          </cell>
          <cell r="GG210">
            <v>94.99</v>
          </cell>
          <cell r="GH210">
            <v>29.33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53.6</v>
          </cell>
          <cell r="GW210">
            <v>41.19</v>
          </cell>
          <cell r="GX210">
            <v>50.04</v>
          </cell>
          <cell r="GY210">
            <v>117.34</v>
          </cell>
          <cell r="GZ210">
            <v>46.71</v>
          </cell>
          <cell r="HA210">
            <v>94.09</v>
          </cell>
          <cell r="HB210">
            <v>33.08</v>
          </cell>
          <cell r="HC210">
            <v>802.84</v>
          </cell>
          <cell r="HD210">
            <v>130.27000000000001</v>
          </cell>
          <cell r="HE210">
            <v>99.66</v>
          </cell>
          <cell r="HF210">
            <v>82.16</v>
          </cell>
          <cell r="HG210">
            <v>0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61.41</v>
          </cell>
          <cell r="HQ210">
            <v>75.510000000000005</v>
          </cell>
          <cell r="HR210">
            <v>125.38</v>
          </cell>
          <cell r="HS210">
            <v>24.39</v>
          </cell>
          <cell r="HT210">
            <v>42.93</v>
          </cell>
          <cell r="HU210">
            <v>80.78</v>
          </cell>
          <cell r="HV210">
            <v>34.94</v>
          </cell>
          <cell r="HW210">
            <v>107.06</v>
          </cell>
          <cell r="HX210">
            <v>73.849999999999994</v>
          </cell>
          <cell r="HY210">
            <v>75.73</v>
          </cell>
          <cell r="HZ210">
            <v>0</v>
          </cell>
          <cell r="IA210">
            <v>0</v>
          </cell>
          <cell r="IB210">
            <v>0</v>
          </cell>
          <cell r="IC210">
            <v>0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</row>
        <row r="211">
          <cell r="A211">
            <v>42622</v>
          </cell>
          <cell r="B211">
            <v>4039.9540000000002</v>
          </cell>
          <cell r="C211">
            <v>733.7405</v>
          </cell>
          <cell r="D211">
            <v>2127.81</v>
          </cell>
          <cell r="E211">
            <v>832.2</v>
          </cell>
          <cell r="F211">
            <v>905.19</v>
          </cell>
          <cell r="G211">
            <v>855.9</v>
          </cell>
          <cell r="H211">
            <v>517.08180000000004</v>
          </cell>
          <cell r="I211">
            <v>1190.47</v>
          </cell>
          <cell r="J211">
            <v>762.92</v>
          </cell>
          <cell r="K211">
            <v>909.07</v>
          </cell>
          <cell r="L211">
            <v>480.96</v>
          </cell>
          <cell r="M211">
            <v>379.61</v>
          </cell>
          <cell r="N211">
            <v>368.613</v>
          </cell>
          <cell r="O211">
            <v>595.53</v>
          </cell>
          <cell r="P211">
            <v>95.335999999999999</v>
          </cell>
          <cell r="Q211">
            <v>1.1233</v>
          </cell>
          <cell r="R211">
            <v>1.6749000000000001</v>
          </cell>
          <cell r="S211">
            <v>88.887</v>
          </cell>
          <cell r="T211">
            <v>0.52688999999999997</v>
          </cell>
          <cell r="U211">
            <v>0.44506000000000001</v>
          </cell>
          <cell r="V211">
            <v>45.88</v>
          </cell>
          <cell r="W211">
            <v>1219.21</v>
          </cell>
          <cell r="X211">
            <v>49.83</v>
          </cell>
          <cell r="Y211">
            <v>99.62</v>
          </cell>
          <cell r="Z211">
            <v>50.4</v>
          </cell>
          <cell r="AA211">
            <v>29.31</v>
          </cell>
          <cell r="AB211">
            <v>722.44</v>
          </cell>
          <cell r="AC211">
            <v>100.74</v>
          </cell>
          <cell r="AD211">
            <v>127.74</v>
          </cell>
          <cell r="AE211">
            <v>81.63</v>
          </cell>
          <cell r="AF211">
            <v>760.14</v>
          </cell>
          <cell r="AG211">
            <v>34.14</v>
          </cell>
          <cell r="AH211">
            <v>203.53</v>
          </cell>
          <cell r="AI211">
            <v>44.37</v>
          </cell>
          <cell r="AJ211">
            <v>54.35</v>
          </cell>
          <cell r="AK211">
            <v>83.21</v>
          </cell>
          <cell r="AL211">
            <v>30.48</v>
          </cell>
          <cell r="AM211">
            <v>74.760000000000005</v>
          </cell>
          <cell r="AN211">
            <v>46.635100000000001</v>
          </cell>
          <cell r="AO211">
            <v>62.536099999999998</v>
          </cell>
          <cell r="AP211">
            <v>0</v>
          </cell>
          <cell r="AQ211">
            <v>0</v>
          </cell>
          <cell r="AR211">
            <v>47.15</v>
          </cell>
          <cell r="AS211">
            <v>86.24</v>
          </cell>
          <cell r="AT211">
            <v>31.51</v>
          </cell>
          <cell r="AU211">
            <v>91.52</v>
          </cell>
          <cell r="AV211">
            <v>123.23</v>
          </cell>
          <cell r="AW211">
            <v>104.05</v>
          </cell>
          <cell r="AX211">
            <v>135.93</v>
          </cell>
          <cell r="AY211">
            <v>70.3</v>
          </cell>
          <cell r="AZ211">
            <v>23.27</v>
          </cell>
          <cell r="BA211">
            <v>85.97</v>
          </cell>
          <cell r="BB211">
            <v>36.01</v>
          </cell>
          <cell r="BC211">
            <v>150.69999999999999</v>
          </cell>
          <cell r="BD211">
            <v>65.05</v>
          </cell>
          <cell r="BE211">
            <v>89.84</v>
          </cell>
          <cell r="BF211">
            <v>162.35</v>
          </cell>
          <cell r="BG211">
            <v>72.260000000000005</v>
          </cell>
          <cell r="BH211">
            <v>42.09</v>
          </cell>
          <cell r="BI211">
            <v>101.34</v>
          </cell>
          <cell r="BJ211">
            <v>122.96</v>
          </cell>
          <cell r="BK211">
            <v>0</v>
          </cell>
          <cell r="BL211">
            <v>86.84</v>
          </cell>
          <cell r="BM211">
            <v>41.95</v>
          </cell>
          <cell r="BN211">
            <v>54.92</v>
          </cell>
          <cell r="BO211">
            <v>26.81</v>
          </cell>
          <cell r="BP211">
            <v>92.65</v>
          </cell>
          <cell r="BQ211">
            <v>77.56</v>
          </cell>
          <cell r="BR211">
            <v>77.86</v>
          </cell>
          <cell r="BS211">
            <v>101.27</v>
          </cell>
          <cell r="BT211">
            <v>59.4</v>
          </cell>
          <cell r="BU211">
            <v>22.12</v>
          </cell>
          <cell r="BV211">
            <v>57.77</v>
          </cell>
          <cell r="BW211">
            <v>44.53</v>
          </cell>
          <cell r="BX211">
            <v>42.25</v>
          </cell>
          <cell r="BY211">
            <v>32.93</v>
          </cell>
          <cell r="BZ211">
            <v>10.26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48.72</v>
          </cell>
          <cell r="CG211">
            <v>168.57</v>
          </cell>
          <cell r="CH211">
            <v>67.959999999999994</v>
          </cell>
          <cell r="CI211">
            <v>51.49</v>
          </cell>
          <cell r="CJ211">
            <v>66.650000000000006</v>
          </cell>
          <cell r="CK211">
            <v>362.18</v>
          </cell>
          <cell r="CL211">
            <v>58.67</v>
          </cell>
          <cell r="CM211">
            <v>39.1297</v>
          </cell>
          <cell r="CN211">
            <v>38.200000000000003</v>
          </cell>
          <cell r="CO211">
            <v>169.69</v>
          </cell>
          <cell r="CP211">
            <v>122.22</v>
          </cell>
          <cell r="CQ211">
            <v>19.520900000000001</v>
          </cell>
          <cell r="CR211">
            <v>26.55</v>
          </cell>
          <cell r="CS211">
            <v>47.17</v>
          </cell>
          <cell r="CT211" t="str">
            <v>#N/A N/A</v>
          </cell>
          <cell r="CU211">
            <v>12.26</v>
          </cell>
          <cell r="CV211">
            <v>56.45</v>
          </cell>
          <cell r="CW211">
            <v>31.59</v>
          </cell>
          <cell r="CX211">
            <v>146.62</v>
          </cell>
          <cell r="CY211">
            <v>46.2</v>
          </cell>
          <cell r="CZ211">
            <v>384.43</v>
          </cell>
          <cell r="DA211">
            <v>78.05</v>
          </cell>
          <cell r="DB211">
            <v>62.49</v>
          </cell>
          <cell r="DC211">
            <v>143.68</v>
          </cell>
          <cell r="DD211">
            <v>66.849999999999994</v>
          </cell>
          <cell r="DE211">
            <v>34.1</v>
          </cell>
          <cell r="DF211">
            <v>128.44999999999999</v>
          </cell>
          <cell r="DG211">
            <v>78.81</v>
          </cell>
          <cell r="DH211">
            <v>55.66</v>
          </cell>
          <cell r="DI211">
            <v>61.25</v>
          </cell>
          <cell r="DJ211">
            <v>166.55</v>
          </cell>
          <cell r="DK211">
            <v>41.01</v>
          </cell>
          <cell r="DL211">
            <v>236.39</v>
          </cell>
          <cell r="DM211">
            <v>135.02000000000001</v>
          </cell>
          <cell r="DN211">
            <v>50.39</v>
          </cell>
          <cell r="DO211">
            <v>104.47</v>
          </cell>
          <cell r="DP211">
            <v>133.62</v>
          </cell>
          <cell r="DQ211">
            <v>125.29</v>
          </cell>
          <cell r="DR211">
            <v>272.738</v>
          </cell>
          <cell r="DS211">
            <v>118.23</v>
          </cell>
          <cell r="DT211">
            <v>30.11</v>
          </cell>
          <cell r="DU211">
            <v>160.85</v>
          </cell>
          <cell r="DV211">
            <v>45.44</v>
          </cell>
          <cell r="DW211">
            <v>209.24</v>
          </cell>
          <cell r="DX211">
            <v>28</v>
          </cell>
          <cell r="DY211">
            <v>33.26</v>
          </cell>
          <cell r="DZ211">
            <v>128.53</v>
          </cell>
          <cell r="EA211">
            <v>80.790000000000006</v>
          </cell>
          <cell r="EB211">
            <v>77.900000000000006</v>
          </cell>
          <cell r="EC211">
            <v>75.14</v>
          </cell>
          <cell r="ED211">
            <v>50.15</v>
          </cell>
          <cell r="EE211">
            <v>37.75</v>
          </cell>
          <cell r="EF211">
            <v>57.12</v>
          </cell>
          <cell r="EG211">
            <v>92.72</v>
          </cell>
          <cell r="EH211">
            <v>120.78</v>
          </cell>
          <cell r="EI211">
            <v>62.75</v>
          </cell>
          <cell r="EJ211">
            <v>111.3725</v>
          </cell>
          <cell r="EK211">
            <v>136.08000000000001</v>
          </cell>
          <cell r="EL211">
            <v>175.64</v>
          </cell>
          <cell r="EM211">
            <v>56.11</v>
          </cell>
          <cell r="EN211">
            <v>103.13</v>
          </cell>
          <cell r="EO211">
            <v>37.5</v>
          </cell>
          <cell r="EP211">
            <v>29.74</v>
          </cell>
          <cell r="EQ211">
            <v>35.76</v>
          </cell>
          <cell r="ER211">
            <v>56.21</v>
          </cell>
          <cell r="ES211">
            <v>66.67</v>
          </cell>
          <cell r="ET211">
            <v>63.78</v>
          </cell>
          <cell r="EU211">
            <v>16.809999999999999</v>
          </cell>
          <cell r="EV211">
            <v>110.39</v>
          </cell>
          <cell r="EW211">
            <v>81.400000000000006</v>
          </cell>
          <cell r="EX211">
            <v>36.14</v>
          </cell>
          <cell r="EY211">
            <v>74.2</v>
          </cell>
          <cell r="EZ211">
            <v>115.82</v>
          </cell>
          <cell r="FA211">
            <v>91.18</v>
          </cell>
          <cell r="FB211">
            <v>60.97</v>
          </cell>
          <cell r="FC211">
            <v>99.38</v>
          </cell>
          <cell r="FD211">
            <v>73.58</v>
          </cell>
          <cell r="FE211">
            <v>81.33</v>
          </cell>
          <cell r="FF211">
            <v>38.01</v>
          </cell>
          <cell r="FG211">
            <v>0</v>
          </cell>
          <cell r="FH211">
            <v>39.299999999999997</v>
          </cell>
          <cell r="FI211">
            <v>117.41</v>
          </cell>
          <cell r="FJ211">
            <v>53.41</v>
          </cell>
          <cell r="FK211">
            <v>274.39</v>
          </cell>
          <cell r="FL211">
            <v>47.71</v>
          </cell>
          <cell r="FM211">
            <v>140.09020000000001</v>
          </cell>
          <cell r="FN211">
            <v>25</v>
          </cell>
          <cell r="FO211" t="str">
            <v>#N/A N/A</v>
          </cell>
          <cell r="FP211">
            <v>106.78</v>
          </cell>
          <cell r="FQ211">
            <v>43.26</v>
          </cell>
          <cell r="FR211">
            <v>10.27</v>
          </cell>
          <cell r="FS211">
            <v>118.68</v>
          </cell>
          <cell r="FT211">
            <v>76.819999999999993</v>
          </cell>
          <cell r="FU211">
            <v>68.430000000000007</v>
          </cell>
          <cell r="FV211">
            <v>21.499700000000001</v>
          </cell>
          <cell r="FW211">
            <v>38.9</v>
          </cell>
          <cell r="FX211">
            <v>53.41</v>
          </cell>
          <cell r="FY211">
            <v>46.83</v>
          </cell>
          <cell r="FZ211">
            <v>117.41</v>
          </cell>
          <cell r="GA211">
            <v>44.86</v>
          </cell>
          <cell r="GB211">
            <v>51.49</v>
          </cell>
          <cell r="GC211">
            <v>169.69</v>
          </cell>
          <cell r="GD211">
            <v>96.27</v>
          </cell>
          <cell r="GE211">
            <v>135.22</v>
          </cell>
          <cell r="GF211">
            <v>110.19</v>
          </cell>
          <cell r="GG211">
            <v>92.51</v>
          </cell>
          <cell r="GH211">
            <v>27.87</v>
          </cell>
          <cell r="GN211">
            <v>0</v>
          </cell>
          <cell r="GO211">
            <v>0</v>
          </cell>
          <cell r="GP211">
            <v>0</v>
          </cell>
          <cell r="GQ211">
            <v>0</v>
          </cell>
          <cell r="GR211">
            <v>0</v>
          </cell>
          <cell r="GS211">
            <v>0</v>
          </cell>
          <cell r="GT211">
            <v>0</v>
          </cell>
          <cell r="GU211">
            <v>0</v>
          </cell>
          <cell r="GV211">
            <v>51.82</v>
          </cell>
          <cell r="GW211">
            <v>39.71</v>
          </cell>
          <cell r="GX211">
            <v>48.35</v>
          </cell>
          <cell r="GY211">
            <v>110.32</v>
          </cell>
          <cell r="GZ211">
            <v>44.64</v>
          </cell>
          <cell r="HA211">
            <v>92.42</v>
          </cell>
          <cell r="HB211">
            <v>32.555</v>
          </cell>
          <cell r="HC211">
            <v>788.48</v>
          </cell>
          <cell r="HD211">
            <v>127.1</v>
          </cell>
          <cell r="HE211">
            <v>96.5</v>
          </cell>
          <cell r="HF211">
            <v>79.86</v>
          </cell>
          <cell r="HG211">
            <v>0</v>
          </cell>
          <cell r="HH211">
            <v>0</v>
          </cell>
          <cell r="HI211">
            <v>0</v>
          </cell>
          <cell r="HJ211">
            <v>0</v>
          </cell>
          <cell r="HK211">
            <v>0</v>
          </cell>
          <cell r="HL211">
            <v>0</v>
          </cell>
          <cell r="HM211">
            <v>0</v>
          </cell>
          <cell r="HN211">
            <v>0</v>
          </cell>
          <cell r="HO211">
            <v>0</v>
          </cell>
          <cell r="HP211">
            <v>59.09</v>
          </cell>
          <cell r="HQ211">
            <v>72.5</v>
          </cell>
          <cell r="HR211">
            <v>120.86</v>
          </cell>
          <cell r="HS211">
            <v>23.37</v>
          </cell>
          <cell r="HT211">
            <v>41.31</v>
          </cell>
          <cell r="HU211">
            <v>77.56</v>
          </cell>
          <cell r="HV211">
            <v>33.630000000000003</v>
          </cell>
          <cell r="HW211">
            <v>102.9</v>
          </cell>
          <cell r="HX211">
            <v>71.400000000000006</v>
          </cell>
          <cell r="HY211">
            <v>72.489999999999995</v>
          </cell>
          <cell r="HZ211">
            <v>0</v>
          </cell>
          <cell r="IA211">
            <v>0</v>
          </cell>
          <cell r="IB211">
            <v>0</v>
          </cell>
          <cell r="IC211">
            <v>0</v>
          </cell>
          <cell r="ID211">
            <v>0</v>
          </cell>
          <cell r="IE211">
            <v>0</v>
          </cell>
          <cell r="IF211">
            <v>0</v>
          </cell>
          <cell r="IG211">
            <v>0</v>
          </cell>
          <cell r="IH211">
            <v>0</v>
          </cell>
          <cell r="II211">
            <v>0</v>
          </cell>
        </row>
        <row r="212">
          <cell r="A212">
            <v>42625</v>
          </cell>
          <cell r="B212">
            <v>4099.4750000000004</v>
          </cell>
          <cell r="C212">
            <v>744.3</v>
          </cell>
          <cell r="D212">
            <v>2159.04</v>
          </cell>
          <cell r="E212">
            <v>844.37</v>
          </cell>
          <cell r="F212">
            <v>922.36</v>
          </cell>
          <cell r="G212">
            <v>863.44</v>
          </cell>
          <cell r="H212">
            <v>523.07719999999995</v>
          </cell>
          <cell r="I212">
            <v>1209.22</v>
          </cell>
          <cell r="J212">
            <v>772.86</v>
          </cell>
          <cell r="K212">
            <v>924.57</v>
          </cell>
          <cell r="L212">
            <v>485.55</v>
          </cell>
          <cell r="M212">
            <v>387.18</v>
          </cell>
          <cell r="N212">
            <v>373.45850000000002</v>
          </cell>
          <cell r="O212">
            <v>605.84</v>
          </cell>
          <cell r="P212">
            <v>95.094999999999999</v>
          </cell>
          <cell r="Q212">
            <v>1.1234999999999999</v>
          </cell>
          <cell r="R212">
            <v>1.6629</v>
          </cell>
          <cell r="S212">
            <v>88.88</v>
          </cell>
          <cell r="T212">
            <v>0.52771999999999997</v>
          </cell>
          <cell r="U212">
            <v>0.44533</v>
          </cell>
          <cell r="V212">
            <v>46.29</v>
          </cell>
          <cell r="W212">
            <v>1235.8710000000001</v>
          </cell>
          <cell r="X212">
            <v>50.4</v>
          </cell>
          <cell r="Y212">
            <v>100.8</v>
          </cell>
          <cell r="Z212">
            <v>50.54</v>
          </cell>
          <cell r="AA212">
            <v>29.89</v>
          </cell>
          <cell r="AB212">
            <v>740.38</v>
          </cell>
          <cell r="AC212">
            <v>101.8</v>
          </cell>
          <cell r="AD212">
            <v>128.59</v>
          </cell>
          <cell r="AE212">
            <v>82.38</v>
          </cell>
          <cell r="AF212">
            <v>771.49</v>
          </cell>
          <cell r="AG212">
            <v>35.28</v>
          </cell>
          <cell r="AH212">
            <v>206.35</v>
          </cell>
          <cell r="AI212">
            <v>45.22</v>
          </cell>
          <cell r="AJ212">
            <v>54.71</v>
          </cell>
          <cell r="AK212">
            <v>85.53</v>
          </cell>
          <cell r="AL212">
            <v>31.18</v>
          </cell>
          <cell r="AM212">
            <v>75.56</v>
          </cell>
          <cell r="AN212">
            <v>47.291600000000003</v>
          </cell>
          <cell r="AO212">
            <v>63.751300000000001</v>
          </cell>
          <cell r="AP212">
            <v>0</v>
          </cell>
          <cell r="AQ212">
            <v>0</v>
          </cell>
          <cell r="AR212">
            <v>47.88</v>
          </cell>
          <cell r="AS212">
            <v>88.25</v>
          </cell>
          <cell r="AT212">
            <v>30.89</v>
          </cell>
          <cell r="AU212">
            <v>92.04</v>
          </cell>
          <cell r="AV212">
            <v>124.8</v>
          </cell>
          <cell r="AW212">
            <v>106.02</v>
          </cell>
          <cell r="AX212">
            <v>137.83000000000001</v>
          </cell>
          <cell r="AY212">
            <v>71.94</v>
          </cell>
          <cell r="AZ212">
            <v>23.55</v>
          </cell>
          <cell r="BA212">
            <v>88.56</v>
          </cell>
          <cell r="BB212">
            <v>36.49</v>
          </cell>
          <cell r="BC212">
            <v>151.69</v>
          </cell>
          <cell r="BD212">
            <v>66.28</v>
          </cell>
          <cell r="BE212">
            <v>91.26</v>
          </cell>
          <cell r="BF212">
            <v>164.87</v>
          </cell>
          <cell r="BG212">
            <v>73.83</v>
          </cell>
          <cell r="BH212">
            <v>43.55</v>
          </cell>
          <cell r="BI212">
            <v>103.73</v>
          </cell>
          <cell r="BJ212">
            <v>123.63</v>
          </cell>
          <cell r="BK212">
            <v>0</v>
          </cell>
          <cell r="BL212">
            <v>87.29</v>
          </cell>
          <cell r="BM212">
            <v>42.4</v>
          </cell>
          <cell r="BN212">
            <v>55.88</v>
          </cell>
          <cell r="BO212">
            <v>27.29</v>
          </cell>
          <cell r="BP212">
            <v>92.98</v>
          </cell>
          <cell r="BQ212">
            <v>78.8</v>
          </cell>
          <cell r="BR212">
            <v>78.84</v>
          </cell>
          <cell r="BS212">
            <v>102.25</v>
          </cell>
          <cell r="BT212">
            <v>59.9</v>
          </cell>
          <cell r="BU212">
            <v>22.4</v>
          </cell>
          <cell r="BV212">
            <v>57.79</v>
          </cell>
          <cell r="BW212">
            <v>44.23</v>
          </cell>
          <cell r="BX212">
            <v>42.67</v>
          </cell>
          <cell r="BY212">
            <v>32.75</v>
          </cell>
          <cell r="BZ212">
            <v>10.27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48.54</v>
          </cell>
          <cell r="CG212">
            <v>171.06</v>
          </cell>
          <cell r="CH212">
            <v>68.48</v>
          </cell>
          <cell r="CI212">
            <v>52.48</v>
          </cell>
          <cell r="CJ212">
            <v>67.06</v>
          </cell>
          <cell r="CK212">
            <v>368.1</v>
          </cell>
          <cell r="CL212">
            <v>58.99</v>
          </cell>
          <cell r="CM212">
            <v>39.468400000000003</v>
          </cell>
          <cell r="CN212">
            <v>38.71</v>
          </cell>
          <cell r="CO212">
            <v>172.55</v>
          </cell>
          <cell r="CP212">
            <v>124.24</v>
          </cell>
          <cell r="CQ212">
            <v>19.740099999999998</v>
          </cell>
          <cell r="CR212">
            <v>27.2</v>
          </cell>
          <cell r="CS212">
            <v>47.79</v>
          </cell>
          <cell r="CT212" t="str">
            <v>#N/A N/A</v>
          </cell>
          <cell r="CU212">
            <v>12.62</v>
          </cell>
          <cell r="CV212">
            <v>56.997999999999998</v>
          </cell>
          <cell r="CW212">
            <v>32.24</v>
          </cell>
          <cell r="CX212">
            <v>148.97</v>
          </cell>
          <cell r="CY212">
            <v>46.37</v>
          </cell>
          <cell r="CZ212">
            <v>399.51</v>
          </cell>
          <cell r="DA212">
            <v>78.849999999999994</v>
          </cell>
          <cell r="DB212">
            <v>63.19</v>
          </cell>
          <cell r="DC212">
            <v>146.4</v>
          </cell>
          <cell r="DD212">
            <v>68.040000000000006</v>
          </cell>
          <cell r="DE212">
            <v>34.65</v>
          </cell>
          <cell r="DF212">
            <v>129.01</v>
          </cell>
          <cell r="DG212">
            <v>79.98</v>
          </cell>
          <cell r="DH212">
            <v>56.32</v>
          </cell>
          <cell r="DI212">
            <v>63.46</v>
          </cell>
          <cell r="DJ212">
            <v>172.04</v>
          </cell>
          <cell r="DK212">
            <v>41.42</v>
          </cell>
          <cell r="DL212">
            <v>240.23</v>
          </cell>
          <cell r="DM212">
            <v>136.97</v>
          </cell>
          <cell r="DN212">
            <v>51.15</v>
          </cell>
          <cell r="DO212">
            <v>106.85</v>
          </cell>
          <cell r="DP212">
            <v>135.53</v>
          </cell>
          <cell r="DQ212">
            <v>126.55</v>
          </cell>
          <cell r="DR212">
            <v>278.77999999999997</v>
          </cell>
          <cell r="DS212">
            <v>119.16</v>
          </cell>
          <cell r="DT212">
            <v>30.49</v>
          </cell>
          <cell r="DU212">
            <v>163.26</v>
          </cell>
          <cell r="DV212">
            <v>45.73</v>
          </cell>
          <cell r="DW212">
            <v>210.27</v>
          </cell>
          <cell r="DX212">
            <v>28.67</v>
          </cell>
          <cell r="DY212">
            <v>33.69</v>
          </cell>
          <cell r="DZ212">
            <v>130.12</v>
          </cell>
          <cell r="EA212">
            <v>81.92</v>
          </cell>
          <cell r="EB212">
            <v>79.88</v>
          </cell>
          <cell r="EC212">
            <v>75.75</v>
          </cell>
          <cell r="ED212">
            <v>50.61</v>
          </cell>
          <cell r="EE212">
            <v>38.44</v>
          </cell>
          <cell r="EF212">
            <v>57.85</v>
          </cell>
          <cell r="EG212">
            <v>93.81</v>
          </cell>
          <cell r="EH212">
            <v>122.86</v>
          </cell>
          <cell r="EI212">
            <v>63.34</v>
          </cell>
          <cell r="EJ212">
            <v>112.84399999999999</v>
          </cell>
          <cell r="EK212">
            <v>136.91999999999999</v>
          </cell>
          <cell r="EL212">
            <v>178.1</v>
          </cell>
          <cell r="EM212">
            <v>57.17</v>
          </cell>
          <cell r="EN212">
            <v>105.44</v>
          </cell>
          <cell r="EO212">
            <v>37.799999999999997</v>
          </cell>
          <cell r="EP212">
            <v>30.12</v>
          </cell>
          <cell r="EQ212">
            <v>35.92</v>
          </cell>
          <cell r="ER212">
            <v>57.05</v>
          </cell>
          <cell r="ES212">
            <v>67.94</v>
          </cell>
          <cell r="ET212">
            <v>65.09</v>
          </cell>
          <cell r="EU212">
            <v>17.149999999999999</v>
          </cell>
          <cell r="EV212">
            <v>112.76</v>
          </cell>
          <cell r="EW212">
            <v>82.91</v>
          </cell>
          <cell r="EX212">
            <v>36.58</v>
          </cell>
          <cell r="EY212">
            <v>74.36</v>
          </cell>
          <cell r="EZ212">
            <v>117.66</v>
          </cell>
          <cell r="FA212">
            <v>93.27</v>
          </cell>
          <cell r="FB212">
            <v>61.44</v>
          </cell>
          <cell r="FC212">
            <v>100.32</v>
          </cell>
          <cell r="FD212">
            <v>74.53</v>
          </cell>
          <cell r="FE212">
            <v>82.97</v>
          </cell>
          <cell r="FF212">
            <v>38.770000000000003</v>
          </cell>
          <cell r="FG212">
            <v>0</v>
          </cell>
          <cell r="FH212">
            <v>40.36</v>
          </cell>
          <cell r="FI212">
            <v>118.53</v>
          </cell>
          <cell r="FJ212">
            <v>52.91</v>
          </cell>
          <cell r="FK212">
            <v>279.35000000000002</v>
          </cell>
          <cell r="FL212">
            <v>48.21</v>
          </cell>
          <cell r="FM212">
            <v>139.21190000000001</v>
          </cell>
          <cell r="FN212">
            <v>25.51</v>
          </cell>
          <cell r="FO212" t="str">
            <v>#N/A N/A</v>
          </cell>
          <cell r="FP212">
            <v>106.99</v>
          </cell>
          <cell r="FQ212">
            <v>43.82</v>
          </cell>
          <cell r="FR212">
            <v>11.08</v>
          </cell>
          <cell r="FS212">
            <v>120.06</v>
          </cell>
          <cell r="FT212">
            <v>77.44</v>
          </cell>
          <cell r="FU212">
            <v>68.17</v>
          </cell>
          <cell r="FV212">
            <v>21.902799999999999</v>
          </cell>
          <cell r="FW212">
            <v>39.005000000000003</v>
          </cell>
          <cell r="FX212">
            <v>52.91</v>
          </cell>
          <cell r="FY212">
            <v>47.71</v>
          </cell>
          <cell r="FZ212">
            <v>118.53</v>
          </cell>
          <cell r="GA212">
            <v>46.11</v>
          </cell>
          <cell r="GB212">
            <v>52.48</v>
          </cell>
          <cell r="GC212">
            <v>172.55</v>
          </cell>
          <cell r="GD212">
            <v>96.1</v>
          </cell>
          <cell r="GE212">
            <v>138.43</v>
          </cell>
          <cell r="GF212">
            <v>111.27</v>
          </cell>
          <cell r="GG212">
            <v>94.07</v>
          </cell>
          <cell r="GH212">
            <v>28.53</v>
          </cell>
          <cell r="GN212">
            <v>0</v>
          </cell>
          <cell r="GO212">
            <v>0</v>
          </cell>
          <cell r="GP212">
            <v>0</v>
          </cell>
          <cell r="GQ212">
            <v>0</v>
          </cell>
          <cell r="GR212">
            <v>0</v>
          </cell>
          <cell r="GS212">
            <v>0</v>
          </cell>
          <cell r="GT212">
            <v>0</v>
          </cell>
          <cell r="GU212">
            <v>0</v>
          </cell>
          <cell r="GV212">
            <v>52.57</v>
          </cell>
          <cell r="GW212">
            <v>40.71</v>
          </cell>
          <cell r="GX212">
            <v>49.64</v>
          </cell>
          <cell r="GY212">
            <v>111.51</v>
          </cell>
          <cell r="GZ212">
            <v>45.93</v>
          </cell>
          <cell r="HA212">
            <v>93.64</v>
          </cell>
          <cell r="HB212">
            <v>32.880000000000003</v>
          </cell>
          <cell r="HC212">
            <v>798.82</v>
          </cell>
          <cell r="HD212">
            <v>128.69</v>
          </cell>
          <cell r="HE212">
            <v>99.05</v>
          </cell>
          <cell r="HF212">
            <v>80.84</v>
          </cell>
          <cell r="HG212">
            <v>0</v>
          </cell>
          <cell r="HH212">
            <v>0</v>
          </cell>
          <cell r="HI212">
            <v>0</v>
          </cell>
          <cell r="HJ212">
            <v>0</v>
          </cell>
          <cell r="HK212">
            <v>0</v>
          </cell>
          <cell r="HL212">
            <v>0</v>
          </cell>
          <cell r="HM212">
            <v>0</v>
          </cell>
          <cell r="HN212">
            <v>0</v>
          </cell>
          <cell r="HO212">
            <v>0</v>
          </cell>
          <cell r="HP212">
            <v>60.18</v>
          </cell>
          <cell r="HQ212">
            <v>74.05</v>
          </cell>
          <cell r="HR212">
            <v>123.29</v>
          </cell>
          <cell r="HS212">
            <v>23.7</v>
          </cell>
          <cell r="HT212">
            <v>41.86</v>
          </cell>
          <cell r="HU212">
            <v>78.61</v>
          </cell>
          <cell r="HV212">
            <v>34.21</v>
          </cell>
          <cell r="HW212">
            <v>104.53</v>
          </cell>
          <cell r="HX212">
            <v>72.52</v>
          </cell>
          <cell r="HY212">
            <v>73.489999999999995</v>
          </cell>
          <cell r="HZ212">
            <v>0</v>
          </cell>
          <cell r="IA212">
            <v>0</v>
          </cell>
          <cell r="IB212">
            <v>0</v>
          </cell>
          <cell r="IC212">
            <v>0</v>
          </cell>
          <cell r="ID212">
            <v>0</v>
          </cell>
          <cell r="IE212">
            <v>0</v>
          </cell>
          <cell r="IF212">
            <v>0</v>
          </cell>
          <cell r="IG212">
            <v>0</v>
          </cell>
          <cell r="IH212">
            <v>0</v>
          </cell>
          <cell r="II212">
            <v>0</v>
          </cell>
        </row>
        <row r="213">
          <cell r="A213">
            <v>42626</v>
          </cell>
          <cell r="B213">
            <v>4039.924</v>
          </cell>
          <cell r="C213">
            <v>733.21510000000001</v>
          </cell>
          <cell r="D213">
            <v>2127.02</v>
          </cell>
          <cell r="E213">
            <v>831.73</v>
          </cell>
          <cell r="F213">
            <v>910.87</v>
          </cell>
          <cell r="G213">
            <v>838.75</v>
          </cell>
          <cell r="H213">
            <v>513.72040000000004</v>
          </cell>
          <cell r="I213">
            <v>1191.82</v>
          </cell>
          <cell r="J213">
            <v>760.94</v>
          </cell>
          <cell r="K213">
            <v>918.74</v>
          </cell>
          <cell r="L213">
            <v>476.36</v>
          </cell>
          <cell r="M213">
            <v>379.55</v>
          </cell>
          <cell r="N213">
            <v>364.14330000000001</v>
          </cell>
          <cell r="O213">
            <v>597.63</v>
          </cell>
          <cell r="P213">
            <v>95.632999999999996</v>
          </cell>
          <cell r="Q213">
            <v>1.1219999999999999</v>
          </cell>
          <cell r="R213">
            <v>1.7271000000000001</v>
          </cell>
          <cell r="S213">
            <v>92.483999999999995</v>
          </cell>
          <cell r="T213">
            <v>0.52427999999999997</v>
          </cell>
          <cell r="U213">
            <v>0.44589000000000001</v>
          </cell>
          <cell r="V213">
            <v>44.9</v>
          </cell>
          <cell r="W213">
            <v>1212.32</v>
          </cell>
          <cell r="X213">
            <v>50.01</v>
          </cell>
          <cell r="Y213">
            <v>100.28</v>
          </cell>
          <cell r="Z213">
            <v>49.67</v>
          </cell>
          <cell r="AA213">
            <v>29.13</v>
          </cell>
          <cell r="AB213">
            <v>744.15</v>
          </cell>
          <cell r="AC213">
            <v>100.47</v>
          </cell>
          <cell r="AD213">
            <v>125.72</v>
          </cell>
          <cell r="AE213">
            <v>80.180000000000007</v>
          </cell>
          <cell r="AF213">
            <v>761.01</v>
          </cell>
          <cell r="AG213">
            <v>34.81</v>
          </cell>
          <cell r="AH213">
            <v>203.65</v>
          </cell>
          <cell r="AI213">
            <v>45.63</v>
          </cell>
          <cell r="AJ213">
            <v>53.98</v>
          </cell>
          <cell r="AK213">
            <v>89.23</v>
          </cell>
          <cell r="AL213">
            <v>30.94</v>
          </cell>
          <cell r="AM213">
            <v>74.31</v>
          </cell>
          <cell r="AN213">
            <v>47.045400000000001</v>
          </cell>
          <cell r="AO213">
            <v>62.349200000000003</v>
          </cell>
          <cell r="AP213">
            <v>0</v>
          </cell>
          <cell r="AQ213">
            <v>0</v>
          </cell>
          <cell r="AR213">
            <v>47.45</v>
          </cell>
          <cell r="AS213">
            <v>87.05</v>
          </cell>
          <cell r="AT213">
            <v>30.95</v>
          </cell>
          <cell r="AU213">
            <v>90.93</v>
          </cell>
          <cell r="AV213">
            <v>122.55</v>
          </cell>
          <cell r="AW213">
            <v>104.59</v>
          </cell>
          <cell r="AX213">
            <v>136.44</v>
          </cell>
          <cell r="AY213">
            <v>71.459999999999994</v>
          </cell>
          <cell r="AZ213">
            <v>23.12</v>
          </cell>
          <cell r="BA213">
            <v>88.27</v>
          </cell>
          <cell r="BB213">
            <v>36.54</v>
          </cell>
          <cell r="BC213">
            <v>150.74</v>
          </cell>
          <cell r="BD213">
            <v>65.599999999999994</v>
          </cell>
          <cell r="BE213">
            <v>90.05</v>
          </cell>
          <cell r="BF213">
            <v>161.31</v>
          </cell>
          <cell r="BG213">
            <v>73.37</v>
          </cell>
          <cell r="BH213">
            <v>42.69</v>
          </cell>
          <cell r="BI213">
            <v>101.54</v>
          </cell>
          <cell r="BJ213">
            <v>122.39</v>
          </cell>
          <cell r="BK213">
            <v>0</v>
          </cell>
          <cell r="BL213">
            <v>85.21</v>
          </cell>
          <cell r="BM213">
            <v>41.11</v>
          </cell>
          <cell r="BN213">
            <v>55.35</v>
          </cell>
          <cell r="BO213">
            <v>26.34</v>
          </cell>
          <cell r="BP213">
            <v>90.4</v>
          </cell>
          <cell r="BQ213">
            <v>77.08</v>
          </cell>
          <cell r="BR213">
            <v>77.25</v>
          </cell>
          <cell r="BS213">
            <v>99.43</v>
          </cell>
          <cell r="BT213">
            <v>57.51</v>
          </cell>
          <cell r="BU213">
            <v>21.86</v>
          </cell>
          <cell r="BV213">
            <v>57.59</v>
          </cell>
          <cell r="BW213">
            <v>42.08</v>
          </cell>
          <cell r="BX213">
            <v>41.01</v>
          </cell>
          <cell r="BY213">
            <v>32.1</v>
          </cell>
          <cell r="BZ213">
            <v>9.6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46.96</v>
          </cell>
          <cell r="CG213">
            <v>167</v>
          </cell>
          <cell r="CH213">
            <v>67.92</v>
          </cell>
          <cell r="CI213">
            <v>51.15</v>
          </cell>
          <cell r="CJ213">
            <v>66.53</v>
          </cell>
          <cell r="CK213">
            <v>360.91</v>
          </cell>
          <cell r="CL213">
            <v>58.23</v>
          </cell>
          <cell r="CM213">
            <v>39.183199999999999</v>
          </cell>
          <cell r="CN213">
            <v>37.770000000000003</v>
          </cell>
          <cell r="CO213">
            <v>168.91</v>
          </cell>
          <cell r="CP213">
            <v>122.12</v>
          </cell>
          <cell r="CQ213">
            <v>19.390999999999998</v>
          </cell>
          <cell r="CR213">
            <v>26.74</v>
          </cell>
          <cell r="CS213">
            <v>46.92</v>
          </cell>
          <cell r="CT213" t="str">
            <v>#N/A N/A</v>
          </cell>
          <cell r="CU213">
            <v>12.32</v>
          </cell>
          <cell r="CV213">
            <v>56.33</v>
          </cell>
          <cell r="CW213">
            <v>31.46</v>
          </cell>
          <cell r="CX213">
            <v>146.22999999999999</v>
          </cell>
          <cell r="CY213">
            <v>46.04</v>
          </cell>
          <cell r="CZ213">
            <v>390.99</v>
          </cell>
          <cell r="DA213">
            <v>78.06</v>
          </cell>
          <cell r="DB213">
            <v>61.81</v>
          </cell>
          <cell r="DC213">
            <v>145.15</v>
          </cell>
          <cell r="DD213">
            <v>66.78</v>
          </cell>
          <cell r="DE213">
            <v>34.04</v>
          </cell>
          <cell r="DF213">
            <v>127.54</v>
          </cell>
          <cell r="DG213">
            <v>78.09</v>
          </cell>
          <cell r="DH213">
            <v>55.6</v>
          </cell>
          <cell r="DI213">
            <v>62.37</v>
          </cell>
          <cell r="DJ213">
            <v>169.3</v>
          </cell>
          <cell r="DK213">
            <v>40.64</v>
          </cell>
          <cell r="DL213">
            <v>240.1</v>
          </cell>
          <cell r="DM213">
            <v>133.34</v>
          </cell>
          <cell r="DN213">
            <v>50.32</v>
          </cell>
          <cell r="DO213">
            <v>104.53</v>
          </cell>
          <cell r="DP213">
            <v>133.94999999999999</v>
          </cell>
          <cell r="DQ213">
            <v>123.52</v>
          </cell>
          <cell r="DR213">
            <v>273.94499999999999</v>
          </cell>
          <cell r="DS213">
            <v>117.61</v>
          </cell>
          <cell r="DT213">
            <v>29.85</v>
          </cell>
          <cell r="DU213">
            <v>160.35</v>
          </cell>
          <cell r="DV213">
            <v>45.29</v>
          </cell>
          <cell r="DW213">
            <v>208.36</v>
          </cell>
          <cell r="DX213">
            <v>28.43</v>
          </cell>
          <cell r="DY213">
            <v>33.03</v>
          </cell>
          <cell r="DZ213">
            <v>128.76</v>
          </cell>
          <cell r="EA213">
            <v>80.23</v>
          </cell>
          <cell r="EB213">
            <v>77.010000000000005</v>
          </cell>
          <cell r="EC213">
            <v>74.83</v>
          </cell>
          <cell r="ED213">
            <v>50.15</v>
          </cell>
          <cell r="EE213">
            <v>37.53</v>
          </cell>
          <cell r="EF213">
            <v>57</v>
          </cell>
          <cell r="EG213">
            <v>92.44</v>
          </cell>
          <cell r="EH213">
            <v>120.84</v>
          </cell>
          <cell r="EI213">
            <v>62.69</v>
          </cell>
          <cell r="EJ213">
            <v>110.9648</v>
          </cell>
          <cell r="EK213">
            <v>137.13999999999999</v>
          </cell>
          <cell r="EL213">
            <v>176.07</v>
          </cell>
          <cell r="EM213">
            <v>56.36</v>
          </cell>
          <cell r="EN213">
            <v>107.95</v>
          </cell>
          <cell r="EO213">
            <v>37.380000000000003</v>
          </cell>
          <cell r="EP213">
            <v>29.93</v>
          </cell>
          <cell r="EQ213">
            <v>35.44</v>
          </cell>
          <cell r="ER213">
            <v>56.53</v>
          </cell>
          <cell r="ES213">
            <v>67.45</v>
          </cell>
          <cell r="ET213">
            <v>64.38</v>
          </cell>
          <cell r="EU213">
            <v>16.75</v>
          </cell>
          <cell r="EV213">
            <v>110.53</v>
          </cell>
          <cell r="EW213">
            <v>82.5</v>
          </cell>
          <cell r="EX213">
            <v>35.880000000000003</v>
          </cell>
          <cell r="EY213">
            <v>73.06</v>
          </cell>
          <cell r="EZ213">
            <v>116.83</v>
          </cell>
          <cell r="FA213">
            <v>91.54</v>
          </cell>
          <cell r="FB213">
            <v>60.72</v>
          </cell>
          <cell r="FC213">
            <v>98.77</v>
          </cell>
          <cell r="FD213">
            <v>72.42</v>
          </cell>
          <cell r="FE213">
            <v>81.89</v>
          </cell>
          <cell r="FF213">
            <v>39.86</v>
          </cell>
          <cell r="FG213">
            <v>0</v>
          </cell>
          <cell r="FH213">
            <v>39.020000000000003</v>
          </cell>
          <cell r="FI213">
            <v>118</v>
          </cell>
          <cell r="FJ213">
            <v>52.04</v>
          </cell>
          <cell r="FK213">
            <v>273.75</v>
          </cell>
          <cell r="FL213">
            <v>47.73</v>
          </cell>
          <cell r="FM213">
            <v>136.55860000000001</v>
          </cell>
          <cell r="FN213">
            <v>24.01</v>
          </cell>
          <cell r="FO213" t="str">
            <v>#N/A N/A</v>
          </cell>
          <cell r="FP213">
            <v>106.1</v>
          </cell>
          <cell r="FQ213">
            <v>43.75</v>
          </cell>
          <cell r="FR213">
            <v>10.15</v>
          </cell>
          <cell r="FS213">
            <v>117.55</v>
          </cell>
          <cell r="FT213">
            <v>76.09</v>
          </cell>
          <cell r="FU213">
            <v>67.09</v>
          </cell>
          <cell r="FV213">
            <v>21.320599999999999</v>
          </cell>
          <cell r="FW213">
            <v>38.58</v>
          </cell>
          <cell r="FX213">
            <v>52.04</v>
          </cell>
          <cell r="FY213">
            <v>46.02</v>
          </cell>
          <cell r="FZ213">
            <v>118</v>
          </cell>
          <cell r="GA213">
            <v>44.92</v>
          </cell>
          <cell r="GB213">
            <v>51.15</v>
          </cell>
          <cell r="GC213">
            <v>168.91</v>
          </cell>
          <cell r="GD213">
            <v>93.03</v>
          </cell>
          <cell r="GE213">
            <v>134.87</v>
          </cell>
          <cell r="GF213">
            <v>108.11</v>
          </cell>
          <cell r="GG213">
            <v>91.96</v>
          </cell>
          <cell r="GH213">
            <v>28.03</v>
          </cell>
          <cell r="GN213">
            <v>0</v>
          </cell>
          <cell r="GO213">
            <v>0</v>
          </cell>
          <cell r="GP213">
            <v>0</v>
          </cell>
          <cell r="GQ213">
            <v>0</v>
          </cell>
          <cell r="GR213">
            <v>0</v>
          </cell>
          <cell r="GS213">
            <v>0</v>
          </cell>
          <cell r="GT213">
            <v>0</v>
          </cell>
          <cell r="GU213">
            <v>0</v>
          </cell>
          <cell r="GV213">
            <v>51.45</v>
          </cell>
          <cell r="GW213">
            <v>39.97</v>
          </cell>
          <cell r="GX213">
            <v>48.46</v>
          </cell>
          <cell r="GY213">
            <v>108.99</v>
          </cell>
          <cell r="GZ213">
            <v>45.34</v>
          </cell>
          <cell r="HA213">
            <v>92.7</v>
          </cell>
          <cell r="HB213">
            <v>32.384999999999998</v>
          </cell>
          <cell r="HC213">
            <v>788.72</v>
          </cell>
          <cell r="HD213">
            <v>127.21</v>
          </cell>
          <cell r="HE213">
            <v>96.09</v>
          </cell>
          <cell r="HF213">
            <v>80.87</v>
          </cell>
          <cell r="HG213">
            <v>0</v>
          </cell>
          <cell r="HH213">
            <v>0</v>
          </cell>
          <cell r="HI213">
            <v>0</v>
          </cell>
          <cell r="HJ213">
            <v>0</v>
          </cell>
          <cell r="HK213">
            <v>0</v>
          </cell>
          <cell r="HL213">
            <v>0</v>
          </cell>
          <cell r="HM213">
            <v>0</v>
          </cell>
          <cell r="HN213">
            <v>0</v>
          </cell>
          <cell r="HO213">
            <v>0</v>
          </cell>
          <cell r="HP213">
            <v>59.47</v>
          </cell>
          <cell r="HQ213">
            <v>73.52</v>
          </cell>
          <cell r="HR213">
            <v>121.54</v>
          </cell>
          <cell r="HS213">
            <v>23.23</v>
          </cell>
          <cell r="HT213">
            <v>41.4</v>
          </cell>
          <cell r="HU213">
            <v>76.89</v>
          </cell>
          <cell r="HV213">
            <v>33.75</v>
          </cell>
          <cell r="HW213">
            <v>102.53</v>
          </cell>
          <cell r="HX213">
            <v>71.63</v>
          </cell>
          <cell r="HY213">
            <v>72.959999999999994</v>
          </cell>
          <cell r="HZ213">
            <v>0</v>
          </cell>
          <cell r="IA213">
            <v>0</v>
          </cell>
          <cell r="IB213">
            <v>0</v>
          </cell>
          <cell r="IC213">
            <v>0</v>
          </cell>
          <cell r="ID213">
            <v>0</v>
          </cell>
          <cell r="IE213">
            <v>0</v>
          </cell>
          <cell r="IF213">
            <v>0</v>
          </cell>
          <cell r="IG213">
            <v>0</v>
          </cell>
          <cell r="IH213">
            <v>0</v>
          </cell>
          <cell r="II213">
            <v>0</v>
          </cell>
        </row>
        <row r="214">
          <cell r="A214">
            <v>42627</v>
          </cell>
          <cell r="B214">
            <v>4037.828</v>
          </cell>
          <cell r="C214">
            <v>732.65170000000001</v>
          </cell>
          <cell r="D214">
            <v>2125.77</v>
          </cell>
          <cell r="E214">
            <v>831.99</v>
          </cell>
          <cell r="F214">
            <v>908.2</v>
          </cell>
          <cell r="G214">
            <v>829.15</v>
          </cell>
          <cell r="H214">
            <v>512.12720000000002</v>
          </cell>
          <cell r="I214">
            <v>1191.1500000000001</v>
          </cell>
          <cell r="J214">
            <v>759.83</v>
          </cell>
          <cell r="K214">
            <v>924.08</v>
          </cell>
          <cell r="L214">
            <v>475.3</v>
          </cell>
          <cell r="M214">
            <v>379.14</v>
          </cell>
          <cell r="N214">
            <v>365.37810000000002</v>
          </cell>
          <cell r="O214">
            <v>600.37</v>
          </cell>
          <cell r="P214">
            <v>95.326999999999998</v>
          </cell>
          <cell r="Q214">
            <v>1.125</v>
          </cell>
          <cell r="R214">
            <v>1.6976</v>
          </cell>
          <cell r="S214">
            <v>93.555999999999997</v>
          </cell>
          <cell r="T214">
            <v>0.52956000000000003</v>
          </cell>
          <cell r="U214">
            <v>0.44922000000000001</v>
          </cell>
          <cell r="V214">
            <v>43.58</v>
          </cell>
          <cell r="W214">
            <v>1211.5909999999999</v>
          </cell>
          <cell r="X214">
            <v>49.68</v>
          </cell>
          <cell r="Y214">
            <v>102.4</v>
          </cell>
          <cell r="Z214">
            <v>50.06</v>
          </cell>
          <cell r="AA214">
            <v>28.97</v>
          </cell>
          <cell r="AB214">
            <v>739.21</v>
          </cell>
          <cell r="AC214">
            <v>99.77</v>
          </cell>
          <cell r="AD214">
            <v>126.26</v>
          </cell>
          <cell r="AE214">
            <v>81.45</v>
          </cell>
          <cell r="AF214">
            <v>761.09</v>
          </cell>
          <cell r="AG214">
            <v>34.909999999999997</v>
          </cell>
          <cell r="AH214">
            <v>203.87</v>
          </cell>
          <cell r="AI214">
            <v>46.23</v>
          </cell>
          <cell r="AJ214">
            <v>53.9</v>
          </cell>
          <cell r="AK214">
            <v>91.33</v>
          </cell>
          <cell r="AL214">
            <v>30.71</v>
          </cell>
          <cell r="AM214">
            <v>74.17</v>
          </cell>
          <cell r="AN214">
            <v>47.455799999999996</v>
          </cell>
          <cell r="AO214">
            <v>62.507399999999997</v>
          </cell>
          <cell r="AP214">
            <v>0</v>
          </cell>
          <cell r="AQ214">
            <v>0</v>
          </cell>
          <cell r="AR214">
            <v>47.21</v>
          </cell>
          <cell r="AS214">
            <v>87.01</v>
          </cell>
          <cell r="AT214">
            <v>30.71</v>
          </cell>
          <cell r="AU214">
            <v>89.44</v>
          </cell>
          <cell r="AV214">
            <v>122.78</v>
          </cell>
          <cell r="AW214">
            <v>105.05</v>
          </cell>
          <cell r="AX214">
            <v>136.94999999999999</v>
          </cell>
          <cell r="AY214">
            <v>71.52</v>
          </cell>
          <cell r="AZ214">
            <v>22.885000000000002</v>
          </cell>
          <cell r="BA214">
            <v>87.68</v>
          </cell>
          <cell r="BB214">
            <v>36.33</v>
          </cell>
          <cell r="BC214">
            <v>150.69</v>
          </cell>
          <cell r="BD214">
            <v>65.48</v>
          </cell>
          <cell r="BE214">
            <v>90.28</v>
          </cell>
          <cell r="BF214">
            <v>162.62</v>
          </cell>
          <cell r="BG214">
            <v>73.099999999999994</v>
          </cell>
          <cell r="BH214">
            <v>42.54</v>
          </cell>
          <cell r="BI214">
            <v>102.36</v>
          </cell>
          <cell r="BJ214">
            <v>121.87</v>
          </cell>
          <cell r="BK214">
            <v>0</v>
          </cell>
          <cell r="BL214">
            <v>84.6</v>
          </cell>
          <cell r="BM214">
            <v>41.26</v>
          </cell>
          <cell r="BN214">
            <v>54.57</v>
          </cell>
          <cell r="BO214">
            <v>26.04</v>
          </cell>
          <cell r="BP214">
            <v>88.45</v>
          </cell>
          <cell r="BQ214">
            <v>76.37</v>
          </cell>
          <cell r="BR214">
            <v>76.97</v>
          </cell>
          <cell r="BS214">
            <v>98.42</v>
          </cell>
          <cell r="BT214">
            <v>56.75</v>
          </cell>
          <cell r="BU214">
            <v>21.55</v>
          </cell>
          <cell r="BV214">
            <v>55.62</v>
          </cell>
          <cell r="BW214">
            <v>40.65</v>
          </cell>
          <cell r="BX214">
            <v>39.99</v>
          </cell>
          <cell r="BY214">
            <v>31.9</v>
          </cell>
          <cell r="BZ214">
            <v>9.41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46.52</v>
          </cell>
          <cell r="CG214">
            <v>166.16</v>
          </cell>
          <cell r="CH214">
            <v>67.39</v>
          </cell>
          <cell r="CI214">
            <v>51.5</v>
          </cell>
          <cell r="CJ214">
            <v>66.400000000000006</v>
          </cell>
          <cell r="CK214">
            <v>360.7</v>
          </cell>
          <cell r="CL214">
            <v>58.08</v>
          </cell>
          <cell r="CM214">
            <v>39.0139</v>
          </cell>
          <cell r="CN214">
            <v>37.43</v>
          </cell>
          <cell r="CO214">
            <v>171.26</v>
          </cell>
          <cell r="CP214">
            <v>121.52</v>
          </cell>
          <cell r="CQ214">
            <v>19.342300000000002</v>
          </cell>
          <cell r="CR214">
            <v>27.24</v>
          </cell>
          <cell r="CS214">
            <v>46.75</v>
          </cell>
          <cell r="CT214" t="str">
            <v>#N/A N/A</v>
          </cell>
          <cell r="CU214">
            <v>12.22</v>
          </cell>
          <cell r="CV214">
            <v>55.96</v>
          </cell>
          <cell r="CW214">
            <v>31.56</v>
          </cell>
          <cell r="CX214">
            <v>145.78</v>
          </cell>
          <cell r="CY214">
            <v>45.86</v>
          </cell>
          <cell r="CZ214">
            <v>397.56</v>
          </cell>
          <cell r="DA214">
            <v>77.62</v>
          </cell>
          <cell r="DB214">
            <v>61.35</v>
          </cell>
          <cell r="DC214">
            <v>147.85</v>
          </cell>
          <cell r="DD214">
            <v>66.16</v>
          </cell>
          <cell r="DE214">
            <v>33.94</v>
          </cell>
          <cell r="DF214">
            <v>126.25</v>
          </cell>
          <cell r="DG214">
            <v>75.260000000000005</v>
          </cell>
          <cell r="DH214">
            <v>55.23</v>
          </cell>
          <cell r="DI214">
            <v>63.9</v>
          </cell>
          <cell r="DJ214">
            <v>170.14</v>
          </cell>
          <cell r="DK214">
            <v>40.81</v>
          </cell>
          <cell r="DL214">
            <v>244.81</v>
          </cell>
          <cell r="DM214">
            <v>132.99</v>
          </cell>
          <cell r="DN214">
            <v>50.55</v>
          </cell>
          <cell r="DO214">
            <v>106.06</v>
          </cell>
          <cell r="DP214">
            <v>133.69</v>
          </cell>
          <cell r="DQ214">
            <v>123.41</v>
          </cell>
          <cell r="DR214">
            <v>276.137</v>
          </cell>
          <cell r="DS214">
            <v>117.86</v>
          </cell>
          <cell r="DT214">
            <v>29.7</v>
          </cell>
          <cell r="DU214">
            <v>159.44999999999999</v>
          </cell>
          <cell r="DV214">
            <v>44.57</v>
          </cell>
          <cell r="DW214">
            <v>208.81</v>
          </cell>
          <cell r="DX214">
            <v>28.66</v>
          </cell>
          <cell r="DY214">
            <v>33.24</v>
          </cell>
          <cell r="DZ214">
            <v>127.67</v>
          </cell>
          <cell r="EA214">
            <v>81.02</v>
          </cell>
          <cell r="EB214">
            <v>78.69</v>
          </cell>
          <cell r="EC214">
            <v>73.44</v>
          </cell>
          <cell r="ED214">
            <v>49.3</v>
          </cell>
          <cell r="EE214">
            <v>37.119999999999997</v>
          </cell>
          <cell r="EF214">
            <v>56.95</v>
          </cell>
          <cell r="EG214">
            <v>92.72</v>
          </cell>
          <cell r="EH214">
            <v>120.85</v>
          </cell>
          <cell r="EI214">
            <v>62.65</v>
          </cell>
          <cell r="EJ214">
            <v>113.381</v>
          </cell>
          <cell r="EK214">
            <v>136.63999999999999</v>
          </cell>
          <cell r="EL214">
            <v>175.62</v>
          </cell>
          <cell r="EM214">
            <v>56.74</v>
          </cell>
          <cell r="EN214">
            <v>111.77</v>
          </cell>
          <cell r="EO214">
            <v>37.130000000000003</v>
          </cell>
          <cell r="EP214">
            <v>29.82</v>
          </cell>
          <cell r="EQ214">
            <v>35.31</v>
          </cell>
          <cell r="ER214">
            <v>56.26</v>
          </cell>
          <cell r="ES214">
            <v>67.790000000000006</v>
          </cell>
          <cell r="ET214">
            <v>64.92</v>
          </cell>
          <cell r="EU214">
            <v>16.93</v>
          </cell>
          <cell r="EV214">
            <v>109.8</v>
          </cell>
          <cell r="EW214">
            <v>83.55</v>
          </cell>
          <cell r="EX214">
            <v>36.08</v>
          </cell>
          <cell r="EY214">
            <v>73.819999999999993</v>
          </cell>
          <cell r="EZ214">
            <v>117.42</v>
          </cell>
          <cell r="FA214">
            <v>91.57</v>
          </cell>
          <cell r="FB214">
            <v>60.58</v>
          </cell>
          <cell r="FC214">
            <v>98.79</v>
          </cell>
          <cell r="FD214">
            <v>72.56</v>
          </cell>
          <cell r="FE214">
            <v>81.489999999999995</v>
          </cell>
          <cell r="FF214">
            <v>39.96</v>
          </cell>
          <cell r="FG214">
            <v>0</v>
          </cell>
          <cell r="FH214">
            <v>38.6</v>
          </cell>
          <cell r="FI214">
            <v>116.84</v>
          </cell>
          <cell r="FJ214">
            <v>52.38</v>
          </cell>
          <cell r="FK214">
            <v>275.61</v>
          </cell>
          <cell r="FL214">
            <v>47.53</v>
          </cell>
          <cell r="FM214">
            <v>135.73580000000001</v>
          </cell>
          <cell r="FN214">
            <v>24.03</v>
          </cell>
          <cell r="FO214" t="str">
            <v>#N/A N/A</v>
          </cell>
          <cell r="FP214">
            <v>106.76</v>
          </cell>
          <cell r="FQ214">
            <v>43.55</v>
          </cell>
          <cell r="FR214">
            <v>9.8000000000000007</v>
          </cell>
          <cell r="FS214">
            <v>117.53</v>
          </cell>
          <cell r="FT214">
            <v>75.72</v>
          </cell>
          <cell r="FU214">
            <v>67.03</v>
          </cell>
          <cell r="FV214">
            <v>21.029399999999999</v>
          </cell>
          <cell r="FW214">
            <v>38.545000000000002</v>
          </cell>
          <cell r="FX214">
            <v>52.38</v>
          </cell>
          <cell r="FY214">
            <v>45.35</v>
          </cell>
          <cell r="FZ214">
            <v>116.84</v>
          </cell>
          <cell r="GA214">
            <v>46.5</v>
          </cell>
          <cell r="GB214">
            <v>51.5</v>
          </cell>
          <cell r="GC214">
            <v>171.26</v>
          </cell>
          <cell r="GD214">
            <v>92.05</v>
          </cell>
          <cell r="GE214">
            <v>134.79</v>
          </cell>
          <cell r="GF214">
            <v>108.37</v>
          </cell>
          <cell r="GG214">
            <v>92.97</v>
          </cell>
          <cell r="GH214">
            <v>27.66</v>
          </cell>
          <cell r="GN214">
            <v>0</v>
          </cell>
          <cell r="GO214">
            <v>0</v>
          </cell>
          <cell r="GP214">
            <v>0</v>
          </cell>
          <cell r="GQ214">
            <v>0</v>
          </cell>
          <cell r="GR214">
            <v>0</v>
          </cell>
          <cell r="GS214">
            <v>0</v>
          </cell>
          <cell r="GT214">
            <v>0</v>
          </cell>
          <cell r="GU214">
            <v>0</v>
          </cell>
          <cell r="GV214">
            <v>51.49</v>
          </cell>
          <cell r="GW214">
            <v>39.89</v>
          </cell>
          <cell r="GX214">
            <v>48.15</v>
          </cell>
          <cell r="GY214">
            <v>108.73</v>
          </cell>
          <cell r="GZ214">
            <v>45.87</v>
          </cell>
          <cell r="HA214">
            <v>92.26</v>
          </cell>
          <cell r="HB214">
            <v>32.585000000000001</v>
          </cell>
          <cell r="HC214">
            <v>790.46</v>
          </cell>
          <cell r="HD214">
            <v>127.77</v>
          </cell>
          <cell r="HE214">
            <v>97.01</v>
          </cell>
          <cell r="HF214">
            <v>80.83</v>
          </cell>
          <cell r="HG214">
            <v>0</v>
          </cell>
          <cell r="HH214">
            <v>0</v>
          </cell>
          <cell r="HI214">
            <v>0</v>
          </cell>
          <cell r="HJ214">
            <v>0</v>
          </cell>
          <cell r="HK214">
            <v>0</v>
          </cell>
          <cell r="HL214">
            <v>0</v>
          </cell>
          <cell r="HM214">
            <v>0</v>
          </cell>
          <cell r="HN214">
            <v>0</v>
          </cell>
          <cell r="HO214">
            <v>0</v>
          </cell>
          <cell r="HP214">
            <v>59.97</v>
          </cell>
          <cell r="HQ214">
            <v>73.790000000000006</v>
          </cell>
          <cell r="HR214">
            <v>122.1</v>
          </cell>
          <cell r="HS214">
            <v>23.42</v>
          </cell>
          <cell r="HT214">
            <v>41.68</v>
          </cell>
          <cell r="HU214">
            <v>76.94</v>
          </cell>
          <cell r="HV214">
            <v>34.130000000000003</v>
          </cell>
          <cell r="HW214">
            <v>104.13</v>
          </cell>
          <cell r="HX214">
            <v>71.83</v>
          </cell>
          <cell r="HY214">
            <v>73.27</v>
          </cell>
          <cell r="HZ214">
            <v>0</v>
          </cell>
          <cell r="IA214">
            <v>0</v>
          </cell>
          <cell r="IB214">
            <v>0</v>
          </cell>
          <cell r="IC214">
            <v>0</v>
          </cell>
          <cell r="ID214">
            <v>0</v>
          </cell>
          <cell r="IE214">
            <v>0</v>
          </cell>
          <cell r="IF214">
            <v>0</v>
          </cell>
          <cell r="IG214">
            <v>0</v>
          </cell>
          <cell r="IH214">
            <v>0</v>
          </cell>
          <cell r="II214">
            <v>0</v>
          </cell>
        </row>
        <row r="215">
          <cell r="A215">
            <v>42628</v>
          </cell>
          <cell r="B215">
            <v>4079.319</v>
          </cell>
          <cell r="C215">
            <v>740.25120000000004</v>
          </cell>
          <cell r="D215">
            <v>2147.2600000000002</v>
          </cell>
          <cell r="E215">
            <v>837.74</v>
          </cell>
          <cell r="F215">
            <v>915.56</v>
          </cell>
          <cell r="G215">
            <v>838.25</v>
          </cell>
          <cell r="H215">
            <v>515.62350000000004</v>
          </cell>
          <cell r="I215">
            <v>1204.46</v>
          </cell>
          <cell r="J215">
            <v>765.91</v>
          </cell>
          <cell r="K215">
            <v>939.86</v>
          </cell>
          <cell r="L215">
            <v>478.14</v>
          </cell>
          <cell r="M215">
            <v>383.28</v>
          </cell>
          <cell r="N215">
            <v>367.21089999999998</v>
          </cell>
          <cell r="O215">
            <v>604.86</v>
          </cell>
          <cell r="P215">
            <v>95.287999999999997</v>
          </cell>
          <cell r="Q215">
            <v>1.1244000000000001</v>
          </cell>
          <cell r="R215">
            <v>1.6907000000000001</v>
          </cell>
          <cell r="S215">
            <v>96.09</v>
          </cell>
          <cell r="T215">
            <v>0.53093999999999997</v>
          </cell>
          <cell r="U215">
            <v>0.45367000000000002</v>
          </cell>
          <cell r="V215">
            <v>43.91</v>
          </cell>
          <cell r="W215">
            <v>1227.0229999999999</v>
          </cell>
          <cell r="X215">
            <v>49.7</v>
          </cell>
          <cell r="Y215">
            <v>104.45</v>
          </cell>
          <cell r="Z215">
            <v>50.83</v>
          </cell>
          <cell r="AA215">
            <v>29.68</v>
          </cell>
          <cell r="AB215">
            <v>739.11</v>
          </cell>
          <cell r="AC215">
            <v>100.06</v>
          </cell>
          <cell r="AD215">
            <v>126.96</v>
          </cell>
          <cell r="AE215">
            <v>81.99</v>
          </cell>
          <cell r="AF215">
            <v>769.69</v>
          </cell>
          <cell r="AG215">
            <v>35.090000000000003</v>
          </cell>
          <cell r="AH215">
            <v>206.54</v>
          </cell>
          <cell r="AI215">
            <v>46.47</v>
          </cell>
          <cell r="AJ215">
            <v>54.11</v>
          </cell>
          <cell r="AK215">
            <v>91.5</v>
          </cell>
          <cell r="AL215">
            <v>31.12</v>
          </cell>
          <cell r="AM215">
            <v>75.040000000000006</v>
          </cell>
          <cell r="AN215">
            <v>47.394199999999998</v>
          </cell>
          <cell r="AO215">
            <v>63.125799999999998</v>
          </cell>
          <cell r="AP215">
            <v>0</v>
          </cell>
          <cell r="AQ215">
            <v>0</v>
          </cell>
          <cell r="AR215">
            <v>47.27</v>
          </cell>
          <cell r="AS215">
            <v>88.06</v>
          </cell>
          <cell r="AT215">
            <v>31.25</v>
          </cell>
          <cell r="AU215">
            <v>90.15</v>
          </cell>
          <cell r="AV215">
            <v>124.56</v>
          </cell>
          <cell r="AW215">
            <v>105.48</v>
          </cell>
          <cell r="AX215">
            <v>137.68</v>
          </cell>
          <cell r="AY215">
            <v>72.400000000000006</v>
          </cell>
          <cell r="AZ215">
            <v>23.18</v>
          </cell>
          <cell r="BA215">
            <v>89.17</v>
          </cell>
          <cell r="BB215">
            <v>36.68</v>
          </cell>
          <cell r="BC215">
            <v>152.66999999999999</v>
          </cell>
          <cell r="BD215">
            <v>65.540000000000006</v>
          </cell>
          <cell r="BE215">
            <v>90.22</v>
          </cell>
          <cell r="BF215">
            <v>166.47</v>
          </cell>
          <cell r="BG215">
            <v>73.599999999999994</v>
          </cell>
          <cell r="BH215">
            <v>43.02</v>
          </cell>
          <cell r="BI215">
            <v>103.66</v>
          </cell>
          <cell r="BJ215">
            <v>122.44</v>
          </cell>
          <cell r="BK215">
            <v>0</v>
          </cell>
          <cell r="BL215">
            <v>85.08</v>
          </cell>
          <cell r="BM215">
            <v>41.77</v>
          </cell>
          <cell r="BN215">
            <v>56.19</v>
          </cell>
          <cell r="BO215">
            <v>25.96</v>
          </cell>
          <cell r="BP215">
            <v>90.95</v>
          </cell>
          <cell r="BQ215">
            <v>76.8</v>
          </cell>
          <cell r="BR215">
            <v>79.099999999999994</v>
          </cell>
          <cell r="BS215">
            <v>99.5</v>
          </cell>
          <cell r="BT215">
            <v>58.7</v>
          </cell>
          <cell r="BU215">
            <v>21.56</v>
          </cell>
          <cell r="BV215">
            <v>56.93</v>
          </cell>
          <cell r="BW215">
            <v>41.17</v>
          </cell>
          <cell r="BX215">
            <v>40.03</v>
          </cell>
          <cell r="BY215">
            <v>31.93</v>
          </cell>
          <cell r="BZ215">
            <v>9.77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46.15</v>
          </cell>
          <cell r="CG215">
            <v>168.08</v>
          </cell>
          <cell r="CH215">
            <v>67.819999999999993</v>
          </cell>
          <cell r="CI215">
            <v>51.26</v>
          </cell>
          <cell r="CJ215">
            <v>66.64</v>
          </cell>
          <cell r="CK215">
            <v>365.5</v>
          </cell>
          <cell r="CL215">
            <v>58.59</v>
          </cell>
          <cell r="CM215">
            <v>39.655500000000004</v>
          </cell>
          <cell r="CN215">
            <v>38.11</v>
          </cell>
          <cell r="CO215">
            <v>173.28</v>
          </cell>
          <cell r="CP215">
            <v>124.11</v>
          </cell>
          <cell r="CQ215">
            <v>19.4559</v>
          </cell>
          <cell r="CR215">
            <v>28.32</v>
          </cell>
          <cell r="CS215">
            <v>47.08</v>
          </cell>
          <cell r="CT215" t="str">
            <v>#N/A N/A</v>
          </cell>
          <cell r="CU215">
            <v>12.37</v>
          </cell>
          <cell r="CV215">
            <v>56.344000000000001</v>
          </cell>
          <cell r="CW215">
            <v>31.95</v>
          </cell>
          <cell r="CX215">
            <v>146.66</v>
          </cell>
          <cell r="CY215">
            <v>46.66</v>
          </cell>
          <cell r="CZ215">
            <v>402.75</v>
          </cell>
          <cell r="DA215">
            <v>78.84</v>
          </cell>
          <cell r="DB215">
            <v>62.38</v>
          </cell>
          <cell r="DC215">
            <v>150</v>
          </cell>
          <cell r="DD215">
            <v>67.239999999999995</v>
          </cell>
          <cell r="DE215">
            <v>34.14</v>
          </cell>
          <cell r="DF215">
            <v>128.63999999999999</v>
          </cell>
          <cell r="DG215">
            <v>76.599999999999994</v>
          </cell>
          <cell r="DH215">
            <v>55.97</v>
          </cell>
          <cell r="DI215">
            <v>64.930000000000007</v>
          </cell>
          <cell r="DJ215">
            <v>172.64</v>
          </cell>
          <cell r="DK215">
            <v>41.12</v>
          </cell>
          <cell r="DL215">
            <v>246.44</v>
          </cell>
          <cell r="DM215">
            <v>134.68</v>
          </cell>
          <cell r="DN215">
            <v>50.72</v>
          </cell>
          <cell r="DO215">
            <v>107.35</v>
          </cell>
          <cell r="DP215">
            <v>135.61000000000001</v>
          </cell>
          <cell r="DQ215">
            <v>124.89</v>
          </cell>
          <cell r="DR215">
            <v>278.928</v>
          </cell>
          <cell r="DS215">
            <v>118.63</v>
          </cell>
          <cell r="DT215">
            <v>29.75</v>
          </cell>
          <cell r="DU215">
            <v>160.07</v>
          </cell>
          <cell r="DV215">
            <v>44.68</v>
          </cell>
          <cell r="DW215">
            <v>211.39</v>
          </cell>
          <cell r="DX215">
            <v>29.1</v>
          </cell>
          <cell r="DY215">
            <v>33.6</v>
          </cell>
          <cell r="DZ215">
            <v>127.77</v>
          </cell>
          <cell r="EA215">
            <v>82.03</v>
          </cell>
          <cell r="EB215">
            <v>79.31</v>
          </cell>
          <cell r="EC215">
            <v>73.930000000000007</v>
          </cell>
          <cell r="ED215">
            <v>50.14</v>
          </cell>
          <cell r="EE215">
            <v>37.29</v>
          </cell>
          <cell r="EF215">
            <v>57.4</v>
          </cell>
          <cell r="EG215">
            <v>92.94</v>
          </cell>
          <cell r="EH215">
            <v>122.56</v>
          </cell>
          <cell r="EI215">
            <v>62.83</v>
          </cell>
          <cell r="EJ215">
            <v>114.6238</v>
          </cell>
          <cell r="EK215">
            <v>137.71</v>
          </cell>
          <cell r="EL215">
            <v>176.59</v>
          </cell>
          <cell r="EM215">
            <v>56.93</v>
          </cell>
          <cell r="EN215">
            <v>115.57</v>
          </cell>
          <cell r="EO215">
            <v>37.46</v>
          </cell>
          <cell r="EP215">
            <v>30.18</v>
          </cell>
          <cell r="EQ215">
            <v>35.67</v>
          </cell>
          <cell r="ER215">
            <v>57.19</v>
          </cell>
          <cell r="ES215">
            <v>69.22</v>
          </cell>
          <cell r="ET215">
            <v>66.53</v>
          </cell>
          <cell r="EU215">
            <v>17.45</v>
          </cell>
          <cell r="EV215">
            <v>110.72</v>
          </cell>
          <cell r="EW215">
            <v>85.54</v>
          </cell>
          <cell r="EX215">
            <v>36.92</v>
          </cell>
          <cell r="EY215">
            <v>73.989999999999995</v>
          </cell>
          <cell r="EZ215">
            <v>119.36</v>
          </cell>
          <cell r="FA215">
            <v>93.36</v>
          </cell>
          <cell r="FB215">
            <v>61.7196</v>
          </cell>
          <cell r="FC215">
            <v>99.62</v>
          </cell>
          <cell r="FD215">
            <v>77.709999999999994</v>
          </cell>
          <cell r="FE215">
            <v>82.01</v>
          </cell>
          <cell r="FF215">
            <v>40.83</v>
          </cell>
          <cell r="FG215">
            <v>0</v>
          </cell>
          <cell r="FH215">
            <v>39.200000000000003</v>
          </cell>
          <cell r="FI215">
            <v>118.21</v>
          </cell>
          <cell r="FJ215">
            <v>52.85</v>
          </cell>
          <cell r="FK215">
            <v>276.74</v>
          </cell>
          <cell r="FL215">
            <v>48.25</v>
          </cell>
          <cell r="FM215">
            <v>135.51390000000001</v>
          </cell>
          <cell r="FN215">
            <v>24.09</v>
          </cell>
          <cell r="FO215" t="str">
            <v>#N/A N/A</v>
          </cell>
          <cell r="FP215">
            <v>104.22</v>
          </cell>
          <cell r="FQ215">
            <v>44.45</v>
          </cell>
          <cell r="FR215">
            <v>9.7799999999999994</v>
          </cell>
          <cell r="FS215">
            <v>118.08</v>
          </cell>
          <cell r="FT215">
            <v>77.25</v>
          </cell>
          <cell r="FU215">
            <v>67.56</v>
          </cell>
          <cell r="FV215">
            <v>21.208600000000001</v>
          </cell>
          <cell r="FW215">
            <v>39.15</v>
          </cell>
          <cell r="FX215">
            <v>52.85</v>
          </cell>
          <cell r="FY215">
            <v>45.62</v>
          </cell>
          <cell r="FZ215">
            <v>118.21</v>
          </cell>
          <cell r="GA215">
            <v>47.43</v>
          </cell>
          <cell r="GB215">
            <v>51.26</v>
          </cell>
          <cell r="GC215">
            <v>173.28</v>
          </cell>
          <cell r="GD215">
            <v>92.67</v>
          </cell>
          <cell r="GE215">
            <v>134.76</v>
          </cell>
          <cell r="GF215">
            <v>109.08</v>
          </cell>
          <cell r="GG215">
            <v>92.74</v>
          </cell>
          <cell r="GH215">
            <v>28.28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51.98</v>
          </cell>
          <cell r="GW215">
            <v>40.450000000000003</v>
          </cell>
          <cell r="GX215">
            <v>48.8</v>
          </cell>
          <cell r="GY215">
            <v>108.9</v>
          </cell>
          <cell r="GZ215">
            <v>47.18</v>
          </cell>
          <cell r="HA215">
            <v>92.5</v>
          </cell>
          <cell r="HB215">
            <v>33.119999999999997</v>
          </cell>
          <cell r="HC215">
            <v>801.23</v>
          </cell>
          <cell r="HD215">
            <v>128.35</v>
          </cell>
          <cell r="HE215">
            <v>97.34</v>
          </cell>
          <cell r="HF215">
            <v>83.37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60.18</v>
          </cell>
          <cell r="HQ215">
            <v>74.45</v>
          </cell>
          <cell r="HR215">
            <v>122.73</v>
          </cell>
          <cell r="HS215">
            <v>23.65</v>
          </cell>
          <cell r="HT215">
            <v>41.88</v>
          </cell>
          <cell r="HU215">
            <v>77.63</v>
          </cell>
          <cell r="HV215">
            <v>34.68</v>
          </cell>
          <cell r="HW215">
            <v>105.2</v>
          </cell>
          <cell r="HX215">
            <v>72.2</v>
          </cell>
          <cell r="HY215">
            <v>73.72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</row>
        <row r="216">
          <cell r="A216">
            <v>42629</v>
          </cell>
          <cell r="B216">
            <v>4063.973</v>
          </cell>
          <cell r="C216">
            <v>737.45349999999996</v>
          </cell>
          <cell r="D216">
            <v>2139.16</v>
          </cell>
          <cell r="E216">
            <v>836.43</v>
          </cell>
          <cell r="F216">
            <v>912.82</v>
          </cell>
          <cell r="G216">
            <v>831.08</v>
          </cell>
          <cell r="H216">
            <v>510.91910000000001</v>
          </cell>
          <cell r="I216">
            <v>1205.78</v>
          </cell>
          <cell r="J216">
            <v>760.03</v>
          </cell>
          <cell r="K216">
            <v>936.78</v>
          </cell>
          <cell r="L216">
            <v>476.39</v>
          </cell>
          <cell r="M216">
            <v>381.64</v>
          </cell>
          <cell r="N216">
            <v>366.50979999999998</v>
          </cell>
          <cell r="O216">
            <v>610.4</v>
          </cell>
          <cell r="P216">
            <v>96.108000000000004</v>
          </cell>
          <cell r="Q216">
            <v>1.1154999999999999</v>
          </cell>
          <cell r="R216">
            <v>1.6926000000000001</v>
          </cell>
          <cell r="S216">
            <v>92.643000000000001</v>
          </cell>
          <cell r="T216">
            <v>0.53178000000000003</v>
          </cell>
          <cell r="U216">
            <v>0.45228000000000002</v>
          </cell>
          <cell r="V216">
            <v>43.03</v>
          </cell>
          <cell r="W216">
            <v>1224.779</v>
          </cell>
          <cell r="X216">
            <v>49.72</v>
          </cell>
          <cell r="Y216">
            <v>104.64</v>
          </cell>
          <cell r="Z216">
            <v>50.99</v>
          </cell>
          <cell r="AA216">
            <v>29.37</v>
          </cell>
          <cell r="AB216">
            <v>735.52</v>
          </cell>
          <cell r="AC216">
            <v>100.07</v>
          </cell>
          <cell r="AD216">
            <v>126.11</v>
          </cell>
          <cell r="AE216">
            <v>81.099999999999994</v>
          </cell>
          <cell r="AF216">
            <v>778.52</v>
          </cell>
          <cell r="AG216">
            <v>34.89</v>
          </cell>
          <cell r="AH216">
            <v>205.42</v>
          </cell>
          <cell r="AI216">
            <v>46.25</v>
          </cell>
          <cell r="AJ216">
            <v>53.74</v>
          </cell>
          <cell r="AK216">
            <v>90.53</v>
          </cell>
          <cell r="AL216">
            <v>30.97</v>
          </cell>
          <cell r="AM216">
            <v>74.67</v>
          </cell>
          <cell r="AN216">
            <v>47.250599999999999</v>
          </cell>
          <cell r="AO216">
            <v>63.305500000000002</v>
          </cell>
          <cell r="AP216">
            <v>0</v>
          </cell>
          <cell r="AQ216">
            <v>0</v>
          </cell>
          <cell r="AR216">
            <v>47.31</v>
          </cell>
          <cell r="AS216">
            <v>88.05</v>
          </cell>
          <cell r="AT216">
            <v>31.08</v>
          </cell>
          <cell r="AU216">
            <v>90.12</v>
          </cell>
          <cell r="AV216">
            <v>124.09</v>
          </cell>
          <cell r="AW216">
            <v>105.28</v>
          </cell>
          <cell r="AX216">
            <v>137.03</v>
          </cell>
          <cell r="AY216">
            <v>72.87</v>
          </cell>
          <cell r="AZ216">
            <v>22.83</v>
          </cell>
          <cell r="BA216">
            <v>88.94</v>
          </cell>
          <cell r="BB216">
            <v>36.369999999999997</v>
          </cell>
          <cell r="BC216">
            <v>152.35</v>
          </cell>
          <cell r="BD216">
            <v>65.19</v>
          </cell>
          <cell r="BE216">
            <v>90.75</v>
          </cell>
          <cell r="BF216">
            <v>164.61</v>
          </cell>
          <cell r="BG216">
            <v>73.25</v>
          </cell>
          <cell r="BH216">
            <v>42.91</v>
          </cell>
          <cell r="BI216">
            <v>102.8</v>
          </cell>
          <cell r="BJ216">
            <v>121.81</v>
          </cell>
          <cell r="BK216">
            <v>0</v>
          </cell>
          <cell r="BL216">
            <v>84.03</v>
          </cell>
          <cell r="BM216">
            <v>41.04</v>
          </cell>
          <cell r="BN216">
            <v>56.73</v>
          </cell>
          <cell r="BO216">
            <v>26.01</v>
          </cell>
          <cell r="BP216">
            <v>90.97</v>
          </cell>
          <cell r="BQ216">
            <v>76.33</v>
          </cell>
          <cell r="BR216">
            <v>79.09</v>
          </cell>
          <cell r="BS216">
            <v>97.84</v>
          </cell>
          <cell r="BT216">
            <v>58.56</v>
          </cell>
          <cell r="BU216">
            <v>21.47</v>
          </cell>
          <cell r="BV216">
            <v>57.52</v>
          </cell>
          <cell r="BW216">
            <v>41.84</v>
          </cell>
          <cell r="BX216">
            <v>39.869999999999997</v>
          </cell>
          <cell r="BY216">
            <v>32.31</v>
          </cell>
          <cell r="BZ216">
            <v>9.75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45.43</v>
          </cell>
          <cell r="CG216">
            <v>166</v>
          </cell>
          <cell r="CH216">
            <v>67.41</v>
          </cell>
          <cell r="CI216">
            <v>51.47</v>
          </cell>
          <cell r="CJ216">
            <v>65.819999999999993</v>
          </cell>
          <cell r="CK216">
            <v>365.97</v>
          </cell>
          <cell r="CL216">
            <v>57.9</v>
          </cell>
          <cell r="CM216">
            <v>39.058399999999999</v>
          </cell>
          <cell r="CN216">
            <v>37.840000000000003</v>
          </cell>
          <cell r="CO216">
            <v>173.33</v>
          </cell>
          <cell r="CP216">
            <v>123.27</v>
          </cell>
          <cell r="CQ216">
            <v>19.1799</v>
          </cell>
          <cell r="CR216">
            <v>28.13</v>
          </cell>
          <cell r="CS216">
            <v>46.41</v>
          </cell>
          <cell r="CT216" t="str">
            <v>#N/A N/A</v>
          </cell>
          <cell r="CU216">
            <v>12.26</v>
          </cell>
          <cell r="CV216">
            <v>56.3</v>
          </cell>
          <cell r="CW216">
            <v>31.59</v>
          </cell>
          <cell r="CX216">
            <v>145.01</v>
          </cell>
          <cell r="CY216">
            <v>46.34</v>
          </cell>
          <cell r="CZ216">
            <v>408.63</v>
          </cell>
          <cell r="DA216">
            <v>78.8</v>
          </cell>
          <cell r="DB216">
            <v>62.28</v>
          </cell>
          <cell r="DC216">
            <v>150.05000000000001</v>
          </cell>
          <cell r="DD216">
            <v>67.3</v>
          </cell>
          <cell r="DE216">
            <v>33.94</v>
          </cell>
          <cell r="DF216">
            <v>131.99</v>
          </cell>
          <cell r="DG216">
            <v>77</v>
          </cell>
          <cell r="DH216">
            <v>55.6</v>
          </cell>
          <cell r="DI216">
            <v>64.709999999999994</v>
          </cell>
          <cell r="DJ216">
            <v>172.96</v>
          </cell>
          <cell r="DK216">
            <v>41.87</v>
          </cell>
          <cell r="DL216">
            <v>245.19</v>
          </cell>
          <cell r="DM216">
            <v>135.38</v>
          </cell>
          <cell r="DN216">
            <v>50.51</v>
          </cell>
          <cell r="DO216">
            <v>108.54</v>
          </cell>
          <cell r="DP216">
            <v>138.47</v>
          </cell>
          <cell r="DQ216">
            <v>124.3</v>
          </cell>
          <cell r="DR216">
            <v>280.48500000000001</v>
          </cell>
          <cell r="DS216">
            <v>118.25</v>
          </cell>
          <cell r="DT216">
            <v>29.68</v>
          </cell>
          <cell r="DU216">
            <v>158.88999999999999</v>
          </cell>
          <cell r="DV216">
            <v>43.22</v>
          </cell>
          <cell r="DW216">
            <v>211</v>
          </cell>
          <cell r="DX216">
            <v>29.19</v>
          </cell>
          <cell r="DY216">
            <v>32.9</v>
          </cell>
          <cell r="DZ216">
            <v>126.7</v>
          </cell>
          <cell r="EA216">
            <v>82.05</v>
          </cell>
          <cell r="EB216">
            <v>77.64</v>
          </cell>
          <cell r="EC216">
            <v>72.48</v>
          </cell>
          <cell r="ED216">
            <v>49.67</v>
          </cell>
          <cell r="EE216">
            <v>36.770000000000003</v>
          </cell>
          <cell r="EF216">
            <v>56.61</v>
          </cell>
          <cell r="EG216">
            <v>92.38</v>
          </cell>
          <cell r="EH216">
            <v>121.52</v>
          </cell>
          <cell r="EI216">
            <v>62.81</v>
          </cell>
          <cell r="EJ216">
            <v>113.6097</v>
          </cell>
          <cell r="EK216">
            <v>136.76</v>
          </cell>
          <cell r="EL216">
            <v>175.06</v>
          </cell>
          <cell r="EM216">
            <v>56.57</v>
          </cell>
          <cell r="EN216">
            <v>114.92</v>
          </cell>
          <cell r="EO216">
            <v>36.82</v>
          </cell>
          <cell r="EP216">
            <v>29.66</v>
          </cell>
          <cell r="EQ216">
            <v>35.520000000000003</v>
          </cell>
          <cell r="ER216">
            <v>57.25</v>
          </cell>
          <cell r="ES216">
            <v>69.36</v>
          </cell>
          <cell r="ET216">
            <v>66.56</v>
          </cell>
          <cell r="EU216">
            <v>17.48</v>
          </cell>
          <cell r="EV216">
            <v>109.88</v>
          </cell>
          <cell r="EW216">
            <v>83.75</v>
          </cell>
          <cell r="EX216">
            <v>36.979999999999997</v>
          </cell>
          <cell r="EY216">
            <v>73.290000000000006</v>
          </cell>
          <cell r="EZ216">
            <v>118.92</v>
          </cell>
          <cell r="FA216">
            <v>92.96</v>
          </cell>
          <cell r="FB216">
            <v>61.52</v>
          </cell>
          <cell r="FC216">
            <v>98.93</v>
          </cell>
          <cell r="FD216">
            <v>77.290000000000006</v>
          </cell>
          <cell r="FE216">
            <v>82.07</v>
          </cell>
          <cell r="FF216">
            <v>40.700000000000003</v>
          </cell>
          <cell r="FG216">
            <v>0</v>
          </cell>
          <cell r="FH216">
            <v>38.26</v>
          </cell>
          <cell r="FI216">
            <v>117.68</v>
          </cell>
          <cell r="FJ216">
            <v>52.72</v>
          </cell>
          <cell r="FK216">
            <v>273.98</v>
          </cell>
          <cell r="FL216">
            <v>49.19</v>
          </cell>
          <cell r="FM216">
            <v>134.7928</v>
          </cell>
          <cell r="FN216">
            <v>24.02</v>
          </cell>
          <cell r="FO216" t="str">
            <v>#N/A N/A</v>
          </cell>
          <cell r="FP216">
            <v>103.45</v>
          </cell>
          <cell r="FQ216">
            <v>44.28</v>
          </cell>
          <cell r="FR216">
            <v>9.94</v>
          </cell>
          <cell r="FS216">
            <v>117.33</v>
          </cell>
          <cell r="FT216">
            <v>76.73</v>
          </cell>
          <cell r="FU216">
            <v>67.25</v>
          </cell>
          <cell r="FV216">
            <v>21.141400000000001</v>
          </cell>
          <cell r="FW216">
            <v>39.229999999999997</v>
          </cell>
          <cell r="FX216">
            <v>52.72</v>
          </cell>
          <cell r="FY216">
            <v>45.74</v>
          </cell>
          <cell r="FZ216">
            <v>117.68</v>
          </cell>
          <cell r="GA216">
            <v>47.79</v>
          </cell>
          <cell r="GB216">
            <v>51.47</v>
          </cell>
          <cell r="GC216">
            <v>173.33</v>
          </cell>
          <cell r="GD216">
            <v>92.6</v>
          </cell>
          <cell r="GE216">
            <v>134.69999999999999</v>
          </cell>
          <cell r="GF216">
            <v>108</v>
          </cell>
          <cell r="GG216">
            <v>92.62</v>
          </cell>
          <cell r="GH216">
            <v>28.25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51.88</v>
          </cell>
          <cell r="GW216">
            <v>40.200000000000003</v>
          </cell>
          <cell r="GX216">
            <v>48.66</v>
          </cell>
          <cell r="GY216">
            <v>108.34</v>
          </cell>
          <cell r="GZ216">
            <v>46.55</v>
          </cell>
          <cell r="HA216">
            <v>92.56</v>
          </cell>
          <cell r="HB216">
            <v>32.96</v>
          </cell>
          <cell r="HC216">
            <v>797.97</v>
          </cell>
          <cell r="HD216">
            <v>129.07</v>
          </cell>
          <cell r="HE216">
            <v>99.48</v>
          </cell>
          <cell r="HF216">
            <v>82.89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60.79</v>
          </cell>
          <cell r="HQ216">
            <v>75.06</v>
          </cell>
          <cell r="HR216">
            <v>123.32</v>
          </cell>
          <cell r="HS216">
            <v>24.12</v>
          </cell>
          <cell r="HT216">
            <v>42.33</v>
          </cell>
          <cell r="HU216">
            <v>78.47</v>
          </cell>
          <cell r="HV216">
            <v>35.090000000000003</v>
          </cell>
          <cell r="HW216">
            <v>106.62</v>
          </cell>
          <cell r="HX216">
            <v>73.08</v>
          </cell>
          <cell r="HY216">
            <v>74.33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</row>
        <row r="217">
          <cell r="A217">
            <v>42632</v>
          </cell>
          <cell r="B217">
            <v>4063.9360000000001</v>
          </cell>
          <cell r="C217">
            <v>737.98389999999995</v>
          </cell>
          <cell r="D217">
            <v>2139.12</v>
          </cell>
          <cell r="E217">
            <v>835.55</v>
          </cell>
          <cell r="F217">
            <v>911.5</v>
          </cell>
          <cell r="G217">
            <v>830.08</v>
          </cell>
          <cell r="H217">
            <v>513.4511</v>
          </cell>
          <cell r="I217">
            <v>1200.81</v>
          </cell>
          <cell r="J217">
            <v>762.61</v>
          </cell>
          <cell r="K217">
            <v>934.57</v>
          </cell>
          <cell r="L217">
            <v>477.32</v>
          </cell>
          <cell r="M217">
            <v>379.01</v>
          </cell>
          <cell r="N217">
            <v>370.07229999999998</v>
          </cell>
          <cell r="O217">
            <v>616.46</v>
          </cell>
          <cell r="P217">
            <v>95.840999999999994</v>
          </cell>
          <cell r="Q217">
            <v>1.1174999999999999</v>
          </cell>
          <cell r="R217">
            <v>1.7118</v>
          </cell>
          <cell r="S217">
            <v>92.936000000000007</v>
          </cell>
          <cell r="T217">
            <v>0.53617000000000004</v>
          </cell>
          <cell r="U217">
            <v>0.45478000000000002</v>
          </cell>
          <cell r="V217">
            <v>43.3</v>
          </cell>
          <cell r="W217">
            <v>1232.5260000000001</v>
          </cell>
          <cell r="X217">
            <v>50</v>
          </cell>
          <cell r="Y217">
            <v>103.03</v>
          </cell>
          <cell r="Z217">
            <v>51.14</v>
          </cell>
          <cell r="AA217">
            <v>29.39</v>
          </cell>
          <cell r="AB217">
            <v>746.35</v>
          </cell>
          <cell r="AC217">
            <v>99.95</v>
          </cell>
          <cell r="AD217">
            <v>126.29</v>
          </cell>
          <cell r="AE217">
            <v>80.22</v>
          </cell>
          <cell r="AF217">
            <v>775.1</v>
          </cell>
          <cell r="AG217">
            <v>34.56</v>
          </cell>
          <cell r="AH217">
            <v>206.37</v>
          </cell>
          <cell r="AI217">
            <v>45.9</v>
          </cell>
          <cell r="AJ217">
            <v>53.01</v>
          </cell>
          <cell r="AK217">
            <v>91.87</v>
          </cell>
          <cell r="AL217">
            <v>31.72</v>
          </cell>
          <cell r="AM217">
            <v>74.69</v>
          </cell>
          <cell r="AN217">
            <v>47.2301</v>
          </cell>
          <cell r="AO217">
            <v>63.557200000000002</v>
          </cell>
          <cell r="AP217">
            <v>0</v>
          </cell>
          <cell r="AQ217">
            <v>0</v>
          </cell>
          <cell r="AR217">
            <v>47.38</v>
          </cell>
          <cell r="AS217">
            <v>88.37</v>
          </cell>
          <cell r="AT217">
            <v>30.79</v>
          </cell>
          <cell r="AU217">
            <v>89.17</v>
          </cell>
          <cell r="AV217">
            <v>125.3</v>
          </cell>
          <cell r="AW217">
            <v>105.67</v>
          </cell>
          <cell r="AX217">
            <v>137.03</v>
          </cell>
          <cell r="AY217">
            <v>72.09</v>
          </cell>
          <cell r="AZ217">
            <v>23.09</v>
          </cell>
          <cell r="BA217">
            <v>86.97</v>
          </cell>
          <cell r="BB217">
            <v>36.58</v>
          </cell>
          <cell r="BC217">
            <v>151.79</v>
          </cell>
          <cell r="BD217">
            <v>65.209999999999994</v>
          </cell>
          <cell r="BE217">
            <v>90.77</v>
          </cell>
          <cell r="BF217">
            <v>162.68</v>
          </cell>
          <cell r="BG217">
            <v>74.23</v>
          </cell>
          <cell r="BH217">
            <v>42.87</v>
          </cell>
          <cell r="BI217">
            <v>102.58</v>
          </cell>
          <cell r="BJ217">
            <v>122.17</v>
          </cell>
          <cell r="BK217">
            <v>0</v>
          </cell>
          <cell r="BL217">
            <v>83.83</v>
          </cell>
          <cell r="BM217">
            <v>41.28</v>
          </cell>
          <cell r="BN217">
            <v>57.14</v>
          </cell>
          <cell r="BO217">
            <v>26.74</v>
          </cell>
          <cell r="BP217">
            <v>90.05</v>
          </cell>
          <cell r="BQ217">
            <v>75.959999999999994</v>
          </cell>
          <cell r="BR217">
            <v>80.349999999999994</v>
          </cell>
          <cell r="BS217">
            <v>98.04</v>
          </cell>
          <cell r="BT217">
            <v>57.85</v>
          </cell>
          <cell r="BU217">
            <v>21.9</v>
          </cell>
          <cell r="BV217">
            <v>57.52</v>
          </cell>
          <cell r="BW217">
            <v>41.97</v>
          </cell>
          <cell r="BX217">
            <v>39.28</v>
          </cell>
          <cell r="BY217">
            <v>32.299999999999997</v>
          </cell>
          <cell r="BZ217">
            <v>9.86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46.01</v>
          </cell>
          <cell r="CG217">
            <v>166.21</v>
          </cell>
          <cell r="CH217">
            <v>67.459999999999994</v>
          </cell>
          <cell r="CI217">
            <v>52.42</v>
          </cell>
          <cell r="CJ217">
            <v>66.19</v>
          </cell>
          <cell r="CK217">
            <v>367.96</v>
          </cell>
          <cell r="CL217">
            <v>57.84</v>
          </cell>
          <cell r="CM217">
            <v>39.165399999999998</v>
          </cell>
          <cell r="CN217">
            <v>38.08</v>
          </cell>
          <cell r="CO217">
            <v>175.41</v>
          </cell>
          <cell r="CP217">
            <v>124.68</v>
          </cell>
          <cell r="CQ217">
            <v>19.309999999999999</v>
          </cell>
          <cell r="CR217">
            <v>28.49</v>
          </cell>
          <cell r="CS217">
            <v>46.59</v>
          </cell>
          <cell r="CT217" t="str">
            <v>#N/A N/A</v>
          </cell>
          <cell r="CU217">
            <v>12.26</v>
          </cell>
          <cell r="CV217">
            <v>56.45</v>
          </cell>
          <cell r="CW217">
            <v>31.6</v>
          </cell>
          <cell r="CX217">
            <v>145.24</v>
          </cell>
          <cell r="CY217">
            <v>46.35</v>
          </cell>
          <cell r="CZ217">
            <v>402.83</v>
          </cell>
          <cell r="DA217">
            <v>78.989999999999995</v>
          </cell>
          <cell r="DB217">
            <v>61.33</v>
          </cell>
          <cell r="DC217">
            <v>150</v>
          </cell>
          <cell r="DD217">
            <v>67.42</v>
          </cell>
          <cell r="DE217">
            <v>33.65</v>
          </cell>
          <cell r="DF217">
            <v>131.88999999999999</v>
          </cell>
          <cell r="DG217">
            <v>76.569999999999993</v>
          </cell>
          <cell r="DH217">
            <v>55.08</v>
          </cell>
          <cell r="DI217">
            <v>65.89</v>
          </cell>
          <cell r="DJ217">
            <v>171.38</v>
          </cell>
          <cell r="DK217">
            <v>41.68</v>
          </cell>
          <cell r="DL217">
            <v>245.29</v>
          </cell>
          <cell r="DM217">
            <v>135.01</v>
          </cell>
          <cell r="DN217">
            <v>50.32</v>
          </cell>
          <cell r="DO217">
            <v>107.73</v>
          </cell>
          <cell r="DP217">
            <v>137.68</v>
          </cell>
          <cell r="DQ217">
            <v>124.97</v>
          </cell>
          <cell r="DR217">
            <v>279.55399999999997</v>
          </cell>
          <cell r="DS217">
            <v>117.66</v>
          </cell>
          <cell r="DT217">
            <v>29.43</v>
          </cell>
          <cell r="DU217">
            <v>161.26</v>
          </cell>
          <cell r="DV217">
            <v>42.87</v>
          </cell>
          <cell r="DW217">
            <v>211.16</v>
          </cell>
          <cell r="DX217">
            <v>29.25</v>
          </cell>
          <cell r="DY217">
            <v>32.93</v>
          </cell>
          <cell r="DZ217">
            <v>127.48</v>
          </cell>
          <cell r="EA217">
            <v>81.88</v>
          </cell>
          <cell r="EB217">
            <v>79.180000000000007</v>
          </cell>
          <cell r="EC217">
            <v>72.95</v>
          </cell>
          <cell r="ED217">
            <v>50.27</v>
          </cell>
          <cell r="EE217">
            <v>37.57</v>
          </cell>
          <cell r="EF217">
            <v>56.86</v>
          </cell>
          <cell r="EG217">
            <v>93.09</v>
          </cell>
          <cell r="EH217">
            <v>122.39</v>
          </cell>
          <cell r="EI217">
            <v>62.99</v>
          </cell>
          <cell r="EJ217">
            <v>113.88809999999999</v>
          </cell>
          <cell r="EK217">
            <v>137.51</v>
          </cell>
          <cell r="EL217">
            <v>176.72</v>
          </cell>
          <cell r="EM217">
            <v>56.68</v>
          </cell>
          <cell r="EN217">
            <v>113.58</v>
          </cell>
          <cell r="EO217">
            <v>36.76</v>
          </cell>
          <cell r="EP217">
            <v>30.15</v>
          </cell>
          <cell r="EQ217">
            <v>35.76</v>
          </cell>
          <cell r="ER217">
            <v>56.93</v>
          </cell>
          <cell r="ES217">
            <v>69.540000000000006</v>
          </cell>
          <cell r="ET217">
            <v>66.790000000000006</v>
          </cell>
          <cell r="EU217">
            <v>16.95</v>
          </cell>
          <cell r="EV217">
            <v>110.5</v>
          </cell>
          <cell r="EW217">
            <v>82.99</v>
          </cell>
          <cell r="EX217">
            <v>37.76</v>
          </cell>
          <cell r="EY217">
            <v>73</v>
          </cell>
          <cell r="EZ217">
            <v>118.79</v>
          </cell>
          <cell r="FA217">
            <v>92.15</v>
          </cell>
          <cell r="FB217">
            <v>62.183100000000003</v>
          </cell>
          <cell r="FC217">
            <v>99.68</v>
          </cell>
          <cell r="FD217">
            <v>75.989999999999995</v>
          </cell>
          <cell r="FE217">
            <v>82.51</v>
          </cell>
          <cell r="FF217">
            <v>40.01</v>
          </cell>
          <cell r="FG217">
            <v>0</v>
          </cell>
          <cell r="FH217">
            <v>38.43</v>
          </cell>
          <cell r="FI217">
            <v>117.81</v>
          </cell>
          <cell r="FJ217">
            <v>53.01</v>
          </cell>
          <cell r="FK217">
            <v>273.52999999999997</v>
          </cell>
          <cell r="FL217">
            <v>48.99</v>
          </cell>
          <cell r="FM217">
            <v>135.71729999999999</v>
          </cell>
          <cell r="FN217">
            <v>23.68</v>
          </cell>
          <cell r="FO217">
            <v>24.96</v>
          </cell>
          <cell r="FP217">
            <v>101.8</v>
          </cell>
          <cell r="FQ217">
            <v>44.66</v>
          </cell>
          <cell r="FR217">
            <v>10.01</v>
          </cell>
          <cell r="FS217">
            <v>117.62</v>
          </cell>
          <cell r="FT217">
            <v>77.64</v>
          </cell>
          <cell r="FU217">
            <v>67.33</v>
          </cell>
          <cell r="FV217">
            <v>20.962199999999999</v>
          </cell>
          <cell r="FW217">
            <v>39.185000000000002</v>
          </cell>
          <cell r="FX217">
            <v>53.01</v>
          </cell>
          <cell r="FY217">
            <v>46</v>
          </cell>
          <cell r="FZ217">
            <v>117.81</v>
          </cell>
          <cell r="GA217">
            <v>47.78</v>
          </cell>
          <cell r="GB217">
            <v>52.42</v>
          </cell>
          <cell r="GC217">
            <v>175.41</v>
          </cell>
          <cell r="GD217">
            <v>93.72</v>
          </cell>
          <cell r="GE217">
            <v>135.24</v>
          </cell>
          <cell r="GF217">
            <v>109.2</v>
          </cell>
          <cell r="GG217">
            <v>94.27</v>
          </cell>
          <cell r="GH217">
            <v>28.7</v>
          </cell>
          <cell r="GN217">
            <v>0</v>
          </cell>
          <cell r="GO217">
            <v>0</v>
          </cell>
          <cell r="GP217">
            <v>0</v>
          </cell>
          <cell r="GQ217">
            <v>0</v>
          </cell>
          <cell r="GR217">
            <v>0</v>
          </cell>
          <cell r="GS217">
            <v>0</v>
          </cell>
          <cell r="GT217">
            <v>0</v>
          </cell>
          <cell r="GU217">
            <v>0</v>
          </cell>
          <cell r="GV217">
            <v>51.2</v>
          </cell>
          <cell r="GW217">
            <v>40.06</v>
          </cell>
          <cell r="GX217">
            <v>49.14</v>
          </cell>
          <cell r="GY217">
            <v>110.34</v>
          </cell>
          <cell r="GZ217">
            <v>45.93</v>
          </cell>
          <cell r="HA217">
            <v>92.63</v>
          </cell>
          <cell r="HB217">
            <v>32.924999999999997</v>
          </cell>
          <cell r="HC217">
            <v>795.39</v>
          </cell>
          <cell r="HD217">
            <v>128.65</v>
          </cell>
          <cell r="HE217">
            <v>98.06</v>
          </cell>
          <cell r="HF217">
            <v>82.77</v>
          </cell>
          <cell r="HG217">
            <v>0</v>
          </cell>
          <cell r="HH217">
            <v>0</v>
          </cell>
          <cell r="HI217">
            <v>0</v>
          </cell>
          <cell r="HJ217">
            <v>0</v>
          </cell>
          <cell r="HK217">
            <v>0</v>
          </cell>
          <cell r="HL217">
            <v>0</v>
          </cell>
          <cell r="HM217">
            <v>0</v>
          </cell>
          <cell r="HN217">
            <v>0</v>
          </cell>
          <cell r="HO217">
            <v>0</v>
          </cell>
          <cell r="HP217">
            <v>61.47</v>
          </cell>
          <cell r="HQ217">
            <v>75.900000000000006</v>
          </cell>
          <cell r="HR217">
            <v>124.74</v>
          </cell>
          <cell r="HS217">
            <v>24.43</v>
          </cell>
          <cell r="HT217">
            <v>42.81</v>
          </cell>
          <cell r="HU217">
            <v>79.14</v>
          </cell>
          <cell r="HV217">
            <v>35.11</v>
          </cell>
          <cell r="HW217">
            <v>107.94</v>
          </cell>
          <cell r="HX217">
            <v>73.52</v>
          </cell>
          <cell r="HY217">
            <v>75.180000000000007</v>
          </cell>
          <cell r="HZ217">
            <v>0</v>
          </cell>
          <cell r="IA217">
            <v>0</v>
          </cell>
          <cell r="IB217">
            <v>0</v>
          </cell>
          <cell r="IC217">
            <v>0</v>
          </cell>
          <cell r="ID217">
            <v>0</v>
          </cell>
          <cell r="IE217">
            <v>0</v>
          </cell>
          <cell r="IF217">
            <v>0</v>
          </cell>
          <cell r="IG217">
            <v>0</v>
          </cell>
          <cell r="IH217">
            <v>0</v>
          </cell>
          <cell r="II217">
            <v>0</v>
          </cell>
        </row>
        <row r="218">
          <cell r="A218">
            <v>42633</v>
          </cell>
          <cell r="B218">
            <v>4065.2020000000002</v>
          </cell>
          <cell r="C218">
            <v>737.86630000000002</v>
          </cell>
          <cell r="D218">
            <v>2139.7600000000002</v>
          </cell>
          <cell r="E218">
            <v>836.4</v>
          </cell>
          <cell r="F218">
            <v>913.69</v>
          </cell>
          <cell r="G218">
            <v>823.24</v>
          </cell>
          <cell r="H218">
            <v>513.93449999999996</v>
          </cell>
          <cell r="I218">
            <v>1205.43</v>
          </cell>
          <cell r="J218">
            <v>763.6</v>
          </cell>
          <cell r="K218">
            <v>934.41</v>
          </cell>
          <cell r="L218">
            <v>475.81</v>
          </cell>
          <cell r="M218">
            <v>378.32</v>
          </cell>
          <cell r="N218">
            <v>369.45839999999998</v>
          </cell>
          <cell r="O218">
            <v>615.28</v>
          </cell>
          <cell r="P218">
            <v>96.019000000000005</v>
          </cell>
          <cell r="Q218">
            <v>1.1151</v>
          </cell>
          <cell r="R218">
            <v>1.6892</v>
          </cell>
          <cell r="S218">
            <v>91.082999999999998</v>
          </cell>
          <cell r="T218">
            <v>0.54305999999999999</v>
          </cell>
          <cell r="U218">
            <v>0.45756000000000002</v>
          </cell>
          <cell r="V218">
            <v>43.44</v>
          </cell>
          <cell r="W218">
            <v>1228.33</v>
          </cell>
          <cell r="X218">
            <v>49.37</v>
          </cell>
          <cell r="Y218">
            <v>101.45</v>
          </cell>
          <cell r="Z218">
            <v>51.61</v>
          </cell>
          <cell r="AA218">
            <v>28.97</v>
          </cell>
          <cell r="AB218">
            <v>744.06</v>
          </cell>
          <cell r="AC218">
            <v>98.77</v>
          </cell>
          <cell r="AD218">
            <v>126.83</v>
          </cell>
          <cell r="AE218">
            <v>79.7</v>
          </cell>
          <cell r="AF218">
            <v>780.22</v>
          </cell>
          <cell r="AG218">
            <v>34.26</v>
          </cell>
          <cell r="AH218">
            <v>206.1</v>
          </cell>
          <cell r="AI218">
            <v>46.19</v>
          </cell>
          <cell r="AJ218">
            <v>53.3</v>
          </cell>
          <cell r="AK218">
            <v>91.19</v>
          </cell>
          <cell r="AL218">
            <v>31.65</v>
          </cell>
          <cell r="AM218">
            <v>75.06</v>
          </cell>
          <cell r="AN218">
            <v>47.825099999999999</v>
          </cell>
          <cell r="AO218">
            <v>63.859200000000001</v>
          </cell>
          <cell r="AP218">
            <v>0</v>
          </cell>
          <cell r="AQ218">
            <v>0</v>
          </cell>
          <cell r="AR218">
            <v>47.66</v>
          </cell>
          <cell r="AS218">
            <v>88.58</v>
          </cell>
          <cell r="AT218">
            <v>31.09</v>
          </cell>
          <cell r="AU218">
            <v>89.99</v>
          </cell>
          <cell r="AV218">
            <v>125.88</v>
          </cell>
          <cell r="AW218">
            <v>106.3</v>
          </cell>
          <cell r="AX218">
            <v>135.69</v>
          </cell>
          <cell r="AY218">
            <v>71.97</v>
          </cell>
          <cell r="AZ218">
            <v>23.26</v>
          </cell>
          <cell r="BA218">
            <v>87.12</v>
          </cell>
          <cell r="BB218">
            <v>36.39</v>
          </cell>
          <cell r="BC218">
            <v>152.16999999999999</v>
          </cell>
          <cell r="BD218">
            <v>64.7</v>
          </cell>
          <cell r="BE218">
            <v>90.79</v>
          </cell>
          <cell r="BF218">
            <v>162.85</v>
          </cell>
          <cell r="BG218">
            <v>74.56</v>
          </cell>
          <cell r="BH218">
            <v>42.84</v>
          </cell>
          <cell r="BI218">
            <v>102.2</v>
          </cell>
          <cell r="BJ218">
            <v>123.47</v>
          </cell>
          <cell r="BK218">
            <v>0</v>
          </cell>
          <cell r="BL218">
            <v>82.54</v>
          </cell>
          <cell r="BM218">
            <v>41.26</v>
          </cell>
          <cell r="BN218">
            <v>55.45</v>
          </cell>
          <cell r="BO218">
            <v>26.65</v>
          </cell>
          <cell r="BP218">
            <v>90.4</v>
          </cell>
          <cell r="BQ218">
            <v>75.37</v>
          </cell>
          <cell r="BR218">
            <v>79.58</v>
          </cell>
          <cell r="BS218">
            <v>97.7</v>
          </cell>
          <cell r="BT218">
            <v>57.49</v>
          </cell>
          <cell r="BU218">
            <v>21.88</v>
          </cell>
          <cell r="BV218">
            <v>58.28</v>
          </cell>
          <cell r="BW218">
            <v>41.19</v>
          </cell>
          <cell r="BX218">
            <v>39.01</v>
          </cell>
          <cell r="BY218">
            <v>31.85</v>
          </cell>
          <cell r="BZ218">
            <v>9.11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46.56</v>
          </cell>
          <cell r="CG218">
            <v>166.47</v>
          </cell>
          <cell r="CH218">
            <v>67.87</v>
          </cell>
          <cell r="CI218">
            <v>52.27</v>
          </cell>
          <cell r="CJ218">
            <v>66.459999999999994</v>
          </cell>
          <cell r="CK218">
            <v>365.71</v>
          </cell>
          <cell r="CL218">
            <v>57.84</v>
          </cell>
          <cell r="CM218">
            <v>39.218899999999998</v>
          </cell>
          <cell r="CN218">
            <v>37.950000000000003</v>
          </cell>
          <cell r="CO218">
            <v>176.15</v>
          </cell>
          <cell r="CP218">
            <v>124.78</v>
          </cell>
          <cell r="CQ218">
            <v>19.32</v>
          </cell>
          <cell r="CR218">
            <v>28.19</v>
          </cell>
          <cell r="CS218">
            <v>46.54</v>
          </cell>
          <cell r="CT218" t="str">
            <v>#N/A N/A</v>
          </cell>
          <cell r="CU218">
            <v>12.19</v>
          </cell>
          <cell r="CV218">
            <v>56.042000000000002</v>
          </cell>
          <cell r="CW218">
            <v>31.7</v>
          </cell>
          <cell r="CX218">
            <v>144.91999999999999</v>
          </cell>
          <cell r="CY218">
            <v>46.15</v>
          </cell>
          <cell r="CZ218">
            <v>406.24</v>
          </cell>
          <cell r="DA218">
            <v>81.78</v>
          </cell>
          <cell r="DB218">
            <v>61.94</v>
          </cell>
          <cell r="DC218">
            <v>151.62</v>
          </cell>
          <cell r="DD218">
            <v>66.89</v>
          </cell>
          <cell r="DE218">
            <v>33.81</v>
          </cell>
          <cell r="DF218">
            <v>131.57</v>
          </cell>
          <cell r="DG218">
            <v>75.959999999999994</v>
          </cell>
          <cell r="DH218">
            <v>55.56</v>
          </cell>
          <cell r="DI218">
            <v>67.510000000000005</v>
          </cell>
          <cell r="DJ218">
            <v>173.38</v>
          </cell>
          <cell r="DK218">
            <v>41.58</v>
          </cell>
          <cell r="DL218">
            <v>238.67</v>
          </cell>
          <cell r="DM218">
            <v>134.66999999999999</v>
          </cell>
          <cell r="DN218">
            <v>50.6</v>
          </cell>
          <cell r="DO218">
            <v>108.42</v>
          </cell>
          <cell r="DP218">
            <v>137.47</v>
          </cell>
          <cell r="DQ218">
            <v>124.79</v>
          </cell>
          <cell r="DR218">
            <v>282.82400000000001</v>
          </cell>
          <cell r="DS218">
            <v>117.95</v>
          </cell>
          <cell r="DT218">
            <v>29.67</v>
          </cell>
          <cell r="DU218">
            <v>162.65</v>
          </cell>
          <cell r="DV218">
            <v>42.38</v>
          </cell>
          <cell r="DW218">
            <v>212.11</v>
          </cell>
          <cell r="DX218">
            <v>28.74</v>
          </cell>
          <cell r="DY218">
            <v>32.85</v>
          </cell>
          <cell r="DZ218">
            <v>127.79</v>
          </cell>
          <cell r="EA218">
            <v>81.7</v>
          </cell>
          <cell r="EB218">
            <v>75.56</v>
          </cell>
          <cell r="EC218">
            <v>73.260000000000005</v>
          </cell>
          <cell r="ED218">
            <v>49.91</v>
          </cell>
          <cell r="EE218">
            <v>37.630000000000003</v>
          </cell>
          <cell r="EF218">
            <v>56.91</v>
          </cell>
          <cell r="EG218">
            <v>93.14</v>
          </cell>
          <cell r="EH218">
            <v>122.03</v>
          </cell>
          <cell r="EI218">
            <v>63.22</v>
          </cell>
          <cell r="EJ218">
            <v>114.2162</v>
          </cell>
          <cell r="EK218">
            <v>137.66</v>
          </cell>
          <cell r="EL218">
            <v>177.6</v>
          </cell>
          <cell r="EM218">
            <v>57.28</v>
          </cell>
          <cell r="EN218">
            <v>113.57</v>
          </cell>
          <cell r="EO218">
            <v>37.14</v>
          </cell>
          <cell r="EP218">
            <v>30.34</v>
          </cell>
          <cell r="EQ218">
            <v>35.42</v>
          </cell>
          <cell r="ER218">
            <v>56.81</v>
          </cell>
          <cell r="ES218">
            <v>69.180000000000007</v>
          </cell>
          <cell r="ET218">
            <v>66.540000000000006</v>
          </cell>
          <cell r="EU218">
            <v>16.920000000000002</v>
          </cell>
          <cell r="EV218">
            <v>110.7</v>
          </cell>
          <cell r="EW218">
            <v>82.79</v>
          </cell>
          <cell r="EX218">
            <v>37.270000000000003</v>
          </cell>
          <cell r="EY218">
            <v>72.91</v>
          </cell>
          <cell r="EZ218">
            <v>118.36</v>
          </cell>
          <cell r="FA218">
            <v>91.98</v>
          </cell>
          <cell r="FB218">
            <v>62.19</v>
          </cell>
          <cell r="FC218">
            <v>100.62</v>
          </cell>
          <cell r="FD218">
            <v>75.28</v>
          </cell>
          <cell r="FE218">
            <v>82.48</v>
          </cell>
          <cell r="FF218">
            <v>39.69</v>
          </cell>
          <cell r="FG218">
            <v>0</v>
          </cell>
          <cell r="FH218">
            <v>38.15</v>
          </cell>
          <cell r="FI218">
            <v>117.61</v>
          </cell>
          <cell r="FJ218">
            <v>52.57</v>
          </cell>
          <cell r="FK218">
            <v>275.17</v>
          </cell>
          <cell r="FL218">
            <v>48.02</v>
          </cell>
          <cell r="FM218">
            <v>135.96690000000001</v>
          </cell>
          <cell r="FN218">
            <v>23.3</v>
          </cell>
          <cell r="FO218">
            <v>24.26</v>
          </cell>
          <cell r="FP218">
            <v>102.88</v>
          </cell>
          <cell r="FQ218">
            <v>44.8</v>
          </cell>
          <cell r="FR218">
            <v>9.9499999999999993</v>
          </cell>
          <cell r="FS218">
            <v>117.31</v>
          </cell>
          <cell r="FT218">
            <v>76.790000000000006</v>
          </cell>
          <cell r="FU218">
            <v>66.7</v>
          </cell>
          <cell r="FV218">
            <v>21.141400000000001</v>
          </cell>
          <cell r="FW218">
            <v>39.299999999999997</v>
          </cell>
          <cell r="FX218">
            <v>52.57</v>
          </cell>
          <cell r="FY218">
            <v>46.17</v>
          </cell>
          <cell r="FZ218">
            <v>117.61</v>
          </cell>
          <cell r="GA218">
            <v>47.34</v>
          </cell>
          <cell r="GB218">
            <v>52.27</v>
          </cell>
          <cell r="GC218">
            <v>176.15</v>
          </cell>
          <cell r="GD218">
            <v>94.06</v>
          </cell>
          <cell r="GE218">
            <v>135.32</v>
          </cell>
          <cell r="GF218">
            <v>108.65</v>
          </cell>
          <cell r="GG218">
            <v>94.46</v>
          </cell>
          <cell r="GH218">
            <v>28.59</v>
          </cell>
          <cell r="GN218">
            <v>0</v>
          </cell>
          <cell r="GO218">
            <v>0</v>
          </cell>
          <cell r="GP218">
            <v>0</v>
          </cell>
          <cell r="GQ218">
            <v>0</v>
          </cell>
          <cell r="GR218">
            <v>0</v>
          </cell>
          <cell r="GS218">
            <v>0</v>
          </cell>
          <cell r="GT218">
            <v>0</v>
          </cell>
          <cell r="GU218">
            <v>0</v>
          </cell>
          <cell r="GV218">
            <v>51.27</v>
          </cell>
          <cell r="GW218">
            <v>39.96</v>
          </cell>
          <cell r="GX218">
            <v>48.1</v>
          </cell>
          <cell r="GY218">
            <v>109.2</v>
          </cell>
          <cell r="GZ218">
            <v>44.5</v>
          </cell>
          <cell r="HA218">
            <v>92.95</v>
          </cell>
          <cell r="HB218">
            <v>33.115000000000002</v>
          </cell>
          <cell r="HC218">
            <v>799.78</v>
          </cell>
          <cell r="HD218">
            <v>128.63999999999999</v>
          </cell>
          <cell r="HE218">
            <v>98.25</v>
          </cell>
          <cell r="HF218">
            <v>82.99</v>
          </cell>
          <cell r="HG218">
            <v>0</v>
          </cell>
          <cell r="HH218">
            <v>0</v>
          </cell>
          <cell r="HI218">
            <v>0</v>
          </cell>
          <cell r="HJ218">
            <v>0</v>
          </cell>
          <cell r="HK218">
            <v>0</v>
          </cell>
          <cell r="HL218">
            <v>0</v>
          </cell>
          <cell r="HM218">
            <v>0</v>
          </cell>
          <cell r="HN218">
            <v>0</v>
          </cell>
          <cell r="HO218">
            <v>0</v>
          </cell>
          <cell r="HP218">
            <v>61.26</v>
          </cell>
          <cell r="HQ218">
            <v>75.63</v>
          </cell>
          <cell r="HR218">
            <v>125.07</v>
          </cell>
          <cell r="HS218">
            <v>24.6</v>
          </cell>
          <cell r="HT218">
            <v>42.7</v>
          </cell>
          <cell r="HU218">
            <v>79.25</v>
          </cell>
          <cell r="HV218">
            <v>34.770000000000003</v>
          </cell>
          <cell r="HW218">
            <v>108.42</v>
          </cell>
          <cell r="HX218">
            <v>73.36</v>
          </cell>
          <cell r="HY218">
            <v>75.150000000000006</v>
          </cell>
          <cell r="HZ218">
            <v>0</v>
          </cell>
          <cell r="IA218">
            <v>0</v>
          </cell>
          <cell r="IB218">
            <v>0</v>
          </cell>
          <cell r="IC218">
            <v>0</v>
          </cell>
          <cell r="ID218">
            <v>0</v>
          </cell>
          <cell r="IE218">
            <v>0</v>
          </cell>
          <cell r="IF218">
            <v>0</v>
          </cell>
          <cell r="IG218">
            <v>0</v>
          </cell>
          <cell r="IH218">
            <v>0</v>
          </cell>
          <cell r="II218">
            <v>0</v>
          </cell>
        </row>
        <row r="219">
          <cell r="A219">
            <v>42634</v>
          </cell>
          <cell r="B219">
            <v>4109.625</v>
          </cell>
          <cell r="C219">
            <v>746.10770000000002</v>
          </cell>
          <cell r="D219">
            <v>2163.12</v>
          </cell>
          <cell r="E219">
            <v>844.03</v>
          </cell>
          <cell r="F219">
            <v>918.79</v>
          </cell>
          <cell r="G219">
            <v>840.69</v>
          </cell>
          <cell r="H219">
            <v>517.33209999999997</v>
          </cell>
          <cell r="I219">
            <v>1217.53</v>
          </cell>
          <cell r="J219">
            <v>773.44</v>
          </cell>
          <cell r="K219">
            <v>944.63</v>
          </cell>
          <cell r="L219">
            <v>482.94</v>
          </cell>
          <cell r="M219">
            <v>383.19</v>
          </cell>
          <cell r="N219">
            <v>373.93220000000002</v>
          </cell>
          <cell r="O219">
            <v>628.19000000000005</v>
          </cell>
          <cell r="P219">
            <v>95.66</v>
          </cell>
          <cell r="Q219">
            <v>1.1189</v>
          </cell>
          <cell r="R219">
            <v>1.6511</v>
          </cell>
          <cell r="S219">
            <v>87.268000000000001</v>
          </cell>
          <cell r="T219">
            <v>0.54632999999999998</v>
          </cell>
          <cell r="U219">
            <v>0.45783000000000001</v>
          </cell>
          <cell r="V219">
            <v>45.34</v>
          </cell>
          <cell r="W219">
            <v>1245.04</v>
          </cell>
          <cell r="X219">
            <v>51.15</v>
          </cell>
          <cell r="Y219">
            <v>106</v>
          </cell>
          <cell r="Z219">
            <v>52.5</v>
          </cell>
          <cell r="AA219">
            <v>29.05</v>
          </cell>
          <cell r="AB219">
            <v>751.45</v>
          </cell>
          <cell r="AC219">
            <v>99.11</v>
          </cell>
          <cell r="AD219">
            <v>128.11000000000001</v>
          </cell>
          <cell r="AE219">
            <v>79.89</v>
          </cell>
          <cell r="AF219">
            <v>789.74</v>
          </cell>
          <cell r="AG219">
            <v>34.090000000000003</v>
          </cell>
          <cell r="AH219">
            <v>206.42</v>
          </cell>
          <cell r="AI219">
            <v>45.82</v>
          </cell>
          <cell r="AJ219">
            <v>53.98</v>
          </cell>
          <cell r="AK219">
            <v>91.05</v>
          </cell>
          <cell r="AL219">
            <v>32.11</v>
          </cell>
          <cell r="AM219">
            <v>76.099999999999994</v>
          </cell>
          <cell r="AN219">
            <v>47.825099999999999</v>
          </cell>
          <cell r="AO219">
            <v>64.448800000000006</v>
          </cell>
          <cell r="AP219">
            <v>0</v>
          </cell>
          <cell r="AQ219">
            <v>0</v>
          </cell>
          <cell r="AR219">
            <v>48.44</v>
          </cell>
          <cell r="AS219">
            <v>87.8</v>
          </cell>
          <cell r="AT219">
            <v>30.84</v>
          </cell>
          <cell r="AU219">
            <v>90.26</v>
          </cell>
          <cell r="AV219">
            <v>127.3</v>
          </cell>
          <cell r="AW219">
            <v>107.13</v>
          </cell>
          <cell r="AX219">
            <v>136.33000000000001</v>
          </cell>
          <cell r="AY219">
            <v>72.19</v>
          </cell>
          <cell r="AZ219">
            <v>23.47</v>
          </cell>
          <cell r="BA219">
            <v>87.91</v>
          </cell>
          <cell r="BB219">
            <v>37.369999999999997</v>
          </cell>
          <cell r="BC219">
            <v>152.69999999999999</v>
          </cell>
          <cell r="BD219">
            <v>65.260000000000005</v>
          </cell>
          <cell r="BE219">
            <v>91.4</v>
          </cell>
          <cell r="BF219">
            <v>165.79</v>
          </cell>
          <cell r="BG219">
            <v>75.69</v>
          </cell>
          <cell r="BH219">
            <v>42.93</v>
          </cell>
          <cell r="BI219">
            <v>105.15</v>
          </cell>
          <cell r="BJ219">
            <v>124.94</v>
          </cell>
          <cell r="BK219">
            <v>0</v>
          </cell>
          <cell r="BL219">
            <v>83.3</v>
          </cell>
          <cell r="BM219">
            <v>42.72</v>
          </cell>
          <cell r="BN219">
            <v>55.68</v>
          </cell>
          <cell r="BO219">
            <v>27.31</v>
          </cell>
          <cell r="BP219">
            <v>93.52</v>
          </cell>
          <cell r="BQ219">
            <v>76.56</v>
          </cell>
          <cell r="BR219">
            <v>80.069999999999993</v>
          </cell>
          <cell r="BS219">
            <v>99.63</v>
          </cell>
          <cell r="BT219">
            <v>60.89</v>
          </cell>
          <cell r="BU219">
            <v>22.14</v>
          </cell>
          <cell r="BV219">
            <v>61.06</v>
          </cell>
          <cell r="BW219">
            <v>42.39</v>
          </cell>
          <cell r="BX219">
            <v>40.06</v>
          </cell>
          <cell r="BY219">
            <v>32.700000000000003</v>
          </cell>
          <cell r="BZ219">
            <v>9.35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45.83</v>
          </cell>
          <cell r="CG219">
            <v>167.03</v>
          </cell>
          <cell r="CH219">
            <v>68.66</v>
          </cell>
          <cell r="CI219">
            <v>53.29</v>
          </cell>
          <cell r="CJ219">
            <v>66.84</v>
          </cell>
          <cell r="CK219">
            <v>370.37</v>
          </cell>
          <cell r="CL219">
            <v>58.09</v>
          </cell>
          <cell r="CM219">
            <v>39.8337</v>
          </cell>
          <cell r="CN219">
            <v>38.270000000000003</v>
          </cell>
          <cell r="CO219">
            <v>178.81</v>
          </cell>
          <cell r="CP219">
            <v>127.56</v>
          </cell>
          <cell r="CQ219">
            <v>19.440000000000001</v>
          </cell>
          <cell r="CR219">
            <v>28.5</v>
          </cell>
          <cell r="CS219">
            <v>46.9</v>
          </cell>
          <cell r="CT219" t="str">
            <v>#N/A N/A</v>
          </cell>
          <cell r="CU219">
            <v>12.24</v>
          </cell>
          <cell r="CV219">
            <v>56.451999999999998</v>
          </cell>
          <cell r="CW219">
            <v>31.92</v>
          </cell>
          <cell r="CX219">
            <v>146.46</v>
          </cell>
          <cell r="CY219">
            <v>46.51</v>
          </cell>
          <cell r="CZ219">
            <v>406.52</v>
          </cell>
          <cell r="DA219">
            <v>81.7</v>
          </cell>
          <cell r="DB219">
            <v>62.7</v>
          </cell>
          <cell r="DC219">
            <v>155.41999999999999</v>
          </cell>
          <cell r="DD219">
            <v>68.28</v>
          </cell>
          <cell r="DE219">
            <v>34.28</v>
          </cell>
          <cell r="DF219">
            <v>132.56</v>
          </cell>
          <cell r="DG219">
            <v>76.849999999999994</v>
          </cell>
          <cell r="DH219">
            <v>55.93</v>
          </cell>
          <cell r="DI219">
            <v>68.28</v>
          </cell>
          <cell r="DJ219">
            <v>173.85</v>
          </cell>
          <cell r="DK219">
            <v>41.92</v>
          </cell>
          <cell r="DL219">
            <v>238.41</v>
          </cell>
          <cell r="DM219">
            <v>136.72</v>
          </cell>
          <cell r="DN219">
            <v>51.06</v>
          </cell>
          <cell r="DO219">
            <v>109.58</v>
          </cell>
          <cell r="DP219">
            <v>139.91</v>
          </cell>
          <cell r="DQ219">
            <v>127.19</v>
          </cell>
          <cell r="DR219">
            <v>287.38400000000001</v>
          </cell>
          <cell r="DS219">
            <v>118.91</v>
          </cell>
          <cell r="DT219">
            <v>29.85</v>
          </cell>
          <cell r="DU219">
            <v>173.86</v>
          </cell>
          <cell r="DV219">
            <v>43.04</v>
          </cell>
          <cell r="DW219">
            <v>215.85</v>
          </cell>
          <cell r="DX219">
            <v>28.75</v>
          </cell>
          <cell r="DY219">
            <v>33.39</v>
          </cell>
          <cell r="DZ219">
            <v>130.56</v>
          </cell>
          <cell r="EA219">
            <v>83.47</v>
          </cell>
          <cell r="EB219">
            <v>75.66</v>
          </cell>
          <cell r="EC219">
            <v>74.010000000000005</v>
          </cell>
          <cell r="ED219">
            <v>50.64</v>
          </cell>
          <cell r="EE219">
            <v>38.049999999999997</v>
          </cell>
          <cell r="EF219">
            <v>57.65</v>
          </cell>
          <cell r="EG219">
            <v>95.03</v>
          </cell>
          <cell r="EH219">
            <v>123.45</v>
          </cell>
          <cell r="EI219">
            <v>64</v>
          </cell>
          <cell r="EJ219">
            <v>115.2701</v>
          </cell>
          <cell r="EK219">
            <v>139.12</v>
          </cell>
          <cell r="EL219">
            <v>179.59</v>
          </cell>
          <cell r="EM219">
            <v>57.78</v>
          </cell>
          <cell r="EN219">
            <v>113.55</v>
          </cell>
          <cell r="EO219">
            <v>38.049999999999997</v>
          </cell>
          <cell r="EP219">
            <v>30.89</v>
          </cell>
          <cell r="EQ219">
            <v>35.950000000000003</v>
          </cell>
          <cell r="ER219">
            <v>57.76</v>
          </cell>
          <cell r="ES219">
            <v>69.56</v>
          </cell>
          <cell r="ET219">
            <v>67.459999999999994</v>
          </cell>
          <cell r="EU219">
            <v>17.66</v>
          </cell>
          <cell r="EV219">
            <v>111.7</v>
          </cell>
          <cell r="EW219">
            <v>83.38</v>
          </cell>
          <cell r="EX219">
            <v>38</v>
          </cell>
          <cell r="EY219">
            <v>74.180000000000007</v>
          </cell>
          <cell r="EZ219">
            <v>119.7</v>
          </cell>
          <cell r="FA219">
            <v>93.29</v>
          </cell>
          <cell r="FB219">
            <v>63.190100000000001</v>
          </cell>
          <cell r="FC219">
            <v>107.78</v>
          </cell>
          <cell r="FD219">
            <v>76.88</v>
          </cell>
          <cell r="FE219">
            <v>83.22</v>
          </cell>
          <cell r="FF219">
            <v>40.29</v>
          </cell>
          <cell r="FG219">
            <v>0</v>
          </cell>
          <cell r="FH219">
            <v>41.03</v>
          </cell>
          <cell r="FI219">
            <v>118</v>
          </cell>
          <cell r="FJ219">
            <v>52.74</v>
          </cell>
          <cell r="FK219">
            <v>278.38</v>
          </cell>
          <cell r="FL219">
            <v>48.49</v>
          </cell>
          <cell r="FM219">
            <v>137.51079999999999</v>
          </cell>
          <cell r="FN219">
            <v>23.03</v>
          </cell>
          <cell r="FO219">
            <v>24</v>
          </cell>
          <cell r="FP219">
            <v>104.36</v>
          </cell>
          <cell r="FQ219">
            <v>45.6</v>
          </cell>
          <cell r="FR219">
            <v>10.54</v>
          </cell>
          <cell r="FS219">
            <v>118.49</v>
          </cell>
          <cell r="FT219">
            <v>80.19</v>
          </cell>
          <cell r="FU219">
            <v>67</v>
          </cell>
          <cell r="FV219">
            <v>21.656500000000001</v>
          </cell>
          <cell r="FW219">
            <v>39.545000000000002</v>
          </cell>
          <cell r="FX219">
            <v>52.74</v>
          </cell>
          <cell r="FY219">
            <v>47.86</v>
          </cell>
          <cell r="FZ219">
            <v>118</v>
          </cell>
          <cell r="GA219">
            <v>48.58</v>
          </cell>
          <cell r="GB219">
            <v>53.29</v>
          </cell>
          <cell r="GC219">
            <v>178.81</v>
          </cell>
          <cell r="GD219">
            <v>95.49</v>
          </cell>
          <cell r="GE219">
            <v>137.15</v>
          </cell>
          <cell r="GF219">
            <v>110.1</v>
          </cell>
          <cell r="GG219">
            <v>94.83</v>
          </cell>
          <cell r="GH219">
            <v>28.74</v>
          </cell>
          <cell r="GN219">
            <v>0</v>
          </cell>
          <cell r="GO219">
            <v>0</v>
          </cell>
          <cell r="GP219">
            <v>0</v>
          </cell>
          <cell r="GQ219">
            <v>0</v>
          </cell>
          <cell r="GR219">
            <v>0</v>
          </cell>
          <cell r="GS219">
            <v>0</v>
          </cell>
          <cell r="GT219">
            <v>0</v>
          </cell>
          <cell r="GU219">
            <v>0</v>
          </cell>
          <cell r="GV219">
            <v>51.87</v>
          </cell>
          <cell r="GW219">
            <v>40.57</v>
          </cell>
          <cell r="GX219">
            <v>48.41</v>
          </cell>
          <cell r="GY219">
            <v>110.54</v>
          </cell>
          <cell r="GZ219">
            <v>45.88</v>
          </cell>
          <cell r="HA219">
            <v>92.39</v>
          </cell>
          <cell r="HB219">
            <v>33.58</v>
          </cell>
          <cell r="HC219">
            <v>805.03</v>
          </cell>
          <cell r="HD219">
            <v>129.94</v>
          </cell>
          <cell r="HE219">
            <v>94.88</v>
          </cell>
          <cell r="HF219">
            <v>83.47</v>
          </cell>
          <cell r="HG219">
            <v>0</v>
          </cell>
          <cell r="HH219">
            <v>0</v>
          </cell>
          <cell r="HI219">
            <v>0</v>
          </cell>
          <cell r="HJ219">
            <v>0</v>
          </cell>
          <cell r="HK219">
            <v>0</v>
          </cell>
          <cell r="HL219">
            <v>0</v>
          </cell>
          <cell r="HM219">
            <v>0</v>
          </cell>
          <cell r="HN219">
            <v>0</v>
          </cell>
          <cell r="HO219">
            <v>0</v>
          </cell>
          <cell r="HP219">
            <v>62.5</v>
          </cell>
          <cell r="HQ219">
            <v>76.75</v>
          </cell>
          <cell r="HR219">
            <v>127.84</v>
          </cell>
          <cell r="HS219">
            <v>25.38</v>
          </cell>
          <cell r="HT219">
            <v>43.6</v>
          </cell>
          <cell r="HU219">
            <v>80.97</v>
          </cell>
          <cell r="HV219">
            <v>35.450000000000003</v>
          </cell>
          <cell r="HW219">
            <v>110.27</v>
          </cell>
          <cell r="HX219">
            <v>75</v>
          </cell>
          <cell r="HY219">
            <v>76.77</v>
          </cell>
          <cell r="HZ219">
            <v>0</v>
          </cell>
          <cell r="IA219">
            <v>0</v>
          </cell>
          <cell r="IB219">
            <v>0</v>
          </cell>
          <cell r="IC219">
            <v>0</v>
          </cell>
          <cell r="ID219">
            <v>0</v>
          </cell>
          <cell r="IE219">
            <v>0</v>
          </cell>
          <cell r="IF219">
            <v>0</v>
          </cell>
          <cell r="IG219">
            <v>0</v>
          </cell>
          <cell r="IH219">
            <v>0</v>
          </cell>
          <cell r="II219">
            <v>0</v>
          </cell>
        </row>
        <row r="220">
          <cell r="A220">
            <v>42635</v>
          </cell>
          <cell r="B220">
            <v>4136.4129999999996</v>
          </cell>
          <cell r="C220">
            <v>751.46439999999996</v>
          </cell>
          <cell r="D220">
            <v>2177.1799999999998</v>
          </cell>
          <cell r="E220">
            <v>850.58</v>
          </cell>
          <cell r="F220">
            <v>926.97</v>
          </cell>
          <cell r="G220">
            <v>842.51</v>
          </cell>
          <cell r="H220">
            <v>518.75869999999998</v>
          </cell>
          <cell r="I220">
            <v>1226.75</v>
          </cell>
          <cell r="J220">
            <v>778.98</v>
          </cell>
          <cell r="K220">
            <v>949.86</v>
          </cell>
          <cell r="L220">
            <v>484.41</v>
          </cell>
          <cell r="M220">
            <v>387.52</v>
          </cell>
          <cell r="N220">
            <v>381.1739</v>
          </cell>
          <cell r="O220">
            <v>631.75</v>
          </cell>
          <cell r="P220">
            <v>95.447999999999993</v>
          </cell>
          <cell r="Q220">
            <v>1.1208</v>
          </cell>
          <cell r="R220">
            <v>1.6183000000000001</v>
          </cell>
          <cell r="S220">
            <v>84.391000000000005</v>
          </cell>
          <cell r="T220">
            <v>0.52527999999999997</v>
          </cell>
          <cell r="U220">
            <v>0.45589000000000002</v>
          </cell>
          <cell r="V220">
            <v>46.32</v>
          </cell>
          <cell r="W220">
            <v>1263.4380000000001</v>
          </cell>
          <cell r="X220">
            <v>51.8</v>
          </cell>
          <cell r="Y220">
            <v>109.36</v>
          </cell>
          <cell r="Z220">
            <v>52.36</v>
          </cell>
          <cell r="AA220">
            <v>29.22</v>
          </cell>
          <cell r="AB220">
            <v>748.23</v>
          </cell>
          <cell r="AC220">
            <v>98.97</v>
          </cell>
          <cell r="AD220">
            <v>128.75</v>
          </cell>
          <cell r="AE220">
            <v>80.069999999999993</v>
          </cell>
          <cell r="AF220">
            <v>804.7</v>
          </cell>
          <cell r="AG220">
            <v>35.1</v>
          </cell>
          <cell r="AH220">
            <v>206.68</v>
          </cell>
          <cell r="AI220">
            <v>46.84</v>
          </cell>
          <cell r="AJ220">
            <v>54.39</v>
          </cell>
          <cell r="AK220">
            <v>93.19</v>
          </cell>
          <cell r="AL220">
            <v>32.39</v>
          </cell>
          <cell r="AM220">
            <v>76.5</v>
          </cell>
          <cell r="AN220">
            <v>48.358499999999999</v>
          </cell>
          <cell r="AO220">
            <v>65.052800000000005</v>
          </cell>
          <cell r="AP220">
            <v>0</v>
          </cell>
          <cell r="AQ220">
            <v>0</v>
          </cell>
          <cell r="AR220">
            <v>48.78</v>
          </cell>
          <cell r="AS220">
            <v>88.99</v>
          </cell>
          <cell r="AT220">
            <v>30.75</v>
          </cell>
          <cell r="AU220">
            <v>90.57</v>
          </cell>
          <cell r="AV220">
            <v>130.06</v>
          </cell>
          <cell r="AW220">
            <v>107.82</v>
          </cell>
          <cell r="AX220">
            <v>137.87</v>
          </cell>
          <cell r="AY220">
            <v>72.27</v>
          </cell>
          <cell r="AZ220">
            <v>23.76</v>
          </cell>
          <cell r="BA220">
            <v>89.05</v>
          </cell>
          <cell r="BB220">
            <v>37.75</v>
          </cell>
          <cell r="BC220">
            <v>153.15</v>
          </cell>
          <cell r="BD220">
            <v>65.06</v>
          </cell>
          <cell r="BE220">
            <v>92</v>
          </cell>
          <cell r="BF220">
            <v>166.02</v>
          </cell>
          <cell r="BG220">
            <v>76.760000000000005</v>
          </cell>
          <cell r="BH220">
            <v>43.37</v>
          </cell>
          <cell r="BI220">
            <v>106.78</v>
          </cell>
          <cell r="BJ220">
            <v>127.23</v>
          </cell>
          <cell r="BK220">
            <v>0</v>
          </cell>
          <cell r="BL220">
            <v>83.54</v>
          </cell>
          <cell r="BM220">
            <v>42.65</v>
          </cell>
          <cell r="BN220">
            <v>55.6</v>
          </cell>
          <cell r="BO220">
            <v>27.66</v>
          </cell>
          <cell r="BP220">
            <v>92.61</v>
          </cell>
          <cell r="BQ220">
            <v>77.010000000000005</v>
          </cell>
          <cell r="BR220">
            <v>80.03</v>
          </cell>
          <cell r="BS220">
            <v>99.98</v>
          </cell>
          <cell r="BT220">
            <v>61</v>
          </cell>
          <cell r="BU220">
            <v>22.11</v>
          </cell>
          <cell r="BV220">
            <v>61.21</v>
          </cell>
          <cell r="BW220">
            <v>43.3</v>
          </cell>
          <cell r="BX220">
            <v>41.02</v>
          </cell>
          <cell r="BY220">
            <v>33.03</v>
          </cell>
          <cell r="BZ220">
            <v>9.5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45.72</v>
          </cell>
          <cell r="CG220">
            <v>168.02</v>
          </cell>
          <cell r="CH220">
            <v>68.94</v>
          </cell>
          <cell r="CI220">
            <v>54.39</v>
          </cell>
          <cell r="CJ220">
            <v>67.39</v>
          </cell>
          <cell r="CK220">
            <v>373.87</v>
          </cell>
          <cell r="CL220">
            <v>58.99</v>
          </cell>
          <cell r="CM220">
            <v>39.744599999999998</v>
          </cell>
          <cell r="CN220">
            <v>38.14</v>
          </cell>
          <cell r="CO220">
            <v>182.11</v>
          </cell>
          <cell r="CP220">
            <v>126.83</v>
          </cell>
          <cell r="CQ220">
            <v>19.48</v>
          </cell>
          <cell r="CR220">
            <v>28.5</v>
          </cell>
          <cell r="CS220">
            <v>47.11</v>
          </cell>
          <cell r="CT220" t="str">
            <v>#N/A N/A</v>
          </cell>
          <cell r="CU220">
            <v>12.34</v>
          </cell>
          <cell r="CV220">
            <v>56.143999999999998</v>
          </cell>
          <cell r="CW220">
            <v>32.24</v>
          </cell>
          <cell r="CX220">
            <v>146.53</v>
          </cell>
          <cell r="CY220">
            <v>46.74</v>
          </cell>
          <cell r="CZ220">
            <v>408.01</v>
          </cell>
          <cell r="DA220">
            <v>81.52</v>
          </cell>
          <cell r="DB220">
            <v>63.02</v>
          </cell>
          <cell r="DC220">
            <v>157.66</v>
          </cell>
          <cell r="DD220">
            <v>69</v>
          </cell>
          <cell r="DE220">
            <v>34.15</v>
          </cell>
          <cell r="DF220">
            <v>132</v>
          </cell>
          <cell r="DG220">
            <v>77.56</v>
          </cell>
          <cell r="DH220">
            <v>56.42</v>
          </cell>
          <cell r="DI220">
            <v>68.83</v>
          </cell>
          <cell r="DJ220">
            <v>175.62</v>
          </cell>
          <cell r="DK220">
            <v>42.22</v>
          </cell>
          <cell r="DL220">
            <v>243.43</v>
          </cell>
          <cell r="DM220">
            <v>137.83000000000001</v>
          </cell>
          <cell r="DN220">
            <v>51.63</v>
          </cell>
          <cell r="DO220">
            <v>110.57</v>
          </cell>
          <cell r="DP220">
            <v>141.04</v>
          </cell>
          <cell r="DQ220">
            <v>128.87</v>
          </cell>
          <cell r="DR220">
            <v>289.97199999999998</v>
          </cell>
          <cell r="DS220">
            <v>119.46</v>
          </cell>
          <cell r="DT220">
            <v>30.04</v>
          </cell>
          <cell r="DU220">
            <v>173.66</v>
          </cell>
          <cell r="DV220">
            <v>43.62</v>
          </cell>
          <cell r="DW220">
            <v>216.49</v>
          </cell>
          <cell r="DX220">
            <v>28.47</v>
          </cell>
          <cell r="DY220">
            <v>34.33</v>
          </cell>
          <cell r="DZ220">
            <v>131.87</v>
          </cell>
          <cell r="EA220">
            <v>83.5</v>
          </cell>
          <cell r="EB220">
            <v>75.39</v>
          </cell>
          <cell r="EC220">
            <v>74.77</v>
          </cell>
          <cell r="ED220">
            <v>51.21</v>
          </cell>
          <cell r="EE220">
            <v>38.5</v>
          </cell>
          <cell r="EF220">
            <v>58.06</v>
          </cell>
          <cell r="EG220">
            <v>95.08</v>
          </cell>
          <cell r="EH220">
            <v>123.96</v>
          </cell>
          <cell r="EI220">
            <v>64.010000000000005</v>
          </cell>
          <cell r="EJ220">
            <v>116.16500000000001</v>
          </cell>
          <cell r="EK220">
            <v>139.47</v>
          </cell>
          <cell r="EL220">
            <v>179.85</v>
          </cell>
          <cell r="EM220">
            <v>58.45</v>
          </cell>
          <cell r="EN220">
            <v>114.62</v>
          </cell>
          <cell r="EO220">
            <v>38.299999999999997</v>
          </cell>
          <cell r="EP220">
            <v>31.23</v>
          </cell>
          <cell r="EQ220">
            <v>36.39</v>
          </cell>
          <cell r="ER220">
            <v>57.82</v>
          </cell>
          <cell r="ES220">
            <v>69.760000000000005</v>
          </cell>
          <cell r="ET220">
            <v>67.78</v>
          </cell>
          <cell r="EU220">
            <v>17.59</v>
          </cell>
          <cell r="EV220">
            <v>113.66</v>
          </cell>
          <cell r="EW220">
            <v>84.39</v>
          </cell>
          <cell r="EX220">
            <v>38.14</v>
          </cell>
          <cell r="EY220">
            <v>74.59</v>
          </cell>
          <cell r="EZ220">
            <v>120.52</v>
          </cell>
          <cell r="FA220">
            <v>92.69</v>
          </cell>
          <cell r="FB220">
            <v>63.97</v>
          </cell>
          <cell r="FC220">
            <v>107.92</v>
          </cell>
          <cell r="FD220">
            <v>77.92</v>
          </cell>
          <cell r="FE220">
            <v>83.36</v>
          </cell>
          <cell r="FF220">
            <v>40.49</v>
          </cell>
          <cell r="FG220">
            <v>0</v>
          </cell>
          <cell r="FH220">
            <v>40.770000000000003</v>
          </cell>
          <cell r="FI220">
            <v>118.37</v>
          </cell>
          <cell r="FJ220">
            <v>52.56</v>
          </cell>
          <cell r="FK220">
            <v>279.62</v>
          </cell>
          <cell r="FL220">
            <v>47.91</v>
          </cell>
          <cell r="FM220">
            <v>136.96530000000001</v>
          </cell>
          <cell r="FN220">
            <v>23.23</v>
          </cell>
          <cell r="FO220">
            <v>23.2</v>
          </cell>
          <cell r="FP220">
            <v>104.2</v>
          </cell>
          <cell r="FQ220">
            <v>45.62</v>
          </cell>
          <cell r="FR220">
            <v>10.98</v>
          </cell>
          <cell r="FS220">
            <v>119.14</v>
          </cell>
          <cell r="FT220">
            <v>81.2</v>
          </cell>
          <cell r="FU220">
            <v>66.849999999999994</v>
          </cell>
          <cell r="FV220">
            <v>21.902799999999999</v>
          </cell>
          <cell r="FW220">
            <v>39.844999999999999</v>
          </cell>
          <cell r="FX220">
            <v>52.56</v>
          </cell>
          <cell r="FY220">
            <v>47.87</v>
          </cell>
          <cell r="FZ220">
            <v>118.37</v>
          </cell>
          <cell r="GA220">
            <v>48.9</v>
          </cell>
          <cell r="GB220">
            <v>54.39</v>
          </cell>
          <cell r="GC220">
            <v>182.11</v>
          </cell>
          <cell r="GD220">
            <v>98.09</v>
          </cell>
          <cell r="GE220">
            <v>139.04</v>
          </cell>
          <cell r="GF220">
            <v>112.28</v>
          </cell>
          <cell r="GG220">
            <v>95.88</v>
          </cell>
          <cell r="GH220">
            <v>29.31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52.35</v>
          </cell>
          <cell r="GW220">
            <v>41.11</v>
          </cell>
          <cell r="GX220">
            <v>47.4</v>
          </cell>
          <cell r="GY220">
            <v>112.7</v>
          </cell>
          <cell r="GZ220">
            <v>47.03</v>
          </cell>
          <cell r="HA220">
            <v>93.41</v>
          </cell>
          <cell r="HB220">
            <v>33.65</v>
          </cell>
          <cell r="HC220">
            <v>815.95</v>
          </cell>
          <cell r="HD220">
            <v>130.08000000000001</v>
          </cell>
          <cell r="HE220">
            <v>95.83</v>
          </cell>
          <cell r="HF220">
            <v>83.17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62.81</v>
          </cell>
          <cell r="HQ220">
            <v>77.040000000000006</v>
          </cell>
          <cell r="HR220">
            <v>128.03</v>
          </cell>
          <cell r="HS220">
            <v>25.27</v>
          </cell>
          <cell r="HT220">
            <v>43.76</v>
          </cell>
          <cell r="HU220">
            <v>81.73</v>
          </cell>
          <cell r="HV220">
            <v>35.82</v>
          </cell>
          <cell r="HW220">
            <v>110.58</v>
          </cell>
          <cell r="HX220">
            <v>75.510000000000005</v>
          </cell>
          <cell r="HY220">
            <v>77.36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</row>
        <row r="221">
          <cell r="A221">
            <v>42636</v>
          </cell>
          <cell r="B221">
            <v>4112.6880000000001</v>
          </cell>
          <cell r="C221">
            <v>747.01750000000004</v>
          </cell>
          <cell r="D221">
            <v>2164.69</v>
          </cell>
          <cell r="E221">
            <v>848.65</v>
          </cell>
          <cell r="F221">
            <v>922.31</v>
          </cell>
          <cell r="G221">
            <v>831.89</v>
          </cell>
          <cell r="H221">
            <v>515.15480000000002</v>
          </cell>
          <cell r="I221">
            <v>1222.52</v>
          </cell>
          <cell r="J221">
            <v>773.93</v>
          </cell>
          <cell r="K221">
            <v>940.73</v>
          </cell>
          <cell r="L221">
            <v>481.98</v>
          </cell>
          <cell r="M221">
            <v>388.95</v>
          </cell>
          <cell r="N221">
            <v>382.25510000000003</v>
          </cell>
          <cell r="O221">
            <v>630.95000000000005</v>
          </cell>
          <cell r="P221">
            <v>95.477000000000004</v>
          </cell>
          <cell r="Q221">
            <v>1.1226</v>
          </cell>
          <cell r="R221">
            <v>1.6183999999999998</v>
          </cell>
          <cell r="S221">
            <v>86.025999999999996</v>
          </cell>
          <cell r="T221">
            <v>0.52222000000000002</v>
          </cell>
          <cell r="U221">
            <v>0.45339000000000002</v>
          </cell>
          <cell r="V221">
            <v>44.48</v>
          </cell>
          <cell r="W221">
            <v>1254.623</v>
          </cell>
          <cell r="X221">
            <v>52.5</v>
          </cell>
          <cell r="Y221">
            <v>107.71</v>
          </cell>
          <cell r="Z221">
            <v>51.97</v>
          </cell>
          <cell r="AA221">
            <v>29.19</v>
          </cell>
          <cell r="AB221">
            <v>744.85</v>
          </cell>
          <cell r="AC221">
            <v>99.91</v>
          </cell>
          <cell r="AD221">
            <v>127.79</v>
          </cell>
          <cell r="AE221">
            <v>80.09</v>
          </cell>
          <cell r="AF221">
            <v>805.75</v>
          </cell>
          <cell r="AG221">
            <v>35.090000000000003</v>
          </cell>
          <cell r="AH221">
            <v>205.75</v>
          </cell>
          <cell r="AI221">
            <v>47.26</v>
          </cell>
          <cell r="AJ221">
            <v>54.43</v>
          </cell>
          <cell r="AK221">
            <v>91.8</v>
          </cell>
          <cell r="AL221">
            <v>32.119999999999997</v>
          </cell>
          <cell r="AM221">
            <v>76.02</v>
          </cell>
          <cell r="AN221">
            <v>48.420099999999998</v>
          </cell>
          <cell r="AO221">
            <v>65.1751</v>
          </cell>
          <cell r="AP221">
            <v>0</v>
          </cell>
          <cell r="AQ221">
            <v>0</v>
          </cell>
          <cell r="AR221">
            <v>48.58</v>
          </cell>
          <cell r="AS221">
            <v>87.76</v>
          </cell>
          <cell r="AT221">
            <v>30.45</v>
          </cell>
          <cell r="AU221">
            <v>90.6</v>
          </cell>
          <cell r="AV221">
            <v>130.16</v>
          </cell>
          <cell r="AW221">
            <v>107.34</v>
          </cell>
          <cell r="AX221">
            <v>137.18</v>
          </cell>
          <cell r="AY221">
            <v>72.349999999999994</v>
          </cell>
          <cell r="AZ221">
            <v>23.87</v>
          </cell>
          <cell r="BA221">
            <v>88.83</v>
          </cell>
          <cell r="BB221">
            <v>37.869999999999997</v>
          </cell>
          <cell r="BC221">
            <v>152.53</v>
          </cell>
          <cell r="BD221">
            <v>64.650000000000006</v>
          </cell>
          <cell r="BE221">
            <v>91.61</v>
          </cell>
          <cell r="BF221">
            <v>166.63</v>
          </cell>
          <cell r="BG221">
            <v>76.260000000000005</v>
          </cell>
          <cell r="BH221">
            <v>43.16</v>
          </cell>
          <cell r="BI221">
            <v>105.97</v>
          </cell>
          <cell r="BJ221">
            <v>126.73</v>
          </cell>
          <cell r="BK221">
            <v>0</v>
          </cell>
          <cell r="BL221">
            <v>83.45</v>
          </cell>
          <cell r="BM221">
            <v>41.84</v>
          </cell>
          <cell r="BN221">
            <v>55.67</v>
          </cell>
          <cell r="BO221">
            <v>27.28</v>
          </cell>
          <cell r="BP221">
            <v>89.75</v>
          </cell>
          <cell r="BQ221">
            <v>75.92</v>
          </cell>
          <cell r="BR221">
            <v>79.58</v>
          </cell>
          <cell r="BS221">
            <v>99.22</v>
          </cell>
          <cell r="BT221">
            <v>60.02</v>
          </cell>
          <cell r="BU221">
            <v>21.94</v>
          </cell>
          <cell r="BV221">
            <v>59.5</v>
          </cell>
          <cell r="BW221">
            <v>41.64</v>
          </cell>
          <cell r="BX221">
            <v>39.94</v>
          </cell>
          <cell r="BY221">
            <v>32.86</v>
          </cell>
          <cell r="BZ221">
            <v>9.1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45.74</v>
          </cell>
          <cell r="CG221">
            <v>165.13</v>
          </cell>
          <cell r="CH221">
            <v>68.489999999999995</v>
          </cell>
          <cell r="CI221">
            <v>54.5</v>
          </cell>
          <cell r="CJ221">
            <v>67.25</v>
          </cell>
          <cell r="CK221">
            <v>365.65</v>
          </cell>
          <cell r="CL221">
            <v>58.73</v>
          </cell>
          <cell r="CM221">
            <v>39.673299999999998</v>
          </cell>
          <cell r="CN221">
            <v>37.869999999999997</v>
          </cell>
          <cell r="CO221">
            <v>182.77</v>
          </cell>
          <cell r="CP221">
            <v>124.98</v>
          </cell>
          <cell r="CQ221">
            <v>19.38</v>
          </cell>
          <cell r="CR221">
            <v>28.4</v>
          </cell>
          <cell r="CS221">
            <v>47.15</v>
          </cell>
          <cell r="CT221" t="str">
            <v>#N/A N/A</v>
          </cell>
          <cell r="CU221">
            <v>12.31</v>
          </cell>
          <cell r="CV221">
            <v>55.222000000000001</v>
          </cell>
          <cell r="CW221">
            <v>31.91</v>
          </cell>
          <cell r="CX221">
            <v>145</v>
          </cell>
          <cell r="CY221">
            <v>46.96</v>
          </cell>
          <cell r="CZ221">
            <v>410.39</v>
          </cell>
          <cell r="DA221">
            <v>81.37</v>
          </cell>
          <cell r="DB221">
            <v>62.96</v>
          </cell>
          <cell r="DC221">
            <v>157.66</v>
          </cell>
          <cell r="DD221">
            <v>68.55</v>
          </cell>
          <cell r="DE221">
            <v>34.26</v>
          </cell>
          <cell r="DF221">
            <v>131</v>
          </cell>
          <cell r="DG221">
            <v>77.66</v>
          </cell>
          <cell r="DH221">
            <v>56.48</v>
          </cell>
          <cell r="DI221">
            <v>68.14</v>
          </cell>
          <cell r="DJ221">
            <v>174.8</v>
          </cell>
          <cell r="DK221">
            <v>42.19</v>
          </cell>
          <cell r="DL221">
            <v>243.94</v>
          </cell>
          <cell r="DM221">
            <v>137.38999999999999</v>
          </cell>
          <cell r="DN221">
            <v>51.51</v>
          </cell>
          <cell r="DO221">
            <v>109.43</v>
          </cell>
          <cell r="DP221">
            <v>140.51</v>
          </cell>
          <cell r="DQ221">
            <v>128.33000000000001</v>
          </cell>
          <cell r="DR221">
            <v>287.91800000000001</v>
          </cell>
          <cell r="DS221">
            <v>118.81</v>
          </cell>
          <cell r="DT221">
            <v>29.89</v>
          </cell>
          <cell r="DU221">
            <v>174.39</v>
          </cell>
          <cell r="DV221">
            <v>44</v>
          </cell>
          <cell r="DW221">
            <v>217.05</v>
          </cell>
          <cell r="DX221">
            <v>27.84</v>
          </cell>
          <cell r="DY221">
            <v>34.270000000000003</v>
          </cell>
          <cell r="DZ221">
            <v>131.78</v>
          </cell>
          <cell r="EA221">
            <v>82.44</v>
          </cell>
          <cell r="EB221">
            <v>75.55</v>
          </cell>
          <cell r="EC221">
            <v>74.44</v>
          </cell>
          <cell r="ED221">
            <v>50.65</v>
          </cell>
          <cell r="EE221">
            <v>38.78</v>
          </cell>
          <cell r="EF221">
            <v>57.72</v>
          </cell>
          <cell r="EG221">
            <v>94.33</v>
          </cell>
          <cell r="EH221">
            <v>121.93</v>
          </cell>
          <cell r="EI221">
            <v>63.36</v>
          </cell>
          <cell r="EJ221">
            <v>115.3199</v>
          </cell>
          <cell r="EK221">
            <v>138.58000000000001</v>
          </cell>
          <cell r="EL221">
            <v>177.39</v>
          </cell>
          <cell r="EM221">
            <v>57.93</v>
          </cell>
          <cell r="EN221">
            <v>112.71</v>
          </cell>
          <cell r="EO221">
            <v>38.51</v>
          </cell>
          <cell r="EP221">
            <v>31.13</v>
          </cell>
          <cell r="EQ221">
            <v>36.33</v>
          </cell>
          <cell r="ER221">
            <v>57.43</v>
          </cell>
          <cell r="ES221">
            <v>68.98</v>
          </cell>
          <cell r="ET221">
            <v>66.989999999999995</v>
          </cell>
          <cell r="EU221">
            <v>17.48</v>
          </cell>
          <cell r="EV221">
            <v>113.09</v>
          </cell>
          <cell r="EW221">
            <v>83.9</v>
          </cell>
          <cell r="EX221">
            <v>37.75</v>
          </cell>
          <cell r="EY221">
            <v>70.39</v>
          </cell>
          <cell r="EZ221">
            <v>119.44</v>
          </cell>
          <cell r="FA221">
            <v>91.78</v>
          </cell>
          <cell r="FB221">
            <v>63.59</v>
          </cell>
          <cell r="FC221">
            <v>107.47</v>
          </cell>
          <cell r="FD221">
            <v>77.45</v>
          </cell>
          <cell r="FE221">
            <v>82.54</v>
          </cell>
          <cell r="FF221">
            <v>40.07</v>
          </cell>
          <cell r="FG221">
            <v>0</v>
          </cell>
          <cell r="FH221">
            <v>39.56</v>
          </cell>
          <cell r="FI221">
            <v>116.84</v>
          </cell>
          <cell r="FJ221">
            <v>52.24</v>
          </cell>
          <cell r="FK221">
            <v>283</v>
          </cell>
          <cell r="FL221">
            <v>48.41</v>
          </cell>
          <cell r="FM221">
            <v>136.32740000000001</v>
          </cell>
          <cell r="FN221">
            <v>22.63</v>
          </cell>
          <cell r="FO221">
            <v>23</v>
          </cell>
          <cell r="FP221">
            <v>103.5</v>
          </cell>
          <cell r="FQ221">
            <v>45.81</v>
          </cell>
          <cell r="FR221">
            <v>10.63</v>
          </cell>
          <cell r="FS221">
            <v>119.04</v>
          </cell>
          <cell r="FT221">
            <v>80.75</v>
          </cell>
          <cell r="FU221">
            <v>66.77</v>
          </cell>
          <cell r="FV221">
            <v>21.8581</v>
          </cell>
          <cell r="FW221">
            <v>39.67</v>
          </cell>
          <cell r="FX221">
            <v>52.24</v>
          </cell>
          <cell r="FY221">
            <v>48.81</v>
          </cell>
          <cell r="FZ221">
            <v>116.84</v>
          </cell>
          <cell r="GA221">
            <v>48.59</v>
          </cell>
          <cell r="GB221">
            <v>54.5</v>
          </cell>
          <cell r="GC221">
            <v>182.77</v>
          </cell>
          <cell r="GD221">
            <v>97.95</v>
          </cell>
          <cell r="GE221">
            <v>139.68</v>
          </cell>
          <cell r="GF221">
            <v>112.99</v>
          </cell>
          <cell r="GG221">
            <v>96.18</v>
          </cell>
          <cell r="GH221">
            <v>29.14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52.56</v>
          </cell>
          <cell r="GW221">
            <v>41.28</v>
          </cell>
          <cell r="GX221">
            <v>47.55</v>
          </cell>
          <cell r="GY221">
            <v>111.89</v>
          </cell>
          <cell r="GZ221">
            <v>47.29</v>
          </cell>
          <cell r="HA221">
            <v>93.27</v>
          </cell>
          <cell r="HB221">
            <v>33.575000000000003</v>
          </cell>
          <cell r="HC221">
            <v>814.96</v>
          </cell>
          <cell r="HD221">
            <v>127.96</v>
          </cell>
          <cell r="HE221">
            <v>95.94</v>
          </cell>
          <cell r="HF221">
            <v>84.26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62.97</v>
          </cell>
          <cell r="HQ221">
            <v>77.010000000000005</v>
          </cell>
          <cell r="HR221">
            <v>126.75</v>
          </cell>
          <cell r="HS221">
            <v>25.11</v>
          </cell>
          <cell r="HT221">
            <v>43.87</v>
          </cell>
          <cell r="HU221">
            <v>81.430000000000007</v>
          </cell>
          <cell r="HV221">
            <v>35.700000000000003</v>
          </cell>
          <cell r="HW221">
            <v>109.91</v>
          </cell>
          <cell r="HX221">
            <v>75.62</v>
          </cell>
          <cell r="HY221">
            <v>76.489999999999995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</row>
        <row r="222">
          <cell r="A222">
            <v>42639</v>
          </cell>
          <cell r="B222">
            <v>4077.71</v>
          </cell>
          <cell r="C222">
            <v>740.74689999999998</v>
          </cell>
          <cell r="D222">
            <v>2146.1</v>
          </cell>
          <cell r="E222">
            <v>839.17</v>
          </cell>
          <cell r="F222">
            <v>914.53</v>
          </cell>
          <cell r="G222">
            <v>828.1</v>
          </cell>
          <cell r="H222">
            <v>507.24360000000001</v>
          </cell>
          <cell r="I222">
            <v>1207.54</v>
          </cell>
          <cell r="J222">
            <v>770.19</v>
          </cell>
          <cell r="K222">
            <v>934.61</v>
          </cell>
          <cell r="L222">
            <v>479.42</v>
          </cell>
          <cell r="M222">
            <v>386.85</v>
          </cell>
          <cell r="N222">
            <v>382.86189999999999</v>
          </cell>
          <cell r="O222">
            <v>629.64</v>
          </cell>
          <cell r="P222">
            <v>95.296999999999997</v>
          </cell>
          <cell r="Q222">
            <v>1.1254</v>
          </cell>
          <cell r="R222">
            <v>1.5838999999999999</v>
          </cell>
          <cell r="S222">
            <v>84.626000000000005</v>
          </cell>
          <cell r="T222">
            <v>0.52444000000000002</v>
          </cell>
          <cell r="U222">
            <v>0.45228000000000002</v>
          </cell>
          <cell r="V222">
            <v>45.93</v>
          </cell>
          <cell r="W222">
            <v>1240.9380000000001</v>
          </cell>
          <cell r="X222">
            <v>51.96</v>
          </cell>
          <cell r="Y222">
            <v>105.89</v>
          </cell>
          <cell r="Z222">
            <v>51.35</v>
          </cell>
          <cell r="AA222">
            <v>29.27</v>
          </cell>
          <cell r="AB222">
            <v>758.88</v>
          </cell>
          <cell r="AC222">
            <v>96.77</v>
          </cell>
          <cell r="AD222">
            <v>125.45</v>
          </cell>
          <cell r="AE222">
            <v>80</v>
          </cell>
          <cell r="AF222">
            <v>799.16</v>
          </cell>
          <cell r="AG222">
            <v>34.729999999999997</v>
          </cell>
          <cell r="AH222">
            <v>202.54</v>
          </cell>
          <cell r="AI222">
            <v>46.47</v>
          </cell>
          <cell r="AJ222">
            <v>54.04</v>
          </cell>
          <cell r="AK222">
            <v>89.51</v>
          </cell>
          <cell r="AL222">
            <v>31.8</v>
          </cell>
          <cell r="AM222">
            <v>75.180000000000007</v>
          </cell>
          <cell r="AN222">
            <v>47.086500000000001</v>
          </cell>
          <cell r="AO222">
            <v>64.369699999999995</v>
          </cell>
          <cell r="AP222">
            <v>0</v>
          </cell>
          <cell r="AQ222">
            <v>0</v>
          </cell>
          <cell r="AR222">
            <v>47.81</v>
          </cell>
          <cell r="AS222">
            <v>87.85</v>
          </cell>
          <cell r="AT222">
            <v>30.08</v>
          </cell>
          <cell r="AU222">
            <v>89.92</v>
          </cell>
          <cell r="AV222">
            <v>132.19999999999999</v>
          </cell>
          <cell r="AW222">
            <v>107.03</v>
          </cell>
          <cell r="AX222">
            <v>137.72</v>
          </cell>
          <cell r="AY222">
            <v>71.62</v>
          </cell>
          <cell r="AZ222">
            <v>23.745000000000001</v>
          </cell>
          <cell r="BA222">
            <v>88.53</v>
          </cell>
          <cell r="BB222">
            <v>37.33</v>
          </cell>
          <cell r="BC222">
            <v>151.19</v>
          </cell>
          <cell r="BD222">
            <v>63.9</v>
          </cell>
          <cell r="BE222">
            <v>90.29</v>
          </cell>
          <cell r="BF222">
            <v>165.58</v>
          </cell>
          <cell r="BG222">
            <v>75.88</v>
          </cell>
          <cell r="BH222">
            <v>42.72</v>
          </cell>
          <cell r="BI222">
            <v>104.26</v>
          </cell>
          <cell r="BJ222">
            <v>125.51</v>
          </cell>
          <cell r="BK222">
            <v>0</v>
          </cell>
          <cell r="BL222">
            <v>83.06</v>
          </cell>
          <cell r="BM222">
            <v>41.38</v>
          </cell>
          <cell r="BN222">
            <v>54.29</v>
          </cell>
          <cell r="BO222">
            <v>27.12</v>
          </cell>
          <cell r="BP222">
            <v>89.26</v>
          </cell>
          <cell r="BQ222">
            <v>75.58</v>
          </cell>
          <cell r="BR222">
            <v>79.47</v>
          </cell>
          <cell r="BS222">
            <v>98.78</v>
          </cell>
          <cell r="BT222">
            <v>59.94</v>
          </cell>
          <cell r="BU222">
            <v>21.78</v>
          </cell>
          <cell r="BV222">
            <v>58.54</v>
          </cell>
          <cell r="BW222">
            <v>41.09</v>
          </cell>
          <cell r="BX222">
            <v>40.020000000000003</v>
          </cell>
          <cell r="BY222">
            <v>32.81</v>
          </cell>
          <cell r="BZ222">
            <v>9.26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44.88</v>
          </cell>
          <cell r="CG222">
            <v>161.47999999999999</v>
          </cell>
          <cell r="CH222">
            <v>68.39</v>
          </cell>
          <cell r="CI222">
            <v>54.34</v>
          </cell>
          <cell r="CJ222">
            <v>65.78</v>
          </cell>
          <cell r="CK222">
            <v>360.7</v>
          </cell>
          <cell r="CL222">
            <v>58.25</v>
          </cell>
          <cell r="CM222">
            <v>38.6753</v>
          </cell>
          <cell r="CN222">
            <v>37.03</v>
          </cell>
          <cell r="CO222">
            <v>183.48</v>
          </cell>
          <cell r="CP222">
            <v>124.93</v>
          </cell>
          <cell r="CQ222">
            <v>19.07</v>
          </cell>
          <cell r="CR222">
            <v>27.89</v>
          </cell>
          <cell r="CS222">
            <v>45.89</v>
          </cell>
          <cell r="CT222" t="str">
            <v>#N/A N/A</v>
          </cell>
          <cell r="CU222">
            <v>12.01</v>
          </cell>
          <cell r="CV222">
            <v>54.808</v>
          </cell>
          <cell r="CW222">
            <v>31.03</v>
          </cell>
          <cell r="CX222">
            <v>144.18</v>
          </cell>
          <cell r="CY222">
            <v>45.72</v>
          </cell>
          <cell r="CZ222">
            <v>404.12</v>
          </cell>
          <cell r="DA222">
            <v>80.62</v>
          </cell>
          <cell r="DB222">
            <v>62.15</v>
          </cell>
          <cell r="DC222">
            <v>156.16</v>
          </cell>
          <cell r="DD222">
            <v>68.13</v>
          </cell>
          <cell r="DE222">
            <v>33.64</v>
          </cell>
          <cell r="DF222">
            <v>130.34</v>
          </cell>
          <cell r="DG222">
            <v>76.88</v>
          </cell>
          <cell r="DH222">
            <v>55.48</v>
          </cell>
          <cell r="DI222">
            <v>67.77</v>
          </cell>
          <cell r="DJ222">
            <v>173.53</v>
          </cell>
          <cell r="DK222">
            <v>41.68</v>
          </cell>
          <cell r="DL222">
            <v>238.68</v>
          </cell>
          <cell r="DM222">
            <v>137.02000000000001</v>
          </cell>
          <cell r="DN222">
            <v>51.21</v>
          </cell>
          <cell r="DO222">
            <v>106.31</v>
          </cell>
          <cell r="DP222">
            <v>139.72</v>
          </cell>
          <cell r="DQ222">
            <v>126.88</v>
          </cell>
          <cell r="DR222">
            <v>285.37599999999998</v>
          </cell>
          <cell r="DS222">
            <v>117.78</v>
          </cell>
          <cell r="DT222">
            <v>29.54</v>
          </cell>
          <cell r="DU222">
            <v>175.34</v>
          </cell>
          <cell r="DV222">
            <v>43.88</v>
          </cell>
          <cell r="DW222">
            <v>217</v>
          </cell>
          <cell r="DX222">
            <v>27.87</v>
          </cell>
          <cell r="DY222">
            <v>34.33</v>
          </cell>
          <cell r="DZ222">
            <v>130.57</v>
          </cell>
          <cell r="EA222">
            <v>82.37</v>
          </cell>
          <cell r="EB222">
            <v>73.95</v>
          </cell>
          <cell r="EC222">
            <v>76</v>
          </cell>
          <cell r="ED222">
            <v>50.71</v>
          </cell>
          <cell r="EE222">
            <v>38.04</v>
          </cell>
          <cell r="EF222">
            <v>57.47</v>
          </cell>
          <cell r="EG222">
            <v>94.18</v>
          </cell>
          <cell r="EH222">
            <v>121.35</v>
          </cell>
          <cell r="EI222">
            <v>63.5</v>
          </cell>
          <cell r="EJ222">
            <v>115.2801</v>
          </cell>
          <cell r="EK222">
            <v>138.54</v>
          </cell>
          <cell r="EL222">
            <v>175.95</v>
          </cell>
          <cell r="EM222">
            <v>57.19</v>
          </cell>
          <cell r="EN222">
            <v>112.88</v>
          </cell>
          <cell r="EO222">
            <v>37.4</v>
          </cell>
          <cell r="EP222">
            <v>31.18</v>
          </cell>
          <cell r="EQ222">
            <v>36.130000000000003</v>
          </cell>
          <cell r="ER222">
            <v>56.9</v>
          </cell>
          <cell r="ES222">
            <v>68.42</v>
          </cell>
          <cell r="ET222">
            <v>66.37</v>
          </cell>
          <cell r="EU222">
            <v>17.36</v>
          </cell>
          <cell r="EV222">
            <v>113.73</v>
          </cell>
          <cell r="EW222">
            <v>82.53</v>
          </cell>
          <cell r="EX222">
            <v>37.65</v>
          </cell>
          <cell r="EY222">
            <v>70.19</v>
          </cell>
          <cell r="EZ222">
            <v>118.68</v>
          </cell>
          <cell r="FA222">
            <v>91.41</v>
          </cell>
          <cell r="FB222">
            <v>62.88</v>
          </cell>
          <cell r="FC222">
            <v>107.26</v>
          </cell>
          <cell r="FD222">
            <v>76.75</v>
          </cell>
          <cell r="FE222">
            <v>81.81</v>
          </cell>
          <cell r="FF222">
            <v>40.340000000000003</v>
          </cell>
          <cell r="FG222">
            <v>0</v>
          </cell>
          <cell r="FH222">
            <v>39.26</v>
          </cell>
          <cell r="FI222">
            <v>116.43</v>
          </cell>
          <cell r="FJ222">
            <v>52.13</v>
          </cell>
          <cell r="FK222">
            <v>280.31</v>
          </cell>
          <cell r="FL222">
            <v>47.36</v>
          </cell>
          <cell r="FM222">
            <v>137.15020000000001</v>
          </cell>
          <cell r="FN222">
            <v>22.64</v>
          </cell>
          <cell r="FO222">
            <v>22.35</v>
          </cell>
          <cell r="FP222">
            <v>102.13</v>
          </cell>
          <cell r="FQ222">
            <v>45.5</v>
          </cell>
          <cell r="FR222">
            <v>10.51</v>
          </cell>
          <cell r="FS222">
            <v>118.93</v>
          </cell>
          <cell r="FT222">
            <v>81.7</v>
          </cell>
          <cell r="FU222">
            <v>66.52</v>
          </cell>
          <cell r="FV222">
            <v>21.678899999999999</v>
          </cell>
          <cell r="FW222">
            <v>39.520000000000003</v>
          </cell>
          <cell r="FX222">
            <v>52.13</v>
          </cell>
          <cell r="FY222">
            <v>48.92</v>
          </cell>
          <cell r="FZ222">
            <v>116.43</v>
          </cell>
          <cell r="GA222">
            <v>48.03</v>
          </cell>
          <cell r="GB222">
            <v>54.34</v>
          </cell>
          <cell r="GC222">
            <v>183.48</v>
          </cell>
          <cell r="GD222">
            <v>97.64</v>
          </cell>
          <cell r="GE222">
            <v>139.09</v>
          </cell>
          <cell r="GF222">
            <v>112.69</v>
          </cell>
          <cell r="GG222">
            <v>97.38</v>
          </cell>
          <cell r="GH222">
            <v>28.27</v>
          </cell>
          <cell r="GN222">
            <v>0</v>
          </cell>
          <cell r="GO222">
            <v>0</v>
          </cell>
          <cell r="GP222">
            <v>0</v>
          </cell>
          <cell r="GQ222">
            <v>0</v>
          </cell>
          <cell r="GR222">
            <v>0</v>
          </cell>
          <cell r="GS222">
            <v>0</v>
          </cell>
          <cell r="GT222">
            <v>0</v>
          </cell>
          <cell r="GU222">
            <v>0</v>
          </cell>
          <cell r="GV222">
            <v>52.15</v>
          </cell>
          <cell r="GW222">
            <v>41.14</v>
          </cell>
          <cell r="GX222">
            <v>47.03</v>
          </cell>
          <cell r="GY222">
            <v>111.4</v>
          </cell>
          <cell r="GZ222">
            <v>46.92</v>
          </cell>
          <cell r="HA222">
            <v>91.96</v>
          </cell>
          <cell r="HB222">
            <v>32.905000000000001</v>
          </cell>
          <cell r="HC222">
            <v>802.65</v>
          </cell>
          <cell r="HD222">
            <v>127.31</v>
          </cell>
          <cell r="HE222">
            <v>94.56</v>
          </cell>
          <cell r="HF222">
            <v>83.5</v>
          </cell>
          <cell r="HG222">
            <v>0</v>
          </cell>
          <cell r="HH222">
            <v>0</v>
          </cell>
          <cell r="HI222">
            <v>0</v>
          </cell>
          <cell r="HJ222">
            <v>0</v>
          </cell>
          <cell r="HK222">
            <v>0</v>
          </cell>
          <cell r="HL222">
            <v>0</v>
          </cell>
          <cell r="HM222">
            <v>0</v>
          </cell>
          <cell r="HN222">
            <v>0</v>
          </cell>
          <cell r="HO222">
            <v>0</v>
          </cell>
          <cell r="HP222">
            <v>62.76</v>
          </cell>
          <cell r="HQ222">
            <v>76.599999999999994</v>
          </cell>
          <cell r="HR222">
            <v>126.23</v>
          </cell>
          <cell r="HS222">
            <v>25.1</v>
          </cell>
          <cell r="HT222">
            <v>44.02</v>
          </cell>
          <cell r="HU222">
            <v>80.98</v>
          </cell>
          <cell r="HV222">
            <v>35.76</v>
          </cell>
          <cell r="HW222">
            <v>110.76</v>
          </cell>
          <cell r="HX222">
            <v>75.55</v>
          </cell>
          <cell r="HY222">
            <v>76.680000000000007</v>
          </cell>
          <cell r="HZ222">
            <v>0</v>
          </cell>
          <cell r="IA222">
            <v>0</v>
          </cell>
          <cell r="IB222">
            <v>0</v>
          </cell>
          <cell r="IC222">
            <v>0</v>
          </cell>
          <cell r="ID222">
            <v>0</v>
          </cell>
          <cell r="IE222">
            <v>0</v>
          </cell>
          <cell r="IF222">
            <v>0</v>
          </cell>
          <cell r="IG222">
            <v>0</v>
          </cell>
          <cell r="IH222">
            <v>0</v>
          </cell>
          <cell r="II222">
            <v>0</v>
          </cell>
        </row>
        <row r="223">
          <cell r="A223">
            <v>42640</v>
          </cell>
          <cell r="B223">
            <v>4104.1790000000001</v>
          </cell>
          <cell r="C223">
            <v>745.15710000000001</v>
          </cell>
          <cell r="D223">
            <v>2159.9299999999998</v>
          </cell>
          <cell r="E223">
            <v>847.54</v>
          </cell>
          <cell r="F223">
            <v>919.01</v>
          </cell>
          <cell r="G223">
            <v>824.27</v>
          </cell>
          <cell r="H223">
            <v>511.60789999999997</v>
          </cell>
          <cell r="I223">
            <v>1216.76</v>
          </cell>
          <cell r="J223">
            <v>776.41</v>
          </cell>
          <cell r="K223">
            <v>945.35</v>
          </cell>
          <cell r="L223">
            <v>481.36</v>
          </cell>
          <cell r="M223">
            <v>389.45</v>
          </cell>
          <cell r="N223">
            <v>379.98840000000001</v>
          </cell>
          <cell r="O223">
            <v>621.98</v>
          </cell>
          <cell r="P223">
            <v>95.435000000000002</v>
          </cell>
          <cell r="Q223">
            <v>1.1214999999999999</v>
          </cell>
          <cell r="R223">
            <v>1.5564</v>
          </cell>
          <cell r="S223">
            <v>81.039000000000001</v>
          </cell>
          <cell r="T223">
            <v>0.52666999999999997</v>
          </cell>
          <cell r="U223">
            <v>0.45256000000000002</v>
          </cell>
          <cell r="V223">
            <v>44.67</v>
          </cell>
          <cell r="W223">
            <v>1246.3810000000001</v>
          </cell>
          <cell r="X223">
            <v>51.44</v>
          </cell>
          <cell r="Y223">
            <v>108.26</v>
          </cell>
          <cell r="Z223">
            <v>52.4</v>
          </cell>
          <cell r="AA223">
            <v>29.3</v>
          </cell>
          <cell r="AB223">
            <v>779.61</v>
          </cell>
          <cell r="AC223">
            <v>97.86</v>
          </cell>
          <cell r="AD223">
            <v>126.82</v>
          </cell>
          <cell r="AE223">
            <v>80.459999999999994</v>
          </cell>
          <cell r="AF223">
            <v>816.11</v>
          </cell>
          <cell r="AG223">
            <v>34.49</v>
          </cell>
          <cell r="AH223">
            <v>202.87</v>
          </cell>
          <cell r="AI223">
            <v>48.35</v>
          </cell>
          <cell r="AJ223">
            <v>54.19</v>
          </cell>
          <cell r="AK223">
            <v>90.67</v>
          </cell>
          <cell r="AL223">
            <v>31.6</v>
          </cell>
          <cell r="AM223">
            <v>75.239999999999995</v>
          </cell>
          <cell r="AN223">
            <v>47.312199999999997</v>
          </cell>
          <cell r="AO223">
            <v>64.614199999999997</v>
          </cell>
          <cell r="AP223">
            <v>0</v>
          </cell>
          <cell r="AQ223">
            <v>0</v>
          </cell>
          <cell r="AR223">
            <v>47.89</v>
          </cell>
          <cell r="AS223">
            <v>88.36</v>
          </cell>
          <cell r="AT223">
            <v>29.9</v>
          </cell>
          <cell r="AU223">
            <v>90.56</v>
          </cell>
          <cell r="AV223">
            <v>131.88</v>
          </cell>
          <cell r="AW223">
            <v>107.49</v>
          </cell>
          <cell r="AX223">
            <v>133.65</v>
          </cell>
          <cell r="AY223">
            <v>72.33</v>
          </cell>
          <cell r="AZ223">
            <v>23.67</v>
          </cell>
          <cell r="BA223">
            <v>89.23</v>
          </cell>
          <cell r="BB223">
            <v>38.25</v>
          </cell>
          <cell r="BC223">
            <v>150.44999999999999</v>
          </cell>
          <cell r="BD223">
            <v>63.92</v>
          </cell>
          <cell r="BE223">
            <v>90.65</v>
          </cell>
          <cell r="BF223">
            <v>165.96</v>
          </cell>
          <cell r="BG223">
            <v>75.72</v>
          </cell>
          <cell r="BH223">
            <v>43.16</v>
          </cell>
          <cell r="BI223">
            <v>107.53</v>
          </cell>
          <cell r="BJ223">
            <v>125.69</v>
          </cell>
          <cell r="BK223">
            <v>0</v>
          </cell>
          <cell r="BL223">
            <v>83.24</v>
          </cell>
          <cell r="BM223">
            <v>40.950000000000003</v>
          </cell>
          <cell r="BN223">
            <v>55.02</v>
          </cell>
          <cell r="BO223">
            <v>26.93</v>
          </cell>
          <cell r="BP223">
            <v>88.56</v>
          </cell>
          <cell r="BQ223">
            <v>75.33</v>
          </cell>
          <cell r="BR223">
            <v>79.41</v>
          </cell>
          <cell r="BS223">
            <v>98.98</v>
          </cell>
          <cell r="BT223">
            <v>59.59</v>
          </cell>
          <cell r="BU223">
            <v>21.83</v>
          </cell>
          <cell r="BV223">
            <v>58.27</v>
          </cell>
          <cell r="BW223">
            <v>39.5</v>
          </cell>
          <cell r="BX223">
            <v>39.43</v>
          </cell>
          <cell r="BY223">
            <v>32.32</v>
          </cell>
          <cell r="BZ223">
            <v>8.8699999999999992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45.09</v>
          </cell>
          <cell r="CG223">
            <v>162.88999999999999</v>
          </cell>
          <cell r="CH223">
            <v>68.98</v>
          </cell>
          <cell r="CI223">
            <v>53.89</v>
          </cell>
          <cell r="CJ223">
            <v>66.36</v>
          </cell>
          <cell r="CK223">
            <v>361.79</v>
          </cell>
          <cell r="CL223">
            <v>58.51</v>
          </cell>
          <cell r="CM223">
            <v>38.987200000000001</v>
          </cell>
          <cell r="CN223">
            <v>37.4</v>
          </cell>
          <cell r="CO223">
            <v>181.76</v>
          </cell>
          <cell r="CP223">
            <v>126.86</v>
          </cell>
          <cell r="CQ223">
            <v>19.22</v>
          </cell>
          <cell r="CR223">
            <v>28.1</v>
          </cell>
          <cell r="CS223">
            <v>46.37</v>
          </cell>
          <cell r="CT223" t="str">
            <v>#N/A N/A</v>
          </cell>
          <cell r="CU223">
            <v>12.15</v>
          </cell>
          <cell r="CV223">
            <v>54.706000000000003</v>
          </cell>
          <cell r="CW223">
            <v>31.35</v>
          </cell>
          <cell r="CX223">
            <v>145.34</v>
          </cell>
          <cell r="CY223">
            <v>46.34</v>
          </cell>
          <cell r="CZ223">
            <v>421.45</v>
          </cell>
          <cell r="DA223">
            <v>79.25</v>
          </cell>
          <cell r="DB223">
            <v>62.57</v>
          </cell>
          <cell r="DC223">
            <v>158.88</v>
          </cell>
          <cell r="DD223">
            <v>69.08</v>
          </cell>
          <cell r="DE223">
            <v>33.83</v>
          </cell>
          <cell r="DF223">
            <v>131.69999999999999</v>
          </cell>
          <cell r="DG223">
            <v>78.14</v>
          </cell>
          <cell r="DH223">
            <v>55.74</v>
          </cell>
          <cell r="DI223">
            <v>68.75</v>
          </cell>
          <cell r="DJ223">
            <v>171.63</v>
          </cell>
          <cell r="DK223">
            <v>42.33</v>
          </cell>
          <cell r="DL223">
            <v>239.36</v>
          </cell>
          <cell r="DM223">
            <v>137.79</v>
          </cell>
          <cell r="DN223">
            <v>51.87</v>
          </cell>
          <cell r="DO223">
            <v>107.4</v>
          </cell>
          <cell r="DP223">
            <v>140.79</v>
          </cell>
          <cell r="DQ223">
            <v>128.01</v>
          </cell>
          <cell r="DR223">
            <v>289.714</v>
          </cell>
          <cell r="DS223">
            <v>119.22</v>
          </cell>
          <cell r="DT223">
            <v>29.88</v>
          </cell>
          <cell r="DU223">
            <v>177.3</v>
          </cell>
          <cell r="DV223">
            <v>44.14</v>
          </cell>
          <cell r="DW223">
            <v>218.05</v>
          </cell>
          <cell r="DX223">
            <v>28.34</v>
          </cell>
          <cell r="DY223">
            <v>34.82</v>
          </cell>
          <cell r="DZ223">
            <v>131.32</v>
          </cell>
          <cell r="EA223">
            <v>82.88</v>
          </cell>
          <cell r="EB223">
            <v>73.22</v>
          </cell>
          <cell r="EC223">
            <v>76.760000000000005</v>
          </cell>
          <cell r="ED223">
            <v>50.75</v>
          </cell>
          <cell r="EE223">
            <v>39.21</v>
          </cell>
          <cell r="EF223">
            <v>57.87</v>
          </cell>
          <cell r="EG223">
            <v>94.85</v>
          </cell>
          <cell r="EH223">
            <v>122.69</v>
          </cell>
          <cell r="EI223">
            <v>63.89</v>
          </cell>
          <cell r="EJ223">
            <v>115.54859999999999</v>
          </cell>
          <cell r="EK223">
            <v>139.11000000000001</v>
          </cell>
          <cell r="EL223">
            <v>176.3</v>
          </cell>
          <cell r="EM223">
            <v>57.38</v>
          </cell>
          <cell r="EN223">
            <v>113.09</v>
          </cell>
          <cell r="EO223">
            <v>37.700000000000003</v>
          </cell>
          <cell r="EP223">
            <v>31.57</v>
          </cell>
          <cell r="EQ223">
            <v>36.090000000000003</v>
          </cell>
          <cell r="ER223">
            <v>57.95</v>
          </cell>
          <cell r="ES223">
            <v>69.45</v>
          </cell>
          <cell r="ET223">
            <v>67.459999999999994</v>
          </cell>
          <cell r="EU223">
            <v>18</v>
          </cell>
          <cell r="EV223">
            <v>116.13</v>
          </cell>
          <cell r="EW223">
            <v>82.43</v>
          </cell>
          <cell r="EX223">
            <v>38.01</v>
          </cell>
          <cell r="EY223">
            <v>70.05</v>
          </cell>
          <cell r="EZ223">
            <v>120.03</v>
          </cell>
          <cell r="FA223">
            <v>92.51</v>
          </cell>
          <cell r="FB223">
            <v>63.29</v>
          </cell>
          <cell r="FC223">
            <v>109.7</v>
          </cell>
          <cell r="FD223">
            <v>79.040000000000006</v>
          </cell>
          <cell r="FE223">
            <v>82.16</v>
          </cell>
          <cell r="FF223">
            <v>41.06</v>
          </cell>
          <cell r="FG223">
            <v>0</v>
          </cell>
          <cell r="FH223">
            <v>38.479999999999997</v>
          </cell>
          <cell r="FI223">
            <v>117</v>
          </cell>
          <cell r="FJ223">
            <v>52.57</v>
          </cell>
          <cell r="FK223">
            <v>282.38</v>
          </cell>
          <cell r="FL223">
            <v>47.5</v>
          </cell>
          <cell r="FM223">
            <v>137.60319999999999</v>
          </cell>
          <cell r="FN223">
            <v>22.89</v>
          </cell>
          <cell r="FO223">
            <v>22.35</v>
          </cell>
          <cell r="FP223">
            <v>102.25</v>
          </cell>
          <cell r="FQ223">
            <v>45.68</v>
          </cell>
          <cell r="FR223">
            <v>10.210000000000001</v>
          </cell>
          <cell r="FS223">
            <v>119.92</v>
          </cell>
          <cell r="FT223">
            <v>82.75</v>
          </cell>
          <cell r="FU223">
            <v>67.260000000000005</v>
          </cell>
          <cell r="FV223">
            <v>21.611699999999999</v>
          </cell>
          <cell r="FW223">
            <v>39.78</v>
          </cell>
          <cell r="FX223">
            <v>52.57</v>
          </cell>
          <cell r="FY223">
            <v>49.07</v>
          </cell>
          <cell r="FZ223">
            <v>117</v>
          </cell>
          <cell r="GA223">
            <v>48.35</v>
          </cell>
          <cell r="GB223">
            <v>53.89</v>
          </cell>
          <cell r="GC223">
            <v>181.76</v>
          </cell>
          <cell r="GD223">
            <v>96.84</v>
          </cell>
          <cell r="GE223">
            <v>138.12</v>
          </cell>
          <cell r="GF223">
            <v>112.58</v>
          </cell>
          <cell r="GG223">
            <v>95.95</v>
          </cell>
          <cell r="GH223">
            <v>28.29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52.49</v>
          </cell>
          <cell r="GW223">
            <v>41.46</v>
          </cell>
          <cell r="GX223">
            <v>47.06</v>
          </cell>
          <cell r="GY223">
            <v>111.89</v>
          </cell>
          <cell r="GZ223">
            <v>46.9</v>
          </cell>
          <cell r="HA223">
            <v>91.72</v>
          </cell>
          <cell r="HB223">
            <v>33.085000000000001</v>
          </cell>
          <cell r="HC223">
            <v>810.73</v>
          </cell>
          <cell r="HD223">
            <v>128.69</v>
          </cell>
          <cell r="HE223">
            <v>97.07</v>
          </cell>
          <cell r="HF223">
            <v>85.2</v>
          </cell>
          <cell r="HG223">
            <v>0</v>
          </cell>
          <cell r="HH223">
            <v>0</v>
          </cell>
          <cell r="HI223">
            <v>0</v>
          </cell>
          <cell r="HJ223">
            <v>0</v>
          </cell>
          <cell r="HK223">
            <v>0</v>
          </cell>
          <cell r="HL223">
            <v>0</v>
          </cell>
          <cell r="HM223">
            <v>0</v>
          </cell>
          <cell r="HN223">
            <v>0</v>
          </cell>
          <cell r="HO223">
            <v>0</v>
          </cell>
          <cell r="HP223">
            <v>61.68</v>
          </cell>
          <cell r="HQ223">
            <v>75.78</v>
          </cell>
          <cell r="HR223">
            <v>126.79</v>
          </cell>
          <cell r="HS223">
            <v>24.69</v>
          </cell>
          <cell r="HT223">
            <v>43.26</v>
          </cell>
          <cell r="HU223">
            <v>79.599999999999994</v>
          </cell>
          <cell r="HV223">
            <v>35.24</v>
          </cell>
          <cell r="HW223">
            <v>108.18</v>
          </cell>
          <cell r="HX223">
            <v>74.239999999999995</v>
          </cell>
          <cell r="HY223">
            <v>76.150000000000006</v>
          </cell>
          <cell r="HZ223">
            <v>0</v>
          </cell>
          <cell r="IA223">
            <v>0</v>
          </cell>
          <cell r="IB223">
            <v>0</v>
          </cell>
          <cell r="IC223">
            <v>0</v>
          </cell>
          <cell r="ID223">
            <v>0</v>
          </cell>
          <cell r="IE223">
            <v>0</v>
          </cell>
          <cell r="IF223">
            <v>0</v>
          </cell>
          <cell r="IG223">
            <v>0</v>
          </cell>
          <cell r="IH223">
            <v>0</v>
          </cell>
          <cell r="II223">
            <v>0</v>
          </cell>
        </row>
        <row r="224">
          <cell r="A224">
            <v>42641</v>
          </cell>
          <cell r="B224">
            <v>4126.83</v>
          </cell>
          <cell r="C224">
            <v>749.53160000000003</v>
          </cell>
          <cell r="D224">
            <v>2171.37</v>
          </cell>
          <cell r="E224">
            <v>850.13</v>
          </cell>
          <cell r="F224">
            <v>920.2</v>
          </cell>
          <cell r="G224">
            <v>860.08</v>
          </cell>
          <cell r="H224">
            <v>514.20759999999996</v>
          </cell>
          <cell r="I224">
            <v>1215.3499999999999</v>
          </cell>
          <cell r="J224">
            <v>781.75</v>
          </cell>
          <cell r="K224">
            <v>948.39</v>
          </cell>
          <cell r="L224">
            <v>486.75</v>
          </cell>
          <cell r="M224">
            <v>385.41</v>
          </cell>
          <cell r="N224">
            <v>382.55939999999998</v>
          </cell>
          <cell r="O224">
            <v>620.54999999999995</v>
          </cell>
          <cell r="P224">
            <v>95.430999999999997</v>
          </cell>
          <cell r="Q224">
            <v>1.1216999999999999</v>
          </cell>
          <cell r="R224">
            <v>1.5718999999999999</v>
          </cell>
          <cell r="S224">
            <v>81.206999999999994</v>
          </cell>
          <cell r="T224">
            <v>0.52437999999999996</v>
          </cell>
          <cell r="U224">
            <v>0.44788</v>
          </cell>
          <cell r="V224">
            <v>47.05</v>
          </cell>
          <cell r="W224">
            <v>1255.6659999999999</v>
          </cell>
          <cell r="X224">
            <v>50.42</v>
          </cell>
          <cell r="Y224">
            <v>108.75</v>
          </cell>
          <cell r="Z224">
            <v>52.14</v>
          </cell>
          <cell r="AA224">
            <v>29.41</v>
          </cell>
          <cell r="AB224">
            <v>767.15</v>
          </cell>
          <cell r="AC224">
            <v>97.94</v>
          </cell>
          <cell r="AD224">
            <v>128.27000000000001</v>
          </cell>
          <cell r="AE224">
            <v>79.400000000000006</v>
          </cell>
          <cell r="AF224">
            <v>828.72</v>
          </cell>
          <cell r="AG224">
            <v>34.79</v>
          </cell>
          <cell r="AH224">
            <v>201.52</v>
          </cell>
          <cell r="AI224">
            <v>48.78</v>
          </cell>
          <cell r="AJ224">
            <v>53.98</v>
          </cell>
          <cell r="AK224">
            <v>90.94</v>
          </cell>
          <cell r="AL224">
            <v>31.9</v>
          </cell>
          <cell r="AM224">
            <v>74.39</v>
          </cell>
          <cell r="AN224">
            <v>46.901800000000001</v>
          </cell>
          <cell r="AO224">
            <v>64.873099999999994</v>
          </cell>
          <cell r="AP224">
            <v>0</v>
          </cell>
          <cell r="AQ224">
            <v>0</v>
          </cell>
          <cell r="AR224">
            <v>47.86</v>
          </cell>
          <cell r="AS224">
            <v>89.46</v>
          </cell>
          <cell r="AT224">
            <v>29.84</v>
          </cell>
          <cell r="AU224">
            <v>90.18</v>
          </cell>
          <cell r="AV224">
            <v>133.44</v>
          </cell>
          <cell r="AW224">
            <v>107.38</v>
          </cell>
          <cell r="AX224">
            <v>134.72</v>
          </cell>
          <cell r="AY224">
            <v>71.790000000000006</v>
          </cell>
          <cell r="AZ224">
            <v>23.64</v>
          </cell>
          <cell r="BA224">
            <v>89.55</v>
          </cell>
          <cell r="BB224">
            <v>38.369999999999997</v>
          </cell>
          <cell r="BC224">
            <v>149.41</v>
          </cell>
          <cell r="BD224">
            <v>64.08</v>
          </cell>
          <cell r="BE224">
            <v>91.28</v>
          </cell>
          <cell r="BF224">
            <v>165.3</v>
          </cell>
          <cell r="BG224">
            <v>76.02</v>
          </cell>
          <cell r="BH224">
            <v>43.4</v>
          </cell>
          <cell r="BI224">
            <v>109.61</v>
          </cell>
          <cell r="BJ224">
            <v>126.48</v>
          </cell>
          <cell r="BK224">
            <v>0</v>
          </cell>
          <cell r="BL224">
            <v>86.9</v>
          </cell>
          <cell r="BM224">
            <v>42.79</v>
          </cell>
          <cell r="BN224">
            <v>55.11</v>
          </cell>
          <cell r="BO224">
            <v>27.5</v>
          </cell>
          <cell r="BP224">
            <v>93.96</v>
          </cell>
          <cell r="BQ224">
            <v>78.010000000000005</v>
          </cell>
          <cell r="BR224">
            <v>81.19</v>
          </cell>
          <cell r="BS224">
            <v>102.15</v>
          </cell>
          <cell r="BT224">
            <v>63.7</v>
          </cell>
          <cell r="BU224">
            <v>22.74</v>
          </cell>
          <cell r="BV224">
            <v>61.27</v>
          </cell>
          <cell r="BW224">
            <v>42.03</v>
          </cell>
          <cell r="BX224">
            <v>42.18</v>
          </cell>
          <cell r="BY224">
            <v>33.06</v>
          </cell>
          <cell r="BZ224">
            <v>9.3800000000000008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45.31</v>
          </cell>
          <cell r="CG224">
            <v>163.44999999999999</v>
          </cell>
          <cell r="CH224">
            <v>69.099999999999994</v>
          </cell>
          <cell r="CI224">
            <v>54.51</v>
          </cell>
          <cell r="CJ224">
            <v>66.709999999999994</v>
          </cell>
          <cell r="CK224">
            <v>361.68</v>
          </cell>
          <cell r="CL224">
            <v>59.5</v>
          </cell>
          <cell r="CM224">
            <v>39.325800000000001</v>
          </cell>
          <cell r="CN224">
            <v>37.65</v>
          </cell>
          <cell r="CO224">
            <v>181.59</v>
          </cell>
          <cell r="CP224">
            <v>127.56</v>
          </cell>
          <cell r="CQ224">
            <v>19.309999999999999</v>
          </cell>
          <cell r="CR224">
            <v>28.4</v>
          </cell>
          <cell r="CS224">
            <v>46.87</v>
          </cell>
          <cell r="CT224" t="str">
            <v>#N/A N/A</v>
          </cell>
          <cell r="CU224">
            <v>12.24</v>
          </cell>
          <cell r="CV224">
            <v>54.192</v>
          </cell>
          <cell r="CW224">
            <v>31.77</v>
          </cell>
          <cell r="CX224">
            <v>145.28</v>
          </cell>
          <cell r="CY224">
            <v>47.68</v>
          </cell>
          <cell r="CZ224">
            <v>419.1</v>
          </cell>
          <cell r="DA224">
            <v>78.97</v>
          </cell>
          <cell r="DB224">
            <v>63.3</v>
          </cell>
          <cell r="DC224">
            <v>158.63999999999999</v>
          </cell>
          <cell r="DD224">
            <v>69.040000000000006</v>
          </cell>
          <cell r="DE224">
            <v>33.99</v>
          </cell>
          <cell r="DF224">
            <v>131.5</v>
          </cell>
          <cell r="DG224">
            <v>78.260000000000005</v>
          </cell>
          <cell r="DH224">
            <v>55.09</v>
          </cell>
          <cell r="DI224">
            <v>67.8</v>
          </cell>
          <cell r="DJ224">
            <v>169.71</v>
          </cell>
          <cell r="DK224">
            <v>42.29</v>
          </cell>
          <cell r="DL224">
            <v>237.79</v>
          </cell>
          <cell r="DM224">
            <v>136.88999999999999</v>
          </cell>
          <cell r="DN224">
            <v>51.75</v>
          </cell>
          <cell r="DO224">
            <v>105.83</v>
          </cell>
          <cell r="DP224">
            <v>140.41</v>
          </cell>
          <cell r="DQ224">
            <v>128.61000000000001</v>
          </cell>
          <cell r="DR224">
            <v>286.048</v>
          </cell>
          <cell r="DS224">
            <v>119.39</v>
          </cell>
          <cell r="DT224">
            <v>29.9</v>
          </cell>
          <cell r="DU224">
            <v>175.45</v>
          </cell>
          <cell r="DV224">
            <v>44.5</v>
          </cell>
          <cell r="DW224">
            <v>217.9</v>
          </cell>
          <cell r="DX224">
            <v>28.77</v>
          </cell>
          <cell r="DY224">
            <v>34.549999999999997</v>
          </cell>
          <cell r="DZ224">
            <v>132.22999999999999</v>
          </cell>
          <cell r="EA224">
            <v>86.59</v>
          </cell>
          <cell r="EB224">
            <v>75.14</v>
          </cell>
          <cell r="EC224">
            <v>76.84</v>
          </cell>
          <cell r="ED224">
            <v>52.21</v>
          </cell>
          <cell r="EE224">
            <v>39.229999999999997</v>
          </cell>
          <cell r="EF224">
            <v>58.32</v>
          </cell>
          <cell r="EG224">
            <v>96.16</v>
          </cell>
          <cell r="EH224">
            <v>124.78</v>
          </cell>
          <cell r="EI224">
            <v>63.85</v>
          </cell>
          <cell r="EJ224">
            <v>116.4931</v>
          </cell>
          <cell r="EK224">
            <v>139.37</v>
          </cell>
          <cell r="EL224">
            <v>177.59</v>
          </cell>
          <cell r="EM224">
            <v>58.51</v>
          </cell>
          <cell r="EN224">
            <v>113.95</v>
          </cell>
          <cell r="EO224">
            <v>37.61</v>
          </cell>
          <cell r="EP224">
            <v>31.84</v>
          </cell>
          <cell r="EQ224">
            <v>36.299999999999997</v>
          </cell>
          <cell r="ER224">
            <v>58.03</v>
          </cell>
          <cell r="ES224">
            <v>69.739999999999995</v>
          </cell>
          <cell r="ET224">
            <v>67.55</v>
          </cell>
          <cell r="EU224">
            <v>17.440000000000001</v>
          </cell>
          <cell r="EV224">
            <v>116.65</v>
          </cell>
          <cell r="EW224">
            <v>82.24</v>
          </cell>
          <cell r="EX224">
            <v>38.54</v>
          </cell>
          <cell r="EY224">
            <v>71.62</v>
          </cell>
          <cell r="EZ224">
            <v>120.41</v>
          </cell>
          <cell r="FA224">
            <v>92.94</v>
          </cell>
          <cell r="FB224">
            <v>63.68</v>
          </cell>
          <cell r="FC224">
            <v>109.49</v>
          </cell>
          <cell r="FD224">
            <v>79.77</v>
          </cell>
          <cell r="FE224">
            <v>82.97</v>
          </cell>
          <cell r="FF224">
            <v>40.97</v>
          </cell>
          <cell r="FG224">
            <v>0</v>
          </cell>
          <cell r="FH224">
            <v>39.21</v>
          </cell>
          <cell r="FI224">
            <v>118.35</v>
          </cell>
          <cell r="FJ224">
            <v>52.33</v>
          </cell>
          <cell r="FK224">
            <v>281.92</v>
          </cell>
          <cell r="FL224">
            <v>48.11</v>
          </cell>
          <cell r="FM224">
            <v>138.47229999999999</v>
          </cell>
          <cell r="FN224">
            <v>23.95</v>
          </cell>
          <cell r="FO224">
            <v>22.47</v>
          </cell>
          <cell r="FP224">
            <v>102.56</v>
          </cell>
          <cell r="FQ224">
            <v>45.52</v>
          </cell>
          <cell r="FR224">
            <v>10.91</v>
          </cell>
          <cell r="FS224">
            <v>121.3</v>
          </cell>
          <cell r="FT224">
            <v>84.87</v>
          </cell>
          <cell r="FU224">
            <v>67.19</v>
          </cell>
          <cell r="FV224">
            <v>22.126799999999999</v>
          </cell>
          <cell r="FW224">
            <v>40.215000000000003</v>
          </cell>
          <cell r="FX224">
            <v>52.33</v>
          </cell>
          <cell r="FY224">
            <v>49.73</v>
          </cell>
          <cell r="FZ224">
            <v>118.35</v>
          </cell>
          <cell r="GA224">
            <v>48.54</v>
          </cell>
          <cell r="GB224">
            <v>54.51</v>
          </cell>
          <cell r="GC224">
            <v>181.59</v>
          </cell>
          <cell r="GD224">
            <v>99.26</v>
          </cell>
          <cell r="GE224">
            <v>138.38</v>
          </cell>
          <cell r="GF224">
            <v>112.63</v>
          </cell>
          <cell r="GG224">
            <v>97.64</v>
          </cell>
          <cell r="GH224">
            <v>28.39</v>
          </cell>
          <cell r="GN224">
            <v>0</v>
          </cell>
          <cell r="GO224">
            <v>0</v>
          </cell>
          <cell r="GP224">
            <v>0</v>
          </cell>
          <cell r="GQ224">
            <v>0</v>
          </cell>
          <cell r="GR224">
            <v>0</v>
          </cell>
          <cell r="GS224">
            <v>0</v>
          </cell>
          <cell r="GT224">
            <v>0</v>
          </cell>
          <cell r="GU224">
            <v>0</v>
          </cell>
          <cell r="GV224">
            <v>52.06</v>
          </cell>
          <cell r="GW224">
            <v>40.85</v>
          </cell>
          <cell r="GX224">
            <v>47.66</v>
          </cell>
          <cell r="GY224">
            <v>113.14</v>
          </cell>
          <cell r="GZ224">
            <v>46.81</v>
          </cell>
          <cell r="HA224">
            <v>92.2</v>
          </cell>
          <cell r="HB224">
            <v>33.340000000000003</v>
          </cell>
          <cell r="HC224">
            <v>810.06</v>
          </cell>
          <cell r="HD224">
            <v>129.22999999999999</v>
          </cell>
          <cell r="HE224">
            <v>97.48</v>
          </cell>
          <cell r="HF224">
            <v>85</v>
          </cell>
          <cell r="HG224">
            <v>0</v>
          </cell>
          <cell r="HH224">
            <v>0</v>
          </cell>
          <cell r="HI224">
            <v>0</v>
          </cell>
          <cell r="HJ224">
            <v>0</v>
          </cell>
          <cell r="HK224">
            <v>0</v>
          </cell>
          <cell r="HL224">
            <v>0</v>
          </cell>
          <cell r="HM224">
            <v>0</v>
          </cell>
          <cell r="HN224">
            <v>0</v>
          </cell>
          <cell r="HO224">
            <v>0</v>
          </cell>
          <cell r="HP224">
            <v>61.31</v>
          </cell>
          <cell r="HQ224">
            <v>75.84</v>
          </cell>
          <cell r="HR224">
            <v>126.48</v>
          </cell>
          <cell r="HS224">
            <v>24.65</v>
          </cell>
          <cell r="HT224">
            <v>43</v>
          </cell>
          <cell r="HU224">
            <v>78.92</v>
          </cell>
          <cell r="HV224">
            <v>35.11</v>
          </cell>
          <cell r="HW224">
            <v>108.65</v>
          </cell>
          <cell r="HX224">
            <v>73.7</v>
          </cell>
          <cell r="HY224">
            <v>76.23</v>
          </cell>
          <cell r="HZ224">
            <v>0</v>
          </cell>
          <cell r="IA224">
            <v>0</v>
          </cell>
          <cell r="IB224">
            <v>0</v>
          </cell>
          <cell r="IC224">
            <v>0</v>
          </cell>
          <cell r="ID224">
            <v>0</v>
          </cell>
          <cell r="IE224">
            <v>0</v>
          </cell>
          <cell r="IF224">
            <v>0</v>
          </cell>
          <cell r="IG224">
            <v>0</v>
          </cell>
          <cell r="IH224">
            <v>0</v>
          </cell>
          <cell r="II224">
            <v>0</v>
          </cell>
        </row>
        <row r="225">
          <cell r="A225">
            <v>42642</v>
          </cell>
          <cell r="B225">
            <v>4088.4659999999999</v>
          </cell>
          <cell r="C225">
            <v>742.40359999999998</v>
          </cell>
          <cell r="D225">
            <v>2151.13</v>
          </cell>
          <cell r="E225">
            <v>845.6</v>
          </cell>
          <cell r="F225">
            <v>912.04</v>
          </cell>
          <cell r="G225">
            <v>859.35</v>
          </cell>
          <cell r="H225">
            <v>506.58760000000001</v>
          </cell>
          <cell r="I225">
            <v>1193.0899999999999</v>
          </cell>
          <cell r="J225">
            <v>775.56</v>
          </cell>
          <cell r="K225">
            <v>943.06</v>
          </cell>
          <cell r="L225">
            <v>483.22</v>
          </cell>
          <cell r="M225">
            <v>384.65</v>
          </cell>
          <cell r="N225">
            <v>377.8</v>
          </cell>
          <cell r="O225">
            <v>611.55999999999995</v>
          </cell>
          <cell r="P225">
            <v>95.534999999999997</v>
          </cell>
          <cell r="Q225">
            <v>1.1222000000000001</v>
          </cell>
          <cell r="R225">
            <v>1.5598999999999998</v>
          </cell>
          <cell r="S225">
            <v>82.174000000000007</v>
          </cell>
          <cell r="T225">
            <v>0.52722000000000002</v>
          </cell>
          <cell r="U225">
            <v>0.44867000000000001</v>
          </cell>
          <cell r="V225">
            <v>47.83</v>
          </cell>
          <cell r="W225">
            <v>1237.751</v>
          </cell>
          <cell r="X225">
            <v>49.59</v>
          </cell>
          <cell r="Y225">
            <v>105.55</v>
          </cell>
          <cell r="Z225">
            <v>52.01</v>
          </cell>
          <cell r="AA225">
            <v>29.56</v>
          </cell>
          <cell r="AB225">
            <v>765.76</v>
          </cell>
          <cell r="AC225">
            <v>99.65</v>
          </cell>
          <cell r="AD225">
            <v>127.93</v>
          </cell>
          <cell r="AE225">
            <v>77.36</v>
          </cell>
          <cell r="AF225">
            <v>829.05</v>
          </cell>
          <cell r="AG225">
            <v>34.299999999999997</v>
          </cell>
          <cell r="AH225">
            <v>198.86</v>
          </cell>
          <cell r="AI225">
            <v>48.26</v>
          </cell>
          <cell r="AJ225">
            <v>53.45</v>
          </cell>
          <cell r="AK225">
            <v>93.6</v>
          </cell>
          <cell r="AL225">
            <v>31.48</v>
          </cell>
          <cell r="AM225">
            <v>73.87</v>
          </cell>
          <cell r="AN225">
            <v>46.819699999999997</v>
          </cell>
          <cell r="AO225">
            <v>64.578299999999999</v>
          </cell>
          <cell r="AP225">
            <v>0</v>
          </cell>
          <cell r="AQ225">
            <v>0</v>
          </cell>
          <cell r="AR225">
            <v>47.13</v>
          </cell>
          <cell r="AS225">
            <v>88.23</v>
          </cell>
          <cell r="AT225">
            <v>29.5</v>
          </cell>
          <cell r="AU225">
            <v>89.55</v>
          </cell>
          <cell r="AV225">
            <v>131.16</v>
          </cell>
          <cell r="AW225">
            <v>107.76</v>
          </cell>
          <cell r="AX225">
            <v>134.77000000000001</v>
          </cell>
          <cell r="AY225">
            <v>70.73</v>
          </cell>
          <cell r="AZ225">
            <v>23.39</v>
          </cell>
          <cell r="BA225">
            <v>88.57</v>
          </cell>
          <cell r="BB225">
            <v>37.880000000000003</v>
          </cell>
          <cell r="BC225">
            <v>147.49</v>
          </cell>
          <cell r="BD225">
            <v>63.66</v>
          </cell>
          <cell r="BE225">
            <v>90.72</v>
          </cell>
          <cell r="BF225">
            <v>163.66999999999999</v>
          </cell>
          <cell r="BG225">
            <v>74.83</v>
          </cell>
          <cell r="BH225">
            <v>43.14</v>
          </cell>
          <cell r="BI225">
            <v>108.44</v>
          </cell>
          <cell r="BJ225">
            <v>125.22</v>
          </cell>
          <cell r="BK225">
            <v>0</v>
          </cell>
          <cell r="BL225">
            <v>86.46</v>
          </cell>
          <cell r="BM225">
            <v>44.18</v>
          </cell>
          <cell r="BN225">
            <v>51.71</v>
          </cell>
          <cell r="BO225">
            <v>27.42</v>
          </cell>
          <cell r="BP225">
            <v>95.05</v>
          </cell>
          <cell r="BQ225">
            <v>77.37</v>
          </cell>
          <cell r="BR225">
            <v>79.28</v>
          </cell>
          <cell r="BS225">
            <v>101.27</v>
          </cell>
          <cell r="BT225">
            <v>63.74</v>
          </cell>
          <cell r="BU225">
            <v>22.76</v>
          </cell>
          <cell r="BV225">
            <v>62.58</v>
          </cell>
          <cell r="BW225">
            <v>42.78</v>
          </cell>
          <cell r="BX225">
            <v>43.66</v>
          </cell>
          <cell r="BY225">
            <v>32.799999999999997</v>
          </cell>
          <cell r="BZ225">
            <v>10.1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44.37</v>
          </cell>
          <cell r="CG225">
            <v>158.94999999999999</v>
          </cell>
          <cell r="CH225">
            <v>68.64</v>
          </cell>
          <cell r="CI225">
            <v>53.79</v>
          </cell>
          <cell r="CJ225">
            <v>65.650000000000006</v>
          </cell>
          <cell r="CK225">
            <v>357.23</v>
          </cell>
          <cell r="CL225">
            <v>58.4</v>
          </cell>
          <cell r="CM225">
            <v>38.906999999999996</v>
          </cell>
          <cell r="CN225">
            <v>37.28</v>
          </cell>
          <cell r="CO225">
            <v>179.4</v>
          </cell>
          <cell r="CP225">
            <v>125.02</v>
          </cell>
          <cell r="CQ225">
            <v>19.04</v>
          </cell>
          <cell r="CR225">
            <v>28.42</v>
          </cell>
          <cell r="CS225">
            <v>45.8</v>
          </cell>
          <cell r="CT225" t="str">
            <v>#N/A N/A</v>
          </cell>
          <cell r="CU225">
            <v>12.05</v>
          </cell>
          <cell r="CV225">
            <v>53.68</v>
          </cell>
          <cell r="CW225">
            <v>31.04</v>
          </cell>
          <cell r="CX225">
            <v>143.59</v>
          </cell>
          <cell r="CY225">
            <v>46.63</v>
          </cell>
          <cell r="CZ225">
            <v>406.36</v>
          </cell>
          <cell r="DA225">
            <v>77.86</v>
          </cell>
          <cell r="DB225">
            <v>61.91</v>
          </cell>
          <cell r="DC225">
            <v>156.06</v>
          </cell>
          <cell r="DD225">
            <v>67.650000000000006</v>
          </cell>
          <cell r="DE225">
            <v>33.32</v>
          </cell>
          <cell r="DF225">
            <v>130.80000000000001</v>
          </cell>
          <cell r="DG225">
            <v>76.900000000000006</v>
          </cell>
          <cell r="DH225">
            <v>53.87</v>
          </cell>
          <cell r="DI225">
            <v>65.52</v>
          </cell>
          <cell r="DJ225">
            <v>165.45</v>
          </cell>
          <cell r="DK225">
            <v>41.44</v>
          </cell>
          <cell r="DL225">
            <v>230.8</v>
          </cell>
          <cell r="DM225">
            <v>135.46</v>
          </cell>
          <cell r="DN225">
            <v>51.02</v>
          </cell>
          <cell r="DO225">
            <v>102.77</v>
          </cell>
          <cell r="DP225">
            <v>138.32</v>
          </cell>
          <cell r="DQ225">
            <v>127.84</v>
          </cell>
          <cell r="DR225">
            <v>281.654</v>
          </cell>
          <cell r="DS225">
            <v>117.27</v>
          </cell>
          <cell r="DT225">
            <v>29.53</v>
          </cell>
          <cell r="DU225">
            <v>175.12</v>
          </cell>
          <cell r="DV225">
            <v>44.08</v>
          </cell>
          <cell r="DW225">
            <v>213.61</v>
          </cell>
          <cell r="DX225">
            <v>28.8</v>
          </cell>
          <cell r="DY225">
            <v>34.22</v>
          </cell>
          <cell r="DZ225">
            <v>131.03</v>
          </cell>
          <cell r="EA225">
            <v>87.47</v>
          </cell>
          <cell r="EB225">
            <v>76.34</v>
          </cell>
          <cell r="EC225">
            <v>75.45</v>
          </cell>
          <cell r="ED225">
            <v>51.96</v>
          </cell>
          <cell r="EE225">
            <v>39.03</v>
          </cell>
          <cell r="EF225">
            <v>57.86</v>
          </cell>
          <cell r="EG225">
            <v>95.96</v>
          </cell>
          <cell r="EH225">
            <v>123.99</v>
          </cell>
          <cell r="EI225">
            <v>63.27</v>
          </cell>
          <cell r="EJ225">
            <v>115.5287</v>
          </cell>
          <cell r="EK225">
            <v>136.54</v>
          </cell>
          <cell r="EL225">
            <v>175.37</v>
          </cell>
          <cell r="EM225">
            <v>57.89</v>
          </cell>
          <cell r="EN225">
            <v>112.18</v>
          </cell>
          <cell r="EO225">
            <v>37.549999999999997</v>
          </cell>
          <cell r="EP225">
            <v>31.8</v>
          </cell>
          <cell r="EQ225">
            <v>35.93</v>
          </cell>
          <cell r="ER225">
            <v>57.4</v>
          </cell>
          <cell r="ES225">
            <v>69.84</v>
          </cell>
          <cell r="ET225">
            <v>68.38</v>
          </cell>
          <cell r="EU225">
            <v>17.54</v>
          </cell>
          <cell r="EV225">
            <v>121.64</v>
          </cell>
          <cell r="EW225">
            <v>96.12</v>
          </cell>
          <cell r="EX225">
            <v>37.69</v>
          </cell>
          <cell r="EY225">
            <v>71.2</v>
          </cell>
          <cell r="EZ225">
            <v>119.7</v>
          </cell>
          <cell r="FA225">
            <v>93.23</v>
          </cell>
          <cell r="FB225">
            <v>62.98</v>
          </cell>
          <cell r="FC225">
            <v>107.8</v>
          </cell>
          <cell r="FD225">
            <v>78.48</v>
          </cell>
          <cell r="FE225">
            <v>81.92</v>
          </cell>
          <cell r="FF225">
            <v>40.39</v>
          </cell>
          <cell r="FG225">
            <v>0</v>
          </cell>
          <cell r="FH225">
            <v>39.049999999999997</v>
          </cell>
          <cell r="FI225">
            <v>118.86</v>
          </cell>
          <cell r="FJ225">
            <v>51.73</v>
          </cell>
          <cell r="FK225">
            <v>277.3</v>
          </cell>
          <cell r="FL225">
            <v>47.32</v>
          </cell>
          <cell r="FM225">
            <v>139.1472</v>
          </cell>
          <cell r="FN225">
            <v>24.2</v>
          </cell>
          <cell r="FO225">
            <v>23</v>
          </cell>
          <cell r="FP225">
            <v>101.79</v>
          </cell>
          <cell r="FQ225">
            <v>44.25</v>
          </cell>
          <cell r="FR225">
            <v>10.69</v>
          </cell>
          <cell r="FS225">
            <v>120.73</v>
          </cell>
          <cell r="FT225">
            <v>83.15</v>
          </cell>
          <cell r="FU225">
            <v>66.37</v>
          </cell>
          <cell r="FV225">
            <v>22.306000000000001</v>
          </cell>
          <cell r="FW225">
            <v>40.450000000000003</v>
          </cell>
          <cell r="FX225">
            <v>51.73</v>
          </cell>
          <cell r="FY225">
            <v>48.86</v>
          </cell>
          <cell r="FZ225">
            <v>118.86</v>
          </cell>
          <cell r="GA225">
            <v>48.24</v>
          </cell>
          <cell r="GB225">
            <v>53.79</v>
          </cell>
          <cell r="GC225">
            <v>179.4</v>
          </cell>
          <cell r="GD225">
            <v>98</v>
          </cell>
          <cell r="GE225">
            <v>136.31</v>
          </cell>
          <cell r="GF225">
            <v>113.48</v>
          </cell>
          <cell r="GG225">
            <v>96.15</v>
          </cell>
          <cell r="GH225">
            <v>27.64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52.12</v>
          </cell>
          <cell r="GW225">
            <v>40.729999999999997</v>
          </cell>
          <cell r="GX225">
            <v>46.43</v>
          </cell>
          <cell r="GY225">
            <v>111.6</v>
          </cell>
          <cell r="GZ225">
            <v>46.46</v>
          </cell>
          <cell r="HA225">
            <v>91.8</v>
          </cell>
          <cell r="HB225">
            <v>33.125</v>
          </cell>
          <cell r="HC225">
            <v>802.64</v>
          </cell>
          <cell r="HD225">
            <v>128.09</v>
          </cell>
          <cell r="HE225">
            <v>96.67</v>
          </cell>
          <cell r="HF225">
            <v>84.26</v>
          </cell>
          <cell r="HG225">
            <v>0</v>
          </cell>
          <cell r="HH225">
            <v>0</v>
          </cell>
          <cell r="HI225">
            <v>0</v>
          </cell>
          <cell r="HJ225">
            <v>0</v>
          </cell>
          <cell r="HK225">
            <v>0</v>
          </cell>
          <cell r="HL225">
            <v>0</v>
          </cell>
          <cell r="HM225">
            <v>0</v>
          </cell>
          <cell r="HN225">
            <v>0</v>
          </cell>
          <cell r="HO225">
            <v>0</v>
          </cell>
          <cell r="HP225">
            <v>60.38</v>
          </cell>
          <cell r="HQ225">
            <v>74.75</v>
          </cell>
          <cell r="HR225">
            <v>123.7</v>
          </cell>
          <cell r="HS225">
            <v>24.21</v>
          </cell>
          <cell r="HT225">
            <v>42.31</v>
          </cell>
          <cell r="HU225">
            <v>77.33</v>
          </cell>
          <cell r="HV225">
            <v>34.82</v>
          </cell>
          <cell r="HW225">
            <v>106.95</v>
          </cell>
          <cell r="HX225">
            <v>72.680000000000007</v>
          </cell>
          <cell r="HY225">
            <v>74.98</v>
          </cell>
          <cell r="HZ225">
            <v>0</v>
          </cell>
          <cell r="IA225">
            <v>0</v>
          </cell>
          <cell r="IB225">
            <v>0</v>
          </cell>
          <cell r="IC225">
            <v>0</v>
          </cell>
          <cell r="ID225">
            <v>0</v>
          </cell>
          <cell r="IE225">
            <v>0</v>
          </cell>
          <cell r="IF225">
            <v>0</v>
          </cell>
          <cell r="IG225">
            <v>0</v>
          </cell>
          <cell r="IH225">
            <v>0</v>
          </cell>
          <cell r="II225">
            <v>0</v>
          </cell>
        </row>
        <row r="226">
          <cell r="A226">
            <v>42643</v>
          </cell>
          <cell r="B226">
            <v>4121.0640000000003</v>
          </cell>
          <cell r="C226">
            <v>748.39970000000005</v>
          </cell>
          <cell r="D226">
            <v>2168.27</v>
          </cell>
          <cell r="E226">
            <v>852.53</v>
          </cell>
          <cell r="F226">
            <v>920.91</v>
          </cell>
          <cell r="G226">
            <v>870.51</v>
          </cell>
          <cell r="H226">
            <v>513.80070000000001</v>
          </cell>
          <cell r="I226">
            <v>1205.4100000000001</v>
          </cell>
          <cell r="J226">
            <v>782.03</v>
          </cell>
          <cell r="K226">
            <v>948.31</v>
          </cell>
          <cell r="L226">
            <v>486.68</v>
          </cell>
          <cell r="M226">
            <v>383.51</v>
          </cell>
          <cell r="N226">
            <v>375.8349</v>
          </cell>
          <cell r="O226">
            <v>607.23</v>
          </cell>
          <cell r="P226">
            <v>95.462999999999994</v>
          </cell>
          <cell r="Q226">
            <v>1.1234999999999999</v>
          </cell>
          <cell r="R226">
            <v>1.5944</v>
          </cell>
          <cell r="S226">
            <v>82.858000000000004</v>
          </cell>
          <cell r="T226">
            <v>0.53110999999999997</v>
          </cell>
          <cell r="U226">
            <v>0.45672000000000001</v>
          </cell>
          <cell r="V226">
            <v>48.24</v>
          </cell>
          <cell r="W226">
            <v>1251.646</v>
          </cell>
          <cell r="X226">
            <v>50.06</v>
          </cell>
          <cell r="Y226">
            <v>105.79</v>
          </cell>
          <cell r="Z226">
            <v>52.66</v>
          </cell>
          <cell r="AA226">
            <v>29.86</v>
          </cell>
          <cell r="AB226">
            <v>768.34</v>
          </cell>
          <cell r="AC226">
            <v>101.14</v>
          </cell>
          <cell r="AD226">
            <v>128.68</v>
          </cell>
          <cell r="AE226">
            <v>78.930000000000007</v>
          </cell>
          <cell r="AF226">
            <v>837.31</v>
          </cell>
          <cell r="AG226">
            <v>35.18</v>
          </cell>
          <cell r="AH226">
            <v>200.34</v>
          </cell>
          <cell r="AI226">
            <v>48.82</v>
          </cell>
          <cell r="AJ226">
            <v>54.14</v>
          </cell>
          <cell r="AK226">
            <v>95.52</v>
          </cell>
          <cell r="AL226">
            <v>31.77</v>
          </cell>
          <cell r="AM226">
            <v>74.78</v>
          </cell>
          <cell r="AN226">
            <v>47.045400000000001</v>
          </cell>
          <cell r="AO226">
            <v>65.297300000000007</v>
          </cell>
          <cell r="AP226">
            <v>0</v>
          </cell>
          <cell r="AQ226">
            <v>0</v>
          </cell>
          <cell r="AR226">
            <v>47.15</v>
          </cell>
          <cell r="AS226">
            <v>89.75</v>
          </cell>
          <cell r="AT226">
            <v>29.68</v>
          </cell>
          <cell r="AU226">
            <v>88.99</v>
          </cell>
          <cell r="AV226">
            <v>131.41</v>
          </cell>
          <cell r="AW226">
            <v>108.77</v>
          </cell>
          <cell r="AX226">
            <v>135.54</v>
          </cell>
          <cell r="AY226">
            <v>72.12</v>
          </cell>
          <cell r="AZ226">
            <v>23.55</v>
          </cell>
          <cell r="BA226">
            <v>89.51</v>
          </cell>
          <cell r="BB226">
            <v>37.93</v>
          </cell>
          <cell r="BC226">
            <v>152.51</v>
          </cell>
          <cell r="BD226">
            <v>63.88</v>
          </cell>
          <cell r="BE226">
            <v>91.31</v>
          </cell>
          <cell r="BF226">
            <v>166.49</v>
          </cell>
          <cell r="BG226">
            <v>74.67</v>
          </cell>
          <cell r="BH226">
            <v>43.9</v>
          </cell>
          <cell r="BI226">
            <v>109.8</v>
          </cell>
          <cell r="BJ226">
            <v>126.14</v>
          </cell>
          <cell r="BK226">
            <v>0</v>
          </cell>
          <cell r="BL226">
            <v>87.28</v>
          </cell>
          <cell r="BM226">
            <v>44.88</v>
          </cell>
          <cell r="BN226">
            <v>53</v>
          </cell>
          <cell r="BO226">
            <v>27.63</v>
          </cell>
          <cell r="BP226">
            <v>96.71</v>
          </cell>
          <cell r="BQ226">
            <v>78.64</v>
          </cell>
          <cell r="BR226">
            <v>80.55</v>
          </cell>
          <cell r="BS226">
            <v>102.92</v>
          </cell>
          <cell r="BT226">
            <v>63.87</v>
          </cell>
          <cell r="BU226">
            <v>23.13</v>
          </cell>
          <cell r="BV226">
            <v>63.36</v>
          </cell>
          <cell r="BW226">
            <v>43.46</v>
          </cell>
          <cell r="BX226">
            <v>43.47</v>
          </cell>
          <cell r="BY226">
            <v>33.86</v>
          </cell>
          <cell r="BZ226">
            <v>10.47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44.28</v>
          </cell>
          <cell r="CG226">
            <v>161.27000000000001</v>
          </cell>
          <cell r="CH226">
            <v>69.180000000000007</v>
          </cell>
          <cell r="CI226">
            <v>53.54</v>
          </cell>
          <cell r="CJ226">
            <v>66.59</v>
          </cell>
          <cell r="CK226">
            <v>362.46</v>
          </cell>
          <cell r="CL226">
            <v>59.34</v>
          </cell>
          <cell r="CM226">
            <v>39.5931</v>
          </cell>
          <cell r="CN226">
            <v>37.72</v>
          </cell>
          <cell r="CO226">
            <v>177.84</v>
          </cell>
          <cell r="CP226">
            <v>126.56</v>
          </cell>
          <cell r="CQ226">
            <v>19.3</v>
          </cell>
          <cell r="CR226">
            <v>29.12</v>
          </cell>
          <cell r="CS226">
            <v>47.23</v>
          </cell>
          <cell r="CT226" t="str">
            <v>#N/A N/A</v>
          </cell>
          <cell r="CU226">
            <v>12.17</v>
          </cell>
          <cell r="CV226">
            <v>53.872</v>
          </cell>
          <cell r="CW226">
            <v>32.06</v>
          </cell>
          <cell r="CX226">
            <v>144.47</v>
          </cell>
          <cell r="CY226">
            <v>47.32</v>
          </cell>
          <cell r="CZ226">
            <v>402.02</v>
          </cell>
          <cell r="DA226">
            <v>79.12</v>
          </cell>
          <cell r="DB226">
            <v>62.41</v>
          </cell>
          <cell r="DC226">
            <v>159.06</v>
          </cell>
          <cell r="DD226">
            <v>66.959999999999994</v>
          </cell>
          <cell r="DE226">
            <v>33.869999999999997</v>
          </cell>
          <cell r="DF226">
            <v>130.32</v>
          </cell>
          <cell r="DG226">
            <v>77.7</v>
          </cell>
          <cell r="DH226">
            <v>53.92</v>
          </cell>
          <cell r="DI226">
            <v>66.290000000000006</v>
          </cell>
          <cell r="DJ226">
            <v>166.81</v>
          </cell>
          <cell r="DK226">
            <v>42.29</v>
          </cell>
          <cell r="DL226">
            <v>230.31</v>
          </cell>
          <cell r="DM226">
            <v>137.47999999999999</v>
          </cell>
          <cell r="DN226">
            <v>52.01</v>
          </cell>
          <cell r="DO226">
            <v>104.53</v>
          </cell>
          <cell r="DP226">
            <v>140</v>
          </cell>
          <cell r="DQ226">
            <v>130.02000000000001</v>
          </cell>
          <cell r="DR226">
            <v>288.33199999999999</v>
          </cell>
          <cell r="DS226">
            <v>118.13</v>
          </cell>
          <cell r="DT226">
            <v>29.62</v>
          </cell>
          <cell r="DU226">
            <v>174.68</v>
          </cell>
          <cell r="DV226">
            <v>44.54</v>
          </cell>
          <cell r="DW226">
            <v>213.95</v>
          </cell>
          <cell r="DX226">
            <v>28.69</v>
          </cell>
          <cell r="DY226">
            <v>34.31</v>
          </cell>
          <cell r="DZ226">
            <v>131.74</v>
          </cell>
          <cell r="EA226">
            <v>88.77</v>
          </cell>
          <cell r="EB226">
            <v>78.489999999999995</v>
          </cell>
          <cell r="EC226">
            <v>76.23</v>
          </cell>
          <cell r="ED226">
            <v>51.72</v>
          </cell>
          <cell r="EE226">
            <v>39.36</v>
          </cell>
          <cell r="EF226">
            <v>58.38</v>
          </cell>
          <cell r="EG226">
            <v>97.53</v>
          </cell>
          <cell r="EH226">
            <v>125.53</v>
          </cell>
          <cell r="EI226">
            <v>63.76</v>
          </cell>
          <cell r="EJ226">
            <v>115.9264</v>
          </cell>
          <cell r="EK226">
            <v>136.13</v>
          </cell>
          <cell r="EL226">
            <v>176.23</v>
          </cell>
          <cell r="EM226">
            <v>58.78</v>
          </cell>
          <cell r="EN226">
            <v>113.05</v>
          </cell>
          <cell r="EO226">
            <v>37.630000000000003</v>
          </cell>
          <cell r="EP226">
            <v>31.61</v>
          </cell>
          <cell r="EQ226">
            <v>36.93</v>
          </cell>
          <cell r="ER226">
            <v>57.6</v>
          </cell>
          <cell r="ES226">
            <v>70.180000000000007</v>
          </cell>
          <cell r="ET226">
            <v>69.47</v>
          </cell>
          <cell r="EU226">
            <v>17.78</v>
          </cell>
          <cell r="EV226">
            <v>122.17</v>
          </cell>
          <cell r="EW226">
            <v>102.01</v>
          </cell>
          <cell r="EX226">
            <v>38.32</v>
          </cell>
          <cell r="EY226">
            <v>71.33</v>
          </cell>
          <cell r="EZ226">
            <v>120.37</v>
          </cell>
          <cell r="FA226">
            <v>94.71</v>
          </cell>
          <cell r="FB226">
            <v>63.45</v>
          </cell>
          <cell r="FC226">
            <v>108.54</v>
          </cell>
          <cell r="FD226">
            <v>79.150000000000006</v>
          </cell>
          <cell r="FE226">
            <v>82.7</v>
          </cell>
          <cell r="FF226">
            <v>40.97</v>
          </cell>
          <cell r="FG226">
            <v>0</v>
          </cell>
          <cell r="FH226">
            <v>39.29</v>
          </cell>
          <cell r="FI226">
            <v>120.83</v>
          </cell>
          <cell r="FJ226">
            <v>51.83</v>
          </cell>
          <cell r="FK226">
            <v>276.66000000000003</v>
          </cell>
          <cell r="FL226">
            <v>47.98</v>
          </cell>
          <cell r="FM226">
            <v>138.99</v>
          </cell>
          <cell r="FN226">
            <v>24.35</v>
          </cell>
          <cell r="FO226">
            <v>22.7</v>
          </cell>
          <cell r="FP226">
            <v>102.2</v>
          </cell>
          <cell r="FQ226">
            <v>43.85</v>
          </cell>
          <cell r="FR226">
            <v>10.86</v>
          </cell>
          <cell r="FS226">
            <v>121.72</v>
          </cell>
          <cell r="FT226">
            <v>85.49</v>
          </cell>
          <cell r="FU226">
            <v>66.97</v>
          </cell>
          <cell r="FV226">
            <v>22.709099999999999</v>
          </cell>
          <cell r="FW226">
            <v>40.975000000000001</v>
          </cell>
          <cell r="FX226">
            <v>51.83</v>
          </cell>
          <cell r="FY226">
            <v>49.45</v>
          </cell>
          <cell r="FZ226">
            <v>120.83</v>
          </cell>
          <cell r="GA226">
            <v>48.34</v>
          </cell>
          <cell r="GB226">
            <v>53.54</v>
          </cell>
          <cell r="GC226">
            <v>177.84</v>
          </cell>
          <cell r="GD226">
            <v>97.12</v>
          </cell>
          <cell r="GE226">
            <v>136.29</v>
          </cell>
          <cell r="GF226">
            <v>113.33</v>
          </cell>
          <cell r="GG226">
            <v>93.99</v>
          </cell>
          <cell r="GH226">
            <v>27.98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51.98</v>
          </cell>
          <cell r="GW226">
            <v>40.61</v>
          </cell>
          <cell r="GX226">
            <v>46.38</v>
          </cell>
          <cell r="GY226">
            <v>112.16</v>
          </cell>
          <cell r="GZ226">
            <v>46.72</v>
          </cell>
          <cell r="HA226">
            <v>92.86</v>
          </cell>
          <cell r="HB226">
            <v>33.17</v>
          </cell>
          <cell r="HC226">
            <v>804.06</v>
          </cell>
          <cell r="HD226">
            <v>128.27000000000001</v>
          </cell>
          <cell r="HE226">
            <v>98.55</v>
          </cell>
          <cell r="HF226">
            <v>85.4</v>
          </cell>
          <cell r="HG226">
            <v>0</v>
          </cell>
          <cell r="HH226">
            <v>0</v>
          </cell>
          <cell r="HI226">
            <v>0</v>
          </cell>
          <cell r="HJ226">
            <v>0</v>
          </cell>
          <cell r="HK226">
            <v>0</v>
          </cell>
          <cell r="HL226">
            <v>0</v>
          </cell>
          <cell r="HM226">
            <v>0</v>
          </cell>
          <cell r="HN226">
            <v>0</v>
          </cell>
          <cell r="HO226">
            <v>0</v>
          </cell>
          <cell r="HP226">
            <v>59.88</v>
          </cell>
          <cell r="HQ226">
            <v>74.27</v>
          </cell>
          <cell r="HR226">
            <v>122.32</v>
          </cell>
          <cell r="HS226">
            <v>24.11</v>
          </cell>
          <cell r="HT226">
            <v>42.01</v>
          </cell>
          <cell r="HU226">
            <v>76.73</v>
          </cell>
          <cell r="HV226">
            <v>34.57</v>
          </cell>
          <cell r="HW226">
            <v>107.19</v>
          </cell>
          <cell r="HX226">
            <v>72.25</v>
          </cell>
          <cell r="HY226">
            <v>74.84</v>
          </cell>
          <cell r="HZ226">
            <v>0</v>
          </cell>
          <cell r="IA226">
            <v>0</v>
          </cell>
          <cell r="IB226">
            <v>0</v>
          </cell>
          <cell r="IC226">
            <v>0</v>
          </cell>
          <cell r="ID226">
            <v>0</v>
          </cell>
          <cell r="IE226">
            <v>0</v>
          </cell>
          <cell r="IF226">
            <v>0</v>
          </cell>
          <cell r="IG226">
            <v>0</v>
          </cell>
          <cell r="IH226">
            <v>0</v>
          </cell>
          <cell r="II226">
            <v>0</v>
          </cell>
        </row>
        <row r="227">
          <cell r="A227">
            <v>42646</v>
          </cell>
          <cell r="B227">
            <v>4108.1329999999998</v>
          </cell>
          <cell r="C227">
            <v>745.85820000000001</v>
          </cell>
          <cell r="D227">
            <v>2161.1999999999998</v>
          </cell>
          <cell r="E227">
            <v>852.41</v>
          </cell>
          <cell r="F227">
            <v>915.39</v>
          </cell>
          <cell r="G227">
            <v>869.14</v>
          </cell>
          <cell r="H227">
            <v>511.61200000000002</v>
          </cell>
          <cell r="I227">
            <v>1203.58</v>
          </cell>
          <cell r="J227">
            <v>782.44</v>
          </cell>
          <cell r="K227">
            <v>944.99</v>
          </cell>
          <cell r="L227">
            <v>486.9</v>
          </cell>
          <cell r="M227">
            <v>383.89</v>
          </cell>
          <cell r="N227">
            <v>369.08510000000001</v>
          </cell>
          <cell r="O227">
            <v>599.04999999999995</v>
          </cell>
          <cell r="P227">
            <v>95.694999999999993</v>
          </cell>
          <cell r="Q227">
            <v>1.1211</v>
          </cell>
          <cell r="R227">
            <v>1.6221000000000001</v>
          </cell>
          <cell r="S227">
            <v>82.846999999999994</v>
          </cell>
          <cell r="T227">
            <v>0.52832999999999997</v>
          </cell>
          <cell r="U227">
            <v>0.46256000000000003</v>
          </cell>
          <cell r="V227">
            <v>48.81</v>
          </cell>
          <cell r="W227">
            <v>1245.7840000000001</v>
          </cell>
          <cell r="X227">
            <v>49.96</v>
          </cell>
          <cell r="Y227">
            <v>105.38</v>
          </cell>
          <cell r="Z227">
            <v>52.25</v>
          </cell>
          <cell r="AA227">
            <v>29.53</v>
          </cell>
          <cell r="AB227">
            <v>760.71</v>
          </cell>
          <cell r="AC227">
            <v>100.93</v>
          </cell>
          <cell r="AD227">
            <v>128.5</v>
          </cell>
          <cell r="AE227">
            <v>79.53</v>
          </cell>
          <cell r="AF227">
            <v>836.74</v>
          </cell>
          <cell r="AG227">
            <v>35.19</v>
          </cell>
          <cell r="AH227">
            <v>198.91</v>
          </cell>
          <cell r="AI227">
            <v>49.13</v>
          </cell>
          <cell r="AJ227">
            <v>53.84</v>
          </cell>
          <cell r="AK227">
            <v>94.17</v>
          </cell>
          <cell r="AL227">
            <v>32.04</v>
          </cell>
          <cell r="AM227">
            <v>74.349999999999994</v>
          </cell>
          <cell r="AN227">
            <v>46.942799999999998</v>
          </cell>
          <cell r="AO227">
            <v>65.376400000000004</v>
          </cell>
          <cell r="AP227">
            <v>0</v>
          </cell>
          <cell r="AQ227">
            <v>0</v>
          </cell>
          <cell r="AR227">
            <v>46.93</v>
          </cell>
          <cell r="AS227">
            <v>88.66</v>
          </cell>
          <cell r="AT227">
            <v>29.28</v>
          </cell>
          <cell r="AU227">
            <v>87.09</v>
          </cell>
          <cell r="AV227">
            <v>128.91</v>
          </cell>
          <cell r="AW227">
            <v>108.25</v>
          </cell>
          <cell r="AX227">
            <v>135.38999999999999</v>
          </cell>
          <cell r="AY227">
            <v>72.010000000000005</v>
          </cell>
          <cell r="AZ227">
            <v>23.74</v>
          </cell>
          <cell r="BA227">
            <v>89.08</v>
          </cell>
          <cell r="BB227">
            <v>38.04</v>
          </cell>
          <cell r="BC227">
            <v>151.01</v>
          </cell>
          <cell r="BD227">
            <v>63.88</v>
          </cell>
          <cell r="BE227">
            <v>90.76</v>
          </cell>
          <cell r="BF227">
            <v>165.51</v>
          </cell>
          <cell r="BG227">
            <v>75.099999999999994</v>
          </cell>
          <cell r="BH227">
            <v>43.78</v>
          </cell>
          <cell r="BI227">
            <v>108.68</v>
          </cell>
          <cell r="BJ227">
            <v>124.76</v>
          </cell>
          <cell r="BK227">
            <v>0</v>
          </cell>
          <cell r="BL227">
            <v>87.05</v>
          </cell>
          <cell r="BM227">
            <v>44.9</v>
          </cell>
          <cell r="BN227">
            <v>52.9</v>
          </cell>
          <cell r="BO227">
            <v>27.41</v>
          </cell>
          <cell r="BP227">
            <v>96.11</v>
          </cell>
          <cell r="BQ227">
            <v>78.900000000000006</v>
          </cell>
          <cell r="BR227">
            <v>80.41</v>
          </cell>
          <cell r="BS227">
            <v>102.45</v>
          </cell>
          <cell r="BT227">
            <v>63.95</v>
          </cell>
          <cell r="BU227">
            <v>23.01</v>
          </cell>
          <cell r="BV227">
            <v>63.42</v>
          </cell>
          <cell r="BW227">
            <v>43.18</v>
          </cell>
          <cell r="BX227">
            <v>43.43</v>
          </cell>
          <cell r="BY227">
            <v>32.700000000000003</v>
          </cell>
          <cell r="BZ227">
            <v>10.67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43.83</v>
          </cell>
          <cell r="CG227">
            <v>161.07</v>
          </cell>
          <cell r="CH227">
            <v>68.400000000000006</v>
          </cell>
          <cell r="CI227">
            <v>52.63</v>
          </cell>
          <cell r="CJ227">
            <v>66.510000000000005</v>
          </cell>
          <cell r="CK227">
            <v>360.07</v>
          </cell>
          <cell r="CL227">
            <v>58.92</v>
          </cell>
          <cell r="CM227">
            <v>39.539700000000003</v>
          </cell>
          <cell r="CN227">
            <v>37.61</v>
          </cell>
          <cell r="CO227">
            <v>173.73</v>
          </cell>
          <cell r="CP227">
            <v>124.96</v>
          </cell>
          <cell r="CQ227">
            <v>19.21</v>
          </cell>
          <cell r="CR227">
            <v>28.98</v>
          </cell>
          <cell r="CS227">
            <v>47.03</v>
          </cell>
          <cell r="CT227" t="str">
            <v>#N/A N/A</v>
          </cell>
          <cell r="CU227">
            <v>12.15</v>
          </cell>
          <cell r="CV227">
            <v>53.533999999999999</v>
          </cell>
          <cell r="CW227">
            <v>31.95</v>
          </cell>
          <cell r="CX227">
            <v>143.76</v>
          </cell>
          <cell r="CY227">
            <v>47.37</v>
          </cell>
          <cell r="CZ227">
            <v>402.82</v>
          </cell>
          <cell r="DA227">
            <v>78.03</v>
          </cell>
          <cell r="DB227">
            <v>62.52</v>
          </cell>
          <cell r="DC227">
            <v>159.12</v>
          </cell>
          <cell r="DD227">
            <v>63.31</v>
          </cell>
          <cell r="DE227">
            <v>33.68</v>
          </cell>
          <cell r="DF227">
            <v>128.01</v>
          </cell>
          <cell r="DG227">
            <v>75.790000000000006</v>
          </cell>
          <cell r="DH227">
            <v>54.66</v>
          </cell>
          <cell r="DI227">
            <v>66.180000000000007</v>
          </cell>
          <cell r="DJ227">
            <v>167.34</v>
          </cell>
          <cell r="DK227">
            <v>42.55</v>
          </cell>
          <cell r="DL227">
            <v>232.75</v>
          </cell>
          <cell r="DM227">
            <v>136.33000000000001</v>
          </cell>
          <cell r="DN227">
            <v>52.36</v>
          </cell>
          <cell r="DO227">
            <v>104.27</v>
          </cell>
          <cell r="DP227">
            <v>138.49</v>
          </cell>
          <cell r="DQ227">
            <v>129.88</v>
          </cell>
          <cell r="DR227">
            <v>287.00599999999997</v>
          </cell>
          <cell r="DS227">
            <v>118.81</v>
          </cell>
          <cell r="DT227">
            <v>29.64</v>
          </cell>
          <cell r="DU227">
            <v>174.3</v>
          </cell>
          <cell r="DV227">
            <v>45.72</v>
          </cell>
          <cell r="DW227">
            <v>215.1</v>
          </cell>
          <cell r="DX227">
            <v>29</v>
          </cell>
          <cell r="DY227">
            <v>33.96</v>
          </cell>
          <cell r="DZ227">
            <v>132.38</v>
          </cell>
          <cell r="EA227">
            <v>88.28</v>
          </cell>
          <cell r="EB227">
            <v>78.930000000000007</v>
          </cell>
          <cell r="EC227">
            <v>76.7</v>
          </cell>
          <cell r="ED227">
            <v>51.96</v>
          </cell>
          <cell r="EE227">
            <v>39.979999999999997</v>
          </cell>
          <cell r="EF227">
            <v>58.43</v>
          </cell>
          <cell r="EG227">
            <v>97.35</v>
          </cell>
          <cell r="EH227">
            <v>124.7</v>
          </cell>
          <cell r="EI227">
            <v>63.46</v>
          </cell>
          <cell r="EJ227">
            <v>116.05</v>
          </cell>
          <cell r="EK227">
            <v>137.16999999999999</v>
          </cell>
          <cell r="EL227">
            <v>175.04</v>
          </cell>
          <cell r="EM227">
            <v>58.77</v>
          </cell>
          <cell r="EN227">
            <v>112.52</v>
          </cell>
          <cell r="EO227">
            <v>37.03</v>
          </cell>
          <cell r="EP227">
            <v>31.32</v>
          </cell>
          <cell r="EQ227">
            <v>36.94</v>
          </cell>
          <cell r="ER227">
            <v>57.42</v>
          </cell>
          <cell r="ES227">
            <v>69.66</v>
          </cell>
          <cell r="ET227">
            <v>68.930000000000007</v>
          </cell>
          <cell r="EU227">
            <v>17.73</v>
          </cell>
          <cell r="EV227">
            <v>120.86</v>
          </cell>
          <cell r="EW227">
            <v>102.76</v>
          </cell>
          <cell r="EX227">
            <v>37.96</v>
          </cell>
          <cell r="EY227">
            <v>70.52</v>
          </cell>
          <cell r="EZ227">
            <v>120.02</v>
          </cell>
          <cell r="FA227">
            <v>94.59</v>
          </cell>
          <cell r="FB227">
            <v>63.5</v>
          </cell>
          <cell r="FC227">
            <v>108.45</v>
          </cell>
          <cell r="FD227">
            <v>79.569999999999993</v>
          </cell>
          <cell r="FE227">
            <v>82.86</v>
          </cell>
          <cell r="FF227">
            <v>40.590000000000003</v>
          </cell>
          <cell r="FG227">
            <v>0</v>
          </cell>
          <cell r="FH227">
            <v>38.1</v>
          </cell>
          <cell r="FI227">
            <v>121.24</v>
          </cell>
          <cell r="FJ227">
            <v>52.42</v>
          </cell>
          <cell r="FK227">
            <v>275.83999999999997</v>
          </cell>
          <cell r="FL227">
            <v>47.8</v>
          </cell>
          <cell r="FM227">
            <v>140.57</v>
          </cell>
          <cell r="FN227">
            <v>24.21</v>
          </cell>
          <cell r="FO227">
            <v>28</v>
          </cell>
          <cell r="FP227">
            <v>102.47</v>
          </cell>
          <cell r="FQ227">
            <v>43.26</v>
          </cell>
          <cell r="FR227">
            <v>10.69</v>
          </cell>
          <cell r="FS227">
            <v>121.11</v>
          </cell>
          <cell r="FT227">
            <v>84.83</v>
          </cell>
          <cell r="FU227">
            <v>67.84</v>
          </cell>
          <cell r="FV227">
            <v>22.664300000000001</v>
          </cell>
          <cell r="FW227">
            <v>40.424999999999997</v>
          </cell>
          <cell r="FX227">
            <v>52.42</v>
          </cell>
          <cell r="FY227">
            <v>48.82</v>
          </cell>
          <cell r="FZ227">
            <v>121.24</v>
          </cell>
          <cell r="GA227">
            <v>48.11</v>
          </cell>
          <cell r="GB227">
            <v>52.63</v>
          </cell>
          <cell r="GC227">
            <v>173.73</v>
          </cell>
          <cell r="GD227">
            <v>94.6</v>
          </cell>
          <cell r="GE227">
            <v>133.38999999999999</v>
          </cell>
          <cell r="GF227">
            <v>112.25</v>
          </cell>
          <cell r="GG227">
            <v>92.03</v>
          </cell>
          <cell r="GH227">
            <v>27.86</v>
          </cell>
          <cell r="GN227">
            <v>0</v>
          </cell>
          <cell r="GO227">
            <v>0</v>
          </cell>
          <cell r="GP227">
            <v>0</v>
          </cell>
          <cell r="GQ227">
            <v>0</v>
          </cell>
          <cell r="GR227">
            <v>0</v>
          </cell>
          <cell r="GS227">
            <v>0</v>
          </cell>
          <cell r="GT227">
            <v>0</v>
          </cell>
          <cell r="GU227">
            <v>0</v>
          </cell>
          <cell r="GV227">
            <v>51.88</v>
          </cell>
          <cell r="GW227">
            <v>40.770000000000003</v>
          </cell>
          <cell r="GX227">
            <v>46.01</v>
          </cell>
          <cell r="GY227">
            <v>111.78</v>
          </cell>
          <cell r="GZ227">
            <v>46.88</v>
          </cell>
          <cell r="HA227">
            <v>92.49</v>
          </cell>
          <cell r="HB227">
            <v>33.094999999999999</v>
          </cell>
          <cell r="HC227">
            <v>800.38</v>
          </cell>
          <cell r="HD227">
            <v>128.77000000000001</v>
          </cell>
          <cell r="HE227">
            <v>102.63</v>
          </cell>
          <cell r="HF227">
            <v>85.41</v>
          </cell>
          <cell r="HG227">
            <v>0</v>
          </cell>
          <cell r="HH227">
            <v>0</v>
          </cell>
          <cell r="HI227">
            <v>0</v>
          </cell>
          <cell r="HJ227">
            <v>0</v>
          </cell>
          <cell r="HK227">
            <v>0</v>
          </cell>
          <cell r="HL227">
            <v>0</v>
          </cell>
          <cell r="HM227">
            <v>0</v>
          </cell>
          <cell r="HN227">
            <v>0</v>
          </cell>
          <cell r="HO227">
            <v>0</v>
          </cell>
          <cell r="HP227">
            <v>59.03</v>
          </cell>
          <cell r="HQ227">
            <v>73.28</v>
          </cell>
          <cell r="HR227">
            <v>121.13</v>
          </cell>
          <cell r="HS227">
            <v>23.62</v>
          </cell>
          <cell r="HT227">
            <v>41.4</v>
          </cell>
          <cell r="HU227">
            <v>75.760000000000005</v>
          </cell>
          <cell r="HV227">
            <v>33.950000000000003</v>
          </cell>
          <cell r="HW227">
            <v>105.08</v>
          </cell>
          <cell r="HX227">
            <v>71.39</v>
          </cell>
          <cell r="HY227">
            <v>74.06</v>
          </cell>
          <cell r="HZ227">
            <v>0</v>
          </cell>
          <cell r="IA227">
            <v>0</v>
          </cell>
          <cell r="IB227">
            <v>0</v>
          </cell>
          <cell r="IC227">
            <v>0</v>
          </cell>
          <cell r="ID227">
            <v>0</v>
          </cell>
          <cell r="IE227">
            <v>0</v>
          </cell>
          <cell r="IF227">
            <v>0</v>
          </cell>
          <cell r="IG227">
            <v>0</v>
          </cell>
          <cell r="IH227">
            <v>0</v>
          </cell>
          <cell r="II227">
            <v>0</v>
          </cell>
        </row>
        <row r="228">
          <cell r="A228">
            <v>42647</v>
          </cell>
          <cell r="B228">
            <v>4088.1669999999999</v>
          </cell>
          <cell r="C228">
            <v>742.21519999999998</v>
          </cell>
          <cell r="D228">
            <v>2150.4899999999998</v>
          </cell>
          <cell r="E228">
            <v>849.65</v>
          </cell>
          <cell r="F228">
            <v>907.16</v>
          </cell>
          <cell r="G228">
            <v>860.8</v>
          </cell>
          <cell r="H228">
            <v>513.61620000000005</v>
          </cell>
          <cell r="I228">
            <v>1201.98</v>
          </cell>
          <cell r="J228">
            <v>776.37</v>
          </cell>
          <cell r="K228">
            <v>943.44</v>
          </cell>
          <cell r="L228">
            <v>479.48</v>
          </cell>
          <cell r="M228">
            <v>377.48</v>
          </cell>
          <cell r="N228">
            <v>363.21780000000001</v>
          </cell>
          <cell r="O228">
            <v>586.05999999999995</v>
          </cell>
          <cell r="P228">
            <v>96.168999999999997</v>
          </cell>
          <cell r="Q228">
            <v>1.1204000000000001</v>
          </cell>
          <cell r="R228">
            <v>1.6863999999999999</v>
          </cell>
          <cell r="S228">
            <v>86.09</v>
          </cell>
          <cell r="T228">
            <v>0.52722000000000002</v>
          </cell>
          <cell r="U228">
            <v>0.45756000000000002</v>
          </cell>
          <cell r="V228">
            <v>48.69</v>
          </cell>
          <cell r="W228">
            <v>1239.778</v>
          </cell>
          <cell r="X228">
            <v>50.37</v>
          </cell>
          <cell r="Y228">
            <v>105.45</v>
          </cell>
          <cell r="Z228">
            <v>51.6</v>
          </cell>
          <cell r="AA228">
            <v>29.38</v>
          </cell>
          <cell r="AB228">
            <v>758.54</v>
          </cell>
          <cell r="AC228">
            <v>100.29</v>
          </cell>
          <cell r="AD228">
            <v>128.19999999999999</v>
          </cell>
          <cell r="AE228">
            <v>76.430000000000007</v>
          </cell>
          <cell r="AF228">
            <v>834.03</v>
          </cell>
          <cell r="AG228">
            <v>35.049999999999997</v>
          </cell>
          <cell r="AH228">
            <v>198.59</v>
          </cell>
          <cell r="AI228">
            <v>49.19</v>
          </cell>
          <cell r="AJ228">
            <v>53.53</v>
          </cell>
          <cell r="AK228">
            <v>93.65</v>
          </cell>
          <cell r="AL228">
            <v>32.17</v>
          </cell>
          <cell r="AM228">
            <v>74.39</v>
          </cell>
          <cell r="AN228">
            <v>46.840299999999999</v>
          </cell>
          <cell r="AO228">
            <v>64.916200000000003</v>
          </cell>
          <cell r="AP228">
            <v>0</v>
          </cell>
          <cell r="AQ228">
            <v>0</v>
          </cell>
          <cell r="AR228">
            <v>46.8</v>
          </cell>
          <cell r="AS228">
            <v>88.35</v>
          </cell>
          <cell r="AT228">
            <v>29</v>
          </cell>
          <cell r="AU228">
            <v>86.22</v>
          </cell>
          <cell r="AV228">
            <v>128.72</v>
          </cell>
          <cell r="AW228">
            <v>107.1</v>
          </cell>
          <cell r="AX228">
            <v>133.18</v>
          </cell>
          <cell r="AY228">
            <v>71.75</v>
          </cell>
          <cell r="AZ228">
            <v>23.84</v>
          </cell>
          <cell r="BA228">
            <v>88.02</v>
          </cell>
          <cell r="BB228">
            <v>37.1</v>
          </cell>
          <cell r="BC228">
            <v>150.47999999999999</v>
          </cell>
          <cell r="BD228">
            <v>63.05</v>
          </cell>
          <cell r="BE228">
            <v>86.86</v>
          </cell>
          <cell r="BF228">
            <v>165.85</v>
          </cell>
          <cell r="BG228">
            <v>73.67</v>
          </cell>
          <cell r="BH228">
            <v>43.16</v>
          </cell>
          <cell r="BI228">
            <v>107.82</v>
          </cell>
          <cell r="BJ228">
            <v>123.03</v>
          </cell>
          <cell r="BK228">
            <v>0</v>
          </cell>
          <cell r="BL228">
            <v>86.25</v>
          </cell>
          <cell r="BM228">
            <v>44.59</v>
          </cell>
          <cell r="BN228">
            <v>53.65</v>
          </cell>
          <cell r="BO228">
            <v>26.71</v>
          </cell>
          <cell r="BP228">
            <v>95.14</v>
          </cell>
          <cell r="BQ228">
            <v>78.540000000000006</v>
          </cell>
          <cell r="BR228">
            <v>79.819999999999993</v>
          </cell>
          <cell r="BS228">
            <v>101.27</v>
          </cell>
          <cell r="BT228">
            <v>63.79</v>
          </cell>
          <cell r="BU228">
            <v>22.26</v>
          </cell>
          <cell r="BV228">
            <v>63.47</v>
          </cell>
          <cell r="BW228">
            <v>42.12</v>
          </cell>
          <cell r="BX228">
            <v>42.87</v>
          </cell>
          <cell r="BY228">
            <v>32.090000000000003</v>
          </cell>
          <cell r="BZ228">
            <v>10.51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43.75</v>
          </cell>
          <cell r="CG228">
            <v>162.27000000000001</v>
          </cell>
          <cell r="CH228">
            <v>67.84</v>
          </cell>
          <cell r="CI228">
            <v>51.17</v>
          </cell>
          <cell r="CJ228">
            <v>66.599999999999994</v>
          </cell>
          <cell r="CK228">
            <v>356.03</v>
          </cell>
          <cell r="CL228">
            <v>59.08</v>
          </cell>
          <cell r="CM228">
            <v>39.985199999999999</v>
          </cell>
          <cell r="CN228">
            <v>38.28</v>
          </cell>
          <cell r="CO228">
            <v>172.63</v>
          </cell>
          <cell r="CP228">
            <v>124.2</v>
          </cell>
          <cell r="CQ228">
            <v>19.29</v>
          </cell>
          <cell r="CR228">
            <v>29.1</v>
          </cell>
          <cell r="CS228">
            <v>47.75</v>
          </cell>
          <cell r="CT228" t="str">
            <v>#N/A N/A</v>
          </cell>
          <cell r="CU228">
            <v>12.41</v>
          </cell>
          <cell r="CV228">
            <v>53.552</v>
          </cell>
          <cell r="CW228">
            <v>32.04</v>
          </cell>
          <cell r="CX228">
            <v>143.16999999999999</v>
          </cell>
          <cell r="CY228">
            <v>47.87</v>
          </cell>
          <cell r="CZ228">
            <v>397.2</v>
          </cell>
          <cell r="DA228">
            <v>77.239999999999995</v>
          </cell>
          <cell r="DB228">
            <v>62.46</v>
          </cell>
          <cell r="DC228">
            <v>157.57</v>
          </cell>
          <cell r="DD228">
            <v>62.3</v>
          </cell>
          <cell r="DE228">
            <v>33.72</v>
          </cell>
          <cell r="DF228">
            <v>128.11000000000001</v>
          </cell>
          <cell r="DG228">
            <v>75.69</v>
          </cell>
          <cell r="DH228">
            <v>55.21</v>
          </cell>
          <cell r="DI228">
            <v>65.66</v>
          </cell>
          <cell r="DJ228">
            <v>167.55</v>
          </cell>
          <cell r="DK228">
            <v>42.1</v>
          </cell>
          <cell r="DL228">
            <v>235.78</v>
          </cell>
          <cell r="DM228">
            <v>136</v>
          </cell>
          <cell r="DN228">
            <v>52.31</v>
          </cell>
          <cell r="DO228">
            <v>104.67</v>
          </cell>
          <cell r="DP228">
            <v>138.16</v>
          </cell>
          <cell r="DQ228">
            <v>129.22999999999999</v>
          </cell>
          <cell r="DR228">
            <v>286.90499999999997</v>
          </cell>
          <cell r="DS228">
            <v>118.82</v>
          </cell>
          <cell r="DT228">
            <v>29.5</v>
          </cell>
          <cell r="DU228">
            <v>173.6</v>
          </cell>
          <cell r="DV228">
            <v>45.79</v>
          </cell>
          <cell r="DW228">
            <v>212.83</v>
          </cell>
          <cell r="DX228">
            <v>28.9</v>
          </cell>
          <cell r="DY228">
            <v>33.86</v>
          </cell>
          <cell r="DZ228">
            <v>132.25</v>
          </cell>
          <cell r="EA228">
            <v>87.51</v>
          </cell>
          <cell r="EB228">
            <v>79.16</v>
          </cell>
          <cell r="EC228">
            <v>76.290000000000006</v>
          </cell>
          <cell r="ED228">
            <v>51.32</v>
          </cell>
          <cell r="EE228">
            <v>40.15</v>
          </cell>
          <cell r="EF228">
            <v>57.94</v>
          </cell>
          <cell r="EG228">
            <v>96.67</v>
          </cell>
          <cell r="EH228">
            <v>123.65</v>
          </cell>
          <cell r="EI228">
            <v>62.65</v>
          </cell>
          <cell r="EJ228">
            <v>114.88</v>
          </cell>
          <cell r="EK228">
            <v>137.16999999999999</v>
          </cell>
          <cell r="EL228">
            <v>171.68</v>
          </cell>
          <cell r="EM228">
            <v>59.09</v>
          </cell>
          <cell r="EN228">
            <v>113</v>
          </cell>
          <cell r="EO228">
            <v>36.979999999999997</v>
          </cell>
          <cell r="EP228">
            <v>31.5</v>
          </cell>
          <cell r="EQ228">
            <v>36.81</v>
          </cell>
          <cell r="ER228">
            <v>57.24</v>
          </cell>
          <cell r="ES228">
            <v>69.59</v>
          </cell>
          <cell r="ET228">
            <v>68.64</v>
          </cell>
          <cell r="EU228">
            <v>17.8</v>
          </cell>
          <cell r="EV228">
            <v>118.24</v>
          </cell>
          <cell r="EW228">
            <v>103.23</v>
          </cell>
          <cell r="EX228">
            <v>37.67</v>
          </cell>
          <cell r="EY228">
            <v>72.63</v>
          </cell>
          <cell r="EZ228">
            <v>119.77</v>
          </cell>
          <cell r="FA228">
            <v>94.83</v>
          </cell>
          <cell r="FB228">
            <v>63.32</v>
          </cell>
          <cell r="FC228">
            <v>108.39</v>
          </cell>
          <cell r="FD228">
            <v>79.28</v>
          </cell>
          <cell r="FE228">
            <v>82.73</v>
          </cell>
          <cell r="FF228">
            <v>40.78</v>
          </cell>
          <cell r="FG228">
            <v>0</v>
          </cell>
          <cell r="FH228">
            <v>34.25</v>
          </cell>
          <cell r="FI228">
            <v>120.36</v>
          </cell>
          <cell r="FJ228">
            <v>51.86</v>
          </cell>
          <cell r="FK228">
            <v>271</v>
          </cell>
          <cell r="FL228">
            <v>47.09</v>
          </cell>
          <cell r="FM228">
            <v>137.32</v>
          </cell>
          <cell r="FN228">
            <v>24.4</v>
          </cell>
          <cell r="FO228">
            <v>24.49</v>
          </cell>
          <cell r="FP228">
            <v>102.15</v>
          </cell>
          <cell r="FQ228">
            <v>42.81</v>
          </cell>
          <cell r="FR228">
            <v>10.39</v>
          </cell>
          <cell r="FS228">
            <v>120.16</v>
          </cell>
          <cell r="FT228">
            <v>82.62</v>
          </cell>
          <cell r="FU228">
            <v>66.88</v>
          </cell>
          <cell r="FV228">
            <v>22.843499999999999</v>
          </cell>
          <cell r="FW228">
            <v>39.715000000000003</v>
          </cell>
          <cell r="FX228">
            <v>51.86</v>
          </cell>
          <cell r="FY228">
            <v>47.62</v>
          </cell>
          <cell r="FZ228">
            <v>120.36</v>
          </cell>
          <cell r="GA228">
            <v>47.22</v>
          </cell>
          <cell r="GB228">
            <v>51.17</v>
          </cell>
          <cell r="GC228">
            <v>172.63</v>
          </cell>
          <cell r="GD228">
            <v>92.18</v>
          </cell>
          <cell r="GE228">
            <v>131.43</v>
          </cell>
          <cell r="GF228">
            <v>110.61</v>
          </cell>
          <cell r="GG228">
            <v>90.54</v>
          </cell>
          <cell r="GH228">
            <v>27.62</v>
          </cell>
          <cell r="GN228">
            <v>0</v>
          </cell>
          <cell r="GO228">
            <v>0</v>
          </cell>
          <cell r="GP228">
            <v>0</v>
          </cell>
          <cell r="GQ228">
            <v>0</v>
          </cell>
          <cell r="GR228">
            <v>0</v>
          </cell>
          <cell r="GS228">
            <v>0</v>
          </cell>
          <cell r="GT228">
            <v>0</v>
          </cell>
          <cell r="GU228">
            <v>0</v>
          </cell>
          <cell r="GV228">
            <v>51.26</v>
          </cell>
          <cell r="GW228">
            <v>39.9</v>
          </cell>
          <cell r="GX228">
            <v>45.62</v>
          </cell>
          <cell r="GY228">
            <v>111.7</v>
          </cell>
          <cell r="GZ228">
            <v>46.75</v>
          </cell>
          <cell r="HA228">
            <v>92.59</v>
          </cell>
          <cell r="HB228">
            <v>32.914999999999999</v>
          </cell>
          <cell r="HC228">
            <v>802.79</v>
          </cell>
          <cell r="HD228">
            <v>128.19</v>
          </cell>
          <cell r="HE228">
            <v>102.34</v>
          </cell>
          <cell r="HF228">
            <v>85.56</v>
          </cell>
          <cell r="HG228">
            <v>0</v>
          </cell>
          <cell r="HH228">
            <v>0</v>
          </cell>
          <cell r="HI228">
            <v>0</v>
          </cell>
          <cell r="HJ228">
            <v>0</v>
          </cell>
          <cell r="HK228">
            <v>0</v>
          </cell>
          <cell r="HL228">
            <v>0</v>
          </cell>
          <cell r="HM228">
            <v>0</v>
          </cell>
          <cell r="HN228">
            <v>0</v>
          </cell>
          <cell r="HO228">
            <v>0</v>
          </cell>
          <cell r="HP228">
            <v>57.43</v>
          </cell>
          <cell r="HQ228">
            <v>72.150000000000006</v>
          </cell>
          <cell r="HR228">
            <v>118.9</v>
          </cell>
          <cell r="HS228">
            <v>22.98</v>
          </cell>
          <cell r="HT228">
            <v>40.46</v>
          </cell>
          <cell r="HU228">
            <v>74.02</v>
          </cell>
          <cell r="HV228">
            <v>32.9</v>
          </cell>
          <cell r="HW228">
            <v>102.72</v>
          </cell>
          <cell r="HX228">
            <v>69.89</v>
          </cell>
          <cell r="HY228">
            <v>71.91</v>
          </cell>
          <cell r="HZ228">
            <v>0</v>
          </cell>
          <cell r="IA228">
            <v>0</v>
          </cell>
          <cell r="IB228">
            <v>0</v>
          </cell>
          <cell r="IC228">
            <v>0</v>
          </cell>
          <cell r="ID228">
            <v>0</v>
          </cell>
          <cell r="IE228">
            <v>0</v>
          </cell>
          <cell r="IF228">
            <v>0</v>
          </cell>
          <cell r="IG228">
            <v>0</v>
          </cell>
          <cell r="IH228">
            <v>0</v>
          </cell>
          <cell r="II228">
            <v>0</v>
          </cell>
        </row>
        <row r="229">
          <cell r="A229">
            <v>42648</v>
          </cell>
          <cell r="B229">
            <v>4107.3969999999999</v>
          </cell>
          <cell r="C229">
            <v>745.77470000000005</v>
          </cell>
          <cell r="D229">
            <v>2159.73</v>
          </cell>
          <cell r="E229">
            <v>852.96</v>
          </cell>
          <cell r="F229">
            <v>905.76</v>
          </cell>
          <cell r="G229">
            <v>872.91</v>
          </cell>
          <cell r="H229">
            <v>521.39959999999996</v>
          </cell>
          <cell r="I229">
            <v>1206.02</v>
          </cell>
          <cell r="J229">
            <v>780.93</v>
          </cell>
          <cell r="K229">
            <v>947.7</v>
          </cell>
          <cell r="L229">
            <v>482.9</v>
          </cell>
          <cell r="M229">
            <v>374.85</v>
          </cell>
          <cell r="N229">
            <v>356.20100000000002</v>
          </cell>
          <cell r="O229">
            <v>584.61</v>
          </cell>
          <cell r="P229">
            <v>96.125</v>
          </cell>
          <cell r="Q229">
            <v>1.1205000000000001</v>
          </cell>
          <cell r="R229">
            <v>1.7020999999999999</v>
          </cell>
          <cell r="S229">
            <v>86.659000000000006</v>
          </cell>
          <cell r="T229">
            <v>0.52566999999999997</v>
          </cell>
          <cell r="U229">
            <v>0.45589000000000002</v>
          </cell>
          <cell r="V229">
            <v>49.83</v>
          </cell>
          <cell r="W229">
            <v>1248.3710000000001</v>
          </cell>
          <cell r="X229">
            <v>49.78</v>
          </cell>
          <cell r="Y229">
            <v>106.96</v>
          </cell>
          <cell r="Z229">
            <v>52.57</v>
          </cell>
          <cell r="AA229">
            <v>29.39</v>
          </cell>
          <cell r="AB229">
            <v>759.44</v>
          </cell>
          <cell r="AC229">
            <v>99.75</v>
          </cell>
          <cell r="AD229">
            <v>127.58</v>
          </cell>
          <cell r="AE229">
            <v>75.12</v>
          </cell>
          <cell r="AF229">
            <v>844.36</v>
          </cell>
          <cell r="AG229">
            <v>36.299999999999997</v>
          </cell>
          <cell r="AH229">
            <v>199.83</v>
          </cell>
          <cell r="AI229">
            <v>48.77</v>
          </cell>
          <cell r="AJ229">
            <v>53.35</v>
          </cell>
          <cell r="AK229">
            <v>95.48</v>
          </cell>
          <cell r="AL229">
            <v>32.68</v>
          </cell>
          <cell r="AM229">
            <v>74.2</v>
          </cell>
          <cell r="AN229">
            <v>46.6556</v>
          </cell>
          <cell r="AO229">
            <v>63.7226</v>
          </cell>
          <cell r="AP229">
            <v>0</v>
          </cell>
          <cell r="AQ229">
            <v>0</v>
          </cell>
          <cell r="AR229">
            <v>46.3</v>
          </cell>
          <cell r="AS229">
            <v>88.85</v>
          </cell>
          <cell r="AT229">
            <v>28.84</v>
          </cell>
          <cell r="AU229">
            <v>86.2</v>
          </cell>
          <cell r="AV229">
            <v>129.26</v>
          </cell>
          <cell r="AW229">
            <v>106.01</v>
          </cell>
          <cell r="AX229">
            <v>133.1</v>
          </cell>
          <cell r="AY229">
            <v>71.67</v>
          </cell>
          <cell r="AZ229">
            <v>23.75</v>
          </cell>
          <cell r="BA229">
            <v>87.38</v>
          </cell>
          <cell r="BB229">
            <v>36.909999999999997</v>
          </cell>
          <cell r="BC229">
            <v>149.97999999999999</v>
          </cell>
          <cell r="BD229">
            <v>62.36</v>
          </cell>
          <cell r="BE229">
            <v>87.12</v>
          </cell>
          <cell r="BF229">
            <v>168.6</v>
          </cell>
          <cell r="BG229">
            <v>73.77</v>
          </cell>
          <cell r="BH229">
            <v>43.03</v>
          </cell>
          <cell r="BI229">
            <v>107.78</v>
          </cell>
          <cell r="BJ229">
            <v>122.63</v>
          </cell>
          <cell r="BK229">
            <v>0</v>
          </cell>
          <cell r="BL229">
            <v>87</v>
          </cell>
          <cell r="BM229">
            <v>45.72</v>
          </cell>
          <cell r="BN229">
            <v>54.8</v>
          </cell>
          <cell r="BO229">
            <v>26.9</v>
          </cell>
          <cell r="BP229">
            <v>97.38</v>
          </cell>
          <cell r="BQ229">
            <v>80.150000000000006</v>
          </cell>
          <cell r="BR229">
            <v>81.09</v>
          </cell>
          <cell r="BS229">
            <v>102.23</v>
          </cell>
          <cell r="BT229">
            <v>64.650000000000006</v>
          </cell>
          <cell r="BU229">
            <v>22.38</v>
          </cell>
          <cell r="BV229">
            <v>64.14</v>
          </cell>
          <cell r="BW229">
            <v>43.31</v>
          </cell>
          <cell r="BX229">
            <v>43.91</v>
          </cell>
          <cell r="BY229">
            <v>32.26</v>
          </cell>
          <cell r="BZ229">
            <v>10.93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44.99</v>
          </cell>
          <cell r="CG229">
            <v>166.4</v>
          </cell>
          <cell r="CH229">
            <v>67.81</v>
          </cell>
          <cell r="CI229">
            <v>50.49</v>
          </cell>
          <cell r="CJ229">
            <v>67.69</v>
          </cell>
          <cell r="CK229">
            <v>358.24</v>
          </cell>
          <cell r="CL229">
            <v>59.9</v>
          </cell>
          <cell r="CM229">
            <v>40.9833</v>
          </cell>
          <cell r="CN229">
            <v>38.840000000000003</v>
          </cell>
          <cell r="CO229">
            <v>167.09</v>
          </cell>
          <cell r="CP229">
            <v>124.15</v>
          </cell>
          <cell r="CQ229">
            <v>19.600000000000001</v>
          </cell>
          <cell r="CR229">
            <v>29.65</v>
          </cell>
          <cell r="CS229">
            <v>48.65</v>
          </cell>
          <cell r="CT229" t="str">
            <v>#N/A N/A</v>
          </cell>
          <cell r="CU229">
            <v>12.76</v>
          </cell>
          <cell r="CV229">
            <v>53.661999999999999</v>
          </cell>
          <cell r="CW229">
            <v>32.56</v>
          </cell>
          <cell r="CX229">
            <v>144.15</v>
          </cell>
          <cell r="CY229">
            <v>49.21</v>
          </cell>
          <cell r="CZ229">
            <v>392.6</v>
          </cell>
          <cell r="DA229">
            <v>77.569999999999993</v>
          </cell>
          <cell r="DB229">
            <v>62.8</v>
          </cell>
          <cell r="DC229">
            <v>158.28</v>
          </cell>
          <cell r="DD229">
            <v>61.9</v>
          </cell>
          <cell r="DE229">
            <v>33.9</v>
          </cell>
          <cell r="DF229">
            <v>127.09</v>
          </cell>
          <cell r="DG229">
            <v>75.88</v>
          </cell>
          <cell r="DH229">
            <v>54.79</v>
          </cell>
          <cell r="DI229">
            <v>66.72</v>
          </cell>
          <cell r="DJ229">
            <v>167.24</v>
          </cell>
          <cell r="DK229">
            <v>42.74</v>
          </cell>
          <cell r="DL229">
            <v>235.71</v>
          </cell>
          <cell r="DM229">
            <v>136.63</v>
          </cell>
          <cell r="DN229">
            <v>52.18</v>
          </cell>
          <cell r="DO229">
            <v>105.29</v>
          </cell>
          <cell r="DP229">
            <v>137.6</v>
          </cell>
          <cell r="DQ229">
            <v>130.55000000000001</v>
          </cell>
          <cell r="DR229">
            <v>285.26499999999999</v>
          </cell>
          <cell r="DS229">
            <v>119.18</v>
          </cell>
          <cell r="DT229">
            <v>29.5</v>
          </cell>
          <cell r="DU229">
            <v>174.26</v>
          </cell>
          <cell r="DV229">
            <v>47.21</v>
          </cell>
          <cell r="DW229">
            <v>212.48</v>
          </cell>
          <cell r="DX229">
            <v>28.67</v>
          </cell>
          <cell r="DY229">
            <v>34.24</v>
          </cell>
          <cell r="DZ229">
            <v>134.66</v>
          </cell>
          <cell r="EA229">
            <v>89.42</v>
          </cell>
          <cell r="EB229">
            <v>80.58</v>
          </cell>
          <cell r="EC229">
            <v>75.599999999999994</v>
          </cell>
          <cell r="ED229">
            <v>52.33</v>
          </cell>
          <cell r="EE229">
            <v>40.32</v>
          </cell>
          <cell r="EF229">
            <v>58.31</v>
          </cell>
          <cell r="EG229">
            <v>98.54</v>
          </cell>
          <cell r="EH229">
            <v>127.41</v>
          </cell>
          <cell r="EI229">
            <v>62.41</v>
          </cell>
          <cell r="EJ229">
            <v>115.26</v>
          </cell>
          <cell r="EK229">
            <v>137.13</v>
          </cell>
          <cell r="EL229">
            <v>172.39</v>
          </cell>
          <cell r="EM229">
            <v>59.82</v>
          </cell>
          <cell r="EN229">
            <v>113.05</v>
          </cell>
          <cell r="EO229">
            <v>37.06</v>
          </cell>
          <cell r="EP229">
            <v>30.31</v>
          </cell>
          <cell r="EQ229">
            <v>36.6</v>
          </cell>
          <cell r="ER229">
            <v>57.64</v>
          </cell>
          <cell r="ES229">
            <v>70.599999999999994</v>
          </cell>
          <cell r="ET229">
            <v>69.17</v>
          </cell>
          <cell r="EU229">
            <v>17.7</v>
          </cell>
          <cell r="EV229">
            <v>118.21</v>
          </cell>
          <cell r="EW229">
            <v>102.5</v>
          </cell>
          <cell r="EX229">
            <v>37.08</v>
          </cell>
          <cell r="EY229">
            <v>68.42</v>
          </cell>
          <cell r="EZ229">
            <v>120.39</v>
          </cell>
          <cell r="FA229">
            <v>96.17</v>
          </cell>
          <cell r="FB229">
            <v>63.75</v>
          </cell>
          <cell r="FC229">
            <v>108.8</v>
          </cell>
          <cell r="FD229">
            <v>79.430000000000007</v>
          </cell>
          <cell r="FE229">
            <v>83.35</v>
          </cell>
          <cell r="FF229">
            <v>40.44</v>
          </cell>
          <cell r="FG229">
            <v>0</v>
          </cell>
          <cell r="FH229">
            <v>34.590000000000003</v>
          </cell>
          <cell r="FI229">
            <v>120.36</v>
          </cell>
          <cell r="FJ229">
            <v>52.7</v>
          </cell>
          <cell r="FK229">
            <v>272.08999999999997</v>
          </cell>
          <cell r="FL229">
            <v>46.71</v>
          </cell>
          <cell r="FM229">
            <v>136.97999999999999</v>
          </cell>
          <cell r="FN229">
            <v>24.86</v>
          </cell>
          <cell r="FO229">
            <v>23.68</v>
          </cell>
          <cell r="FP229">
            <v>103.18</v>
          </cell>
          <cell r="FQ229">
            <v>43.44</v>
          </cell>
          <cell r="FR229">
            <v>10.67</v>
          </cell>
          <cell r="FS229">
            <v>120.01</v>
          </cell>
          <cell r="FT229">
            <v>83.44</v>
          </cell>
          <cell r="FU229">
            <v>68.08</v>
          </cell>
          <cell r="FV229">
            <v>23.291399999999999</v>
          </cell>
          <cell r="FW229">
            <v>39.700000000000003</v>
          </cell>
          <cell r="FX229">
            <v>52.7</v>
          </cell>
          <cell r="FY229">
            <v>48.05</v>
          </cell>
          <cell r="FZ229">
            <v>120.36</v>
          </cell>
          <cell r="GA229">
            <v>47.78</v>
          </cell>
          <cell r="GB229">
            <v>50.49</v>
          </cell>
          <cell r="GC229">
            <v>167.09</v>
          </cell>
          <cell r="GD229">
            <v>90.83</v>
          </cell>
          <cell r="GE229">
            <v>128.33000000000001</v>
          </cell>
          <cell r="GF229">
            <v>107.44</v>
          </cell>
          <cell r="GG229">
            <v>87.69</v>
          </cell>
          <cell r="GH229">
            <v>27.56</v>
          </cell>
          <cell r="GN229">
            <v>0</v>
          </cell>
          <cell r="GO229">
            <v>0</v>
          </cell>
          <cell r="GP229">
            <v>0</v>
          </cell>
          <cell r="GQ229">
            <v>0</v>
          </cell>
          <cell r="GR229">
            <v>0</v>
          </cell>
          <cell r="GS229">
            <v>0</v>
          </cell>
          <cell r="GT229">
            <v>0</v>
          </cell>
          <cell r="GU229">
            <v>0</v>
          </cell>
          <cell r="GV229">
            <v>50.27</v>
          </cell>
          <cell r="GW229">
            <v>39.159999999999997</v>
          </cell>
          <cell r="GX229">
            <v>45.62</v>
          </cell>
          <cell r="GY229">
            <v>109.05</v>
          </cell>
          <cell r="GZ229">
            <v>46.064999999999998</v>
          </cell>
          <cell r="HA229">
            <v>92.45</v>
          </cell>
          <cell r="HB229">
            <v>32.9</v>
          </cell>
          <cell r="HC229">
            <v>801.23</v>
          </cell>
          <cell r="HD229">
            <v>128.47</v>
          </cell>
          <cell r="HE229">
            <v>106.28</v>
          </cell>
          <cell r="HF229">
            <v>85.47</v>
          </cell>
          <cell r="HG229">
            <v>0</v>
          </cell>
          <cell r="HH229">
            <v>0</v>
          </cell>
          <cell r="HI229">
            <v>0</v>
          </cell>
          <cell r="HJ229">
            <v>0</v>
          </cell>
          <cell r="HK229">
            <v>0</v>
          </cell>
          <cell r="HL229">
            <v>0</v>
          </cell>
          <cell r="HM229">
            <v>0</v>
          </cell>
          <cell r="HN229">
            <v>0</v>
          </cell>
          <cell r="HO229">
            <v>0</v>
          </cell>
          <cell r="HP229">
            <v>57.3</v>
          </cell>
          <cell r="HQ229">
            <v>71.88</v>
          </cell>
          <cell r="HR229">
            <v>118.54</v>
          </cell>
          <cell r="HS229">
            <v>22.85</v>
          </cell>
          <cell r="HT229">
            <v>40.380000000000003</v>
          </cell>
          <cell r="HU229">
            <v>73.349999999999994</v>
          </cell>
          <cell r="HV229">
            <v>32.65</v>
          </cell>
          <cell r="HW229">
            <v>102.73</v>
          </cell>
          <cell r="HX229">
            <v>69.760000000000005</v>
          </cell>
          <cell r="HY229">
            <v>71.17</v>
          </cell>
          <cell r="HZ229">
            <v>0</v>
          </cell>
          <cell r="IA229">
            <v>0</v>
          </cell>
          <cell r="IB229">
            <v>0</v>
          </cell>
          <cell r="IC229">
            <v>0</v>
          </cell>
          <cell r="ID229">
            <v>0</v>
          </cell>
          <cell r="IE229">
            <v>0</v>
          </cell>
          <cell r="IF229">
            <v>0</v>
          </cell>
          <cell r="IG229">
            <v>0</v>
          </cell>
          <cell r="IH229">
            <v>0</v>
          </cell>
          <cell r="II229">
            <v>0</v>
          </cell>
        </row>
        <row r="230">
          <cell r="A230">
            <v>42649</v>
          </cell>
          <cell r="B230">
            <v>4109.49</v>
          </cell>
          <cell r="C230">
            <v>746.19029999999998</v>
          </cell>
          <cell r="D230">
            <v>2160.77</v>
          </cell>
          <cell r="E230">
            <v>853.41</v>
          </cell>
          <cell r="F230">
            <v>906.84</v>
          </cell>
          <cell r="G230">
            <v>874.38</v>
          </cell>
          <cell r="H230">
            <v>521.74019999999996</v>
          </cell>
          <cell r="I230">
            <v>1201.3599999999999</v>
          </cell>
          <cell r="J230">
            <v>780.48</v>
          </cell>
          <cell r="K230">
            <v>949.83</v>
          </cell>
          <cell r="L230">
            <v>486.7</v>
          </cell>
          <cell r="M230">
            <v>374.54</v>
          </cell>
          <cell r="N230">
            <v>356.99900000000002</v>
          </cell>
          <cell r="O230">
            <v>584.5</v>
          </cell>
          <cell r="P230">
            <v>96.765000000000001</v>
          </cell>
          <cell r="Q230">
            <v>1.1151</v>
          </cell>
          <cell r="R230">
            <v>1.7372000000000001</v>
          </cell>
          <cell r="S230">
            <v>88.355999999999995</v>
          </cell>
          <cell r="T230">
            <v>0.52956000000000003</v>
          </cell>
          <cell r="U230">
            <v>0.45644000000000001</v>
          </cell>
          <cell r="V230">
            <v>50.44</v>
          </cell>
          <cell r="W230">
            <v>1246.239</v>
          </cell>
          <cell r="X230">
            <v>49.51</v>
          </cell>
          <cell r="Y230">
            <v>107.08</v>
          </cell>
          <cell r="Z230">
            <v>52.32</v>
          </cell>
          <cell r="AA230">
            <v>29.53</v>
          </cell>
          <cell r="AB230">
            <v>761.93</v>
          </cell>
          <cell r="AC230">
            <v>101.41</v>
          </cell>
          <cell r="AD230">
            <v>130.19</v>
          </cell>
          <cell r="AE230">
            <v>78.09</v>
          </cell>
          <cell r="AF230">
            <v>841.66</v>
          </cell>
          <cell r="AG230">
            <v>35.51</v>
          </cell>
          <cell r="AH230">
            <v>200.86</v>
          </cell>
          <cell r="AI230">
            <v>48.83</v>
          </cell>
          <cell r="AJ230">
            <v>53.14</v>
          </cell>
          <cell r="AK230">
            <v>95.26</v>
          </cell>
          <cell r="AL230">
            <v>32.53</v>
          </cell>
          <cell r="AM230">
            <v>74.22</v>
          </cell>
          <cell r="AN230">
            <v>46.224800000000002</v>
          </cell>
          <cell r="AO230">
            <v>62.874099999999999</v>
          </cell>
          <cell r="AP230">
            <v>0</v>
          </cell>
          <cell r="AQ230">
            <v>0</v>
          </cell>
          <cell r="AR230">
            <v>46.61</v>
          </cell>
          <cell r="AS230">
            <v>89.22</v>
          </cell>
          <cell r="AT230">
            <v>29.37</v>
          </cell>
          <cell r="AU230">
            <v>86.49</v>
          </cell>
          <cell r="AV230">
            <v>127.26</v>
          </cell>
          <cell r="AW230">
            <v>106.4</v>
          </cell>
          <cell r="AX230">
            <v>133.08000000000001</v>
          </cell>
          <cell r="AY230">
            <v>69.36</v>
          </cell>
          <cell r="AZ230">
            <v>23.48</v>
          </cell>
          <cell r="BA230">
            <v>87.49</v>
          </cell>
          <cell r="BB230">
            <v>37.380000000000003</v>
          </cell>
          <cell r="BC230">
            <v>149.47</v>
          </cell>
          <cell r="BD230">
            <v>62.42</v>
          </cell>
          <cell r="BE230">
            <v>88.04</v>
          </cell>
          <cell r="BF230">
            <v>171.03</v>
          </cell>
          <cell r="BG230">
            <v>74.38</v>
          </cell>
          <cell r="BH230">
            <v>43.01</v>
          </cell>
          <cell r="BI230">
            <v>107.73</v>
          </cell>
          <cell r="BJ230">
            <v>123.23</v>
          </cell>
          <cell r="BK230">
            <v>0</v>
          </cell>
          <cell r="BL230">
            <v>87.04</v>
          </cell>
          <cell r="BM230">
            <v>46.37</v>
          </cell>
          <cell r="BN230">
            <v>54.9</v>
          </cell>
          <cell r="BO230">
            <v>26.76</v>
          </cell>
          <cell r="BP230">
            <v>97.14</v>
          </cell>
          <cell r="BQ230">
            <v>81.42</v>
          </cell>
          <cell r="BR230">
            <v>80.77</v>
          </cell>
          <cell r="BS230">
            <v>102.18</v>
          </cell>
          <cell r="BT230">
            <v>64.09</v>
          </cell>
          <cell r="BU230">
            <v>22.09</v>
          </cell>
          <cell r="BV230">
            <v>63.85</v>
          </cell>
          <cell r="BW230">
            <v>43.18</v>
          </cell>
          <cell r="BX230">
            <v>44.52</v>
          </cell>
          <cell r="BY230">
            <v>31.64</v>
          </cell>
          <cell r="BZ230">
            <v>10.73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45.18</v>
          </cell>
          <cell r="CG230">
            <v>167.15</v>
          </cell>
          <cell r="CH230">
            <v>67.77</v>
          </cell>
          <cell r="CI230">
            <v>50.21</v>
          </cell>
          <cell r="CJ230">
            <v>67.87</v>
          </cell>
          <cell r="CK230">
            <v>356.8</v>
          </cell>
          <cell r="CL230">
            <v>59.95</v>
          </cell>
          <cell r="CM230">
            <v>42.017000000000003</v>
          </cell>
          <cell r="CN230">
            <v>38.96</v>
          </cell>
          <cell r="CO230">
            <v>166.95</v>
          </cell>
          <cell r="CP230">
            <v>125.04</v>
          </cell>
          <cell r="CQ230">
            <v>19.63</v>
          </cell>
          <cell r="CR230">
            <v>29.65</v>
          </cell>
          <cell r="CS230">
            <v>49.07</v>
          </cell>
          <cell r="CT230" t="str">
            <v>#N/A N/A</v>
          </cell>
          <cell r="CU230">
            <v>12.73</v>
          </cell>
          <cell r="CV230">
            <v>53.543999999999997</v>
          </cell>
          <cell r="CW230">
            <v>32.39</v>
          </cell>
          <cell r="CX230">
            <v>143.87</v>
          </cell>
          <cell r="CY230">
            <v>49.2</v>
          </cell>
          <cell r="CZ230">
            <v>388.6</v>
          </cell>
          <cell r="DA230">
            <v>76.209999999999994</v>
          </cell>
          <cell r="DB230">
            <v>62.66</v>
          </cell>
          <cell r="DC230">
            <v>158.44</v>
          </cell>
          <cell r="DD230">
            <v>62.1</v>
          </cell>
          <cell r="DE230">
            <v>33.65</v>
          </cell>
          <cell r="DF230">
            <v>126.9</v>
          </cell>
          <cell r="DG230">
            <v>76.709999999999994</v>
          </cell>
          <cell r="DH230">
            <v>55.05</v>
          </cell>
          <cell r="DI230">
            <v>64.66</v>
          </cell>
          <cell r="DJ230">
            <v>166.9</v>
          </cell>
          <cell r="DK230">
            <v>42.97</v>
          </cell>
          <cell r="DL230">
            <v>237.41</v>
          </cell>
          <cell r="DM230">
            <v>137.47999999999999</v>
          </cell>
          <cell r="DN230">
            <v>51.65</v>
          </cell>
          <cell r="DO230">
            <v>104.03</v>
          </cell>
          <cell r="DP230">
            <v>136.47</v>
          </cell>
          <cell r="DQ230">
            <v>130.79</v>
          </cell>
          <cell r="DR230">
            <v>281.84800000000001</v>
          </cell>
          <cell r="DS230">
            <v>118.75</v>
          </cell>
          <cell r="DT230">
            <v>29.27</v>
          </cell>
          <cell r="DU230">
            <v>173.09</v>
          </cell>
          <cell r="DV230">
            <v>47.11</v>
          </cell>
          <cell r="DW230">
            <v>214.21</v>
          </cell>
          <cell r="DX230">
            <v>28.41</v>
          </cell>
          <cell r="DY230">
            <v>34.93</v>
          </cell>
          <cell r="DZ230">
            <v>134.41999999999999</v>
          </cell>
          <cell r="EA230">
            <v>89.29</v>
          </cell>
          <cell r="EB230">
            <v>83.21</v>
          </cell>
          <cell r="EC230">
            <v>75.31</v>
          </cell>
          <cell r="ED230">
            <v>52.39</v>
          </cell>
          <cell r="EE230">
            <v>39.94</v>
          </cell>
          <cell r="EF230">
            <v>58.31</v>
          </cell>
          <cell r="EG230">
            <v>98.35</v>
          </cell>
          <cell r="EH230">
            <v>126.92</v>
          </cell>
          <cell r="EI230">
            <v>62.78</v>
          </cell>
          <cell r="EJ230">
            <v>115.61</v>
          </cell>
          <cell r="EK230">
            <v>138.25</v>
          </cell>
          <cell r="EL230">
            <v>171.64</v>
          </cell>
          <cell r="EM230">
            <v>59.76</v>
          </cell>
          <cell r="EN230">
            <v>113.89</v>
          </cell>
          <cell r="EO230">
            <v>36.82</v>
          </cell>
          <cell r="EP230">
            <v>31.08</v>
          </cell>
          <cell r="EQ230">
            <v>35.69</v>
          </cell>
          <cell r="ER230">
            <v>57.74</v>
          </cell>
          <cell r="ES230">
            <v>70.959999999999994</v>
          </cell>
          <cell r="ET230">
            <v>69.569999999999993</v>
          </cell>
          <cell r="EU230">
            <v>17.73</v>
          </cell>
          <cell r="EV230">
            <v>118.52</v>
          </cell>
          <cell r="EW230">
            <v>103.49</v>
          </cell>
          <cell r="EX230">
            <v>36.85</v>
          </cell>
          <cell r="EY230">
            <v>71.260000000000005</v>
          </cell>
          <cell r="EZ230">
            <v>120.57</v>
          </cell>
          <cell r="FA230">
            <v>100.19</v>
          </cell>
          <cell r="FB230">
            <v>64.12</v>
          </cell>
          <cell r="FC230">
            <v>108.56</v>
          </cell>
          <cell r="FD230">
            <v>78.38</v>
          </cell>
          <cell r="FE230">
            <v>83.36</v>
          </cell>
          <cell r="FF230">
            <v>40.18</v>
          </cell>
          <cell r="FG230">
            <v>0</v>
          </cell>
          <cell r="FH230">
            <v>34.049999999999997</v>
          </cell>
          <cell r="FI230">
            <v>120.85</v>
          </cell>
          <cell r="FJ230">
            <v>53.59</v>
          </cell>
          <cell r="FK230">
            <v>274.07</v>
          </cell>
          <cell r="FL230">
            <v>47.3</v>
          </cell>
          <cell r="FM230">
            <v>137.03</v>
          </cell>
          <cell r="FN230">
            <v>24.66</v>
          </cell>
          <cell r="FO230">
            <v>23.44</v>
          </cell>
          <cell r="FP230">
            <v>103.5</v>
          </cell>
          <cell r="FQ230">
            <v>43.59</v>
          </cell>
          <cell r="FR230">
            <v>10.3</v>
          </cell>
          <cell r="FS230">
            <v>120.54</v>
          </cell>
          <cell r="FT230">
            <v>83.64</v>
          </cell>
          <cell r="FU230">
            <v>69.06</v>
          </cell>
          <cell r="FV230">
            <v>23.724299999999999</v>
          </cell>
          <cell r="FW230">
            <v>39.774999999999999</v>
          </cell>
          <cell r="FX230">
            <v>53.59</v>
          </cell>
          <cell r="FY230">
            <v>47.96</v>
          </cell>
          <cell r="FZ230">
            <v>120.85</v>
          </cell>
          <cell r="GA230">
            <v>48.05</v>
          </cell>
          <cell r="GB230">
            <v>50.21</v>
          </cell>
          <cell r="GC230">
            <v>166.95</v>
          </cell>
          <cell r="GD230">
            <v>90.99</v>
          </cell>
          <cell r="GE230">
            <v>128.88999999999999</v>
          </cell>
          <cell r="GF230">
            <v>108.51</v>
          </cell>
          <cell r="GG230">
            <v>86.74</v>
          </cell>
          <cell r="GH230">
            <v>27.83</v>
          </cell>
          <cell r="GN230">
            <v>0</v>
          </cell>
          <cell r="GO230">
            <v>0</v>
          </cell>
          <cell r="GP230">
            <v>0</v>
          </cell>
          <cell r="GQ230">
            <v>0</v>
          </cell>
          <cell r="GR230">
            <v>0</v>
          </cell>
          <cell r="GS230">
            <v>0</v>
          </cell>
          <cell r="GT230">
            <v>0</v>
          </cell>
          <cell r="GU230">
            <v>0</v>
          </cell>
          <cell r="GV230">
            <v>50.26</v>
          </cell>
          <cell r="GW230">
            <v>39.11</v>
          </cell>
          <cell r="GX230">
            <v>45.71</v>
          </cell>
          <cell r="GY230">
            <v>109.56</v>
          </cell>
          <cell r="GZ230">
            <v>45.5</v>
          </cell>
          <cell r="HA230">
            <v>92.83</v>
          </cell>
          <cell r="HB230">
            <v>32.704999999999998</v>
          </cell>
          <cell r="HC230">
            <v>803.08</v>
          </cell>
          <cell r="HD230">
            <v>128.74</v>
          </cell>
          <cell r="HE230">
            <v>105.07</v>
          </cell>
          <cell r="HF230">
            <v>84.58</v>
          </cell>
          <cell r="HG230">
            <v>0</v>
          </cell>
          <cell r="HH230">
            <v>0</v>
          </cell>
          <cell r="HI230">
            <v>0</v>
          </cell>
          <cell r="HJ230">
            <v>0</v>
          </cell>
          <cell r="HK230">
            <v>0</v>
          </cell>
          <cell r="HL230">
            <v>0</v>
          </cell>
          <cell r="HM230">
            <v>0</v>
          </cell>
          <cell r="HN230">
            <v>0</v>
          </cell>
          <cell r="HO230">
            <v>0</v>
          </cell>
          <cell r="HP230">
            <v>57.31</v>
          </cell>
          <cell r="HQ230">
            <v>71.91</v>
          </cell>
          <cell r="HR230">
            <v>118.03</v>
          </cell>
          <cell r="HS230">
            <v>22.84</v>
          </cell>
          <cell r="HT230">
            <v>40.450000000000003</v>
          </cell>
          <cell r="HU230">
            <v>73.81</v>
          </cell>
          <cell r="HV230">
            <v>32.5</v>
          </cell>
          <cell r="HW230">
            <v>103.09</v>
          </cell>
          <cell r="HX230">
            <v>69.819999999999993</v>
          </cell>
          <cell r="HY230">
            <v>71.2</v>
          </cell>
          <cell r="HZ230">
            <v>0</v>
          </cell>
          <cell r="IA230">
            <v>0</v>
          </cell>
          <cell r="IB230">
            <v>0</v>
          </cell>
          <cell r="IC230">
            <v>0</v>
          </cell>
          <cell r="ID230">
            <v>0</v>
          </cell>
          <cell r="IE230">
            <v>0</v>
          </cell>
          <cell r="IF230">
            <v>0</v>
          </cell>
          <cell r="IG230">
            <v>0</v>
          </cell>
          <cell r="IH230">
            <v>0</v>
          </cell>
          <cell r="II230">
            <v>0</v>
          </cell>
        </row>
        <row r="231">
          <cell r="A231">
            <v>42650</v>
          </cell>
          <cell r="B231">
            <v>4096.25</v>
          </cell>
          <cell r="C231">
            <v>743.49109999999996</v>
          </cell>
          <cell r="D231">
            <v>2153.7399999999998</v>
          </cell>
          <cell r="E231">
            <v>849.65</v>
          </cell>
          <cell r="F231">
            <v>905.17</v>
          </cell>
          <cell r="G231">
            <v>870.39</v>
          </cell>
          <cell r="H231">
            <v>522.1037</v>
          </cell>
          <cell r="I231">
            <v>1202.46</v>
          </cell>
          <cell r="J231">
            <v>771.01</v>
          </cell>
          <cell r="K231">
            <v>947.74</v>
          </cell>
          <cell r="L231">
            <v>477.89</v>
          </cell>
          <cell r="M231">
            <v>372.88</v>
          </cell>
          <cell r="N231">
            <v>356.20179999999999</v>
          </cell>
          <cell r="O231">
            <v>584.08000000000004</v>
          </cell>
          <cell r="P231">
            <v>96.632000000000005</v>
          </cell>
          <cell r="Q231">
            <v>1.1201000000000001</v>
          </cell>
          <cell r="R231">
            <v>1.7181</v>
          </cell>
          <cell r="S231">
            <v>88.400999999999996</v>
          </cell>
          <cell r="T231">
            <v>0.52900000000000003</v>
          </cell>
          <cell r="U231">
            <v>0.45533000000000001</v>
          </cell>
          <cell r="V231">
            <v>49.81</v>
          </cell>
          <cell r="W231">
            <v>1236.559</v>
          </cell>
          <cell r="X231">
            <v>50.41</v>
          </cell>
          <cell r="Y231">
            <v>106</v>
          </cell>
          <cell r="Z231">
            <v>51.91</v>
          </cell>
          <cell r="AA231">
            <v>29.25</v>
          </cell>
          <cell r="AB231">
            <v>760.34</v>
          </cell>
          <cell r="AC231">
            <v>103.01</v>
          </cell>
          <cell r="AD231">
            <v>128.31</v>
          </cell>
          <cell r="AE231">
            <v>77.97</v>
          </cell>
          <cell r="AF231">
            <v>839.43</v>
          </cell>
          <cell r="AG231">
            <v>35.69</v>
          </cell>
          <cell r="AH231">
            <v>197.77</v>
          </cell>
          <cell r="AI231">
            <v>47.75</v>
          </cell>
          <cell r="AJ231">
            <v>53.46</v>
          </cell>
          <cell r="AK231">
            <v>94.72</v>
          </cell>
          <cell r="AL231">
            <v>32.340000000000003</v>
          </cell>
          <cell r="AM231">
            <v>73.739999999999995</v>
          </cell>
          <cell r="AN231">
            <v>46.019599999999997</v>
          </cell>
          <cell r="AO231">
            <v>63.075400000000002</v>
          </cell>
          <cell r="AP231">
            <v>0</v>
          </cell>
          <cell r="AQ231">
            <v>0</v>
          </cell>
          <cell r="AR231">
            <v>46.64</v>
          </cell>
          <cell r="AS231">
            <v>90</v>
          </cell>
          <cell r="AT231">
            <v>29</v>
          </cell>
          <cell r="AU231">
            <v>86.4</v>
          </cell>
          <cell r="AV231">
            <v>127.25</v>
          </cell>
          <cell r="AW231">
            <v>105.99</v>
          </cell>
          <cell r="AX231">
            <v>132.94</v>
          </cell>
          <cell r="AY231">
            <v>68.7</v>
          </cell>
          <cell r="AZ231">
            <v>23.1</v>
          </cell>
          <cell r="BA231">
            <v>87.4</v>
          </cell>
          <cell r="BB231">
            <v>37.450000000000003</v>
          </cell>
          <cell r="BC231">
            <v>149.99</v>
          </cell>
          <cell r="BD231">
            <v>62.13</v>
          </cell>
          <cell r="BE231">
            <v>87.49</v>
          </cell>
          <cell r="BF231">
            <v>168.84</v>
          </cell>
          <cell r="BG231">
            <v>67.75</v>
          </cell>
          <cell r="BH231">
            <v>42.69</v>
          </cell>
          <cell r="BI231">
            <v>107.65</v>
          </cell>
          <cell r="BJ231">
            <v>123.01</v>
          </cell>
          <cell r="BK231">
            <v>0</v>
          </cell>
          <cell r="BL231">
            <v>86.74</v>
          </cell>
          <cell r="BM231">
            <v>46.26</v>
          </cell>
          <cell r="BN231">
            <v>54.27</v>
          </cell>
          <cell r="BO231">
            <v>26.88</v>
          </cell>
          <cell r="BP231">
            <v>96.44</v>
          </cell>
          <cell r="BQ231">
            <v>81.31</v>
          </cell>
          <cell r="BR231">
            <v>80.39</v>
          </cell>
          <cell r="BS231">
            <v>102.27</v>
          </cell>
          <cell r="BT231">
            <v>63.33</v>
          </cell>
          <cell r="BU231">
            <v>21.68</v>
          </cell>
          <cell r="BV231">
            <v>63.46</v>
          </cell>
          <cell r="BW231">
            <v>43.16</v>
          </cell>
          <cell r="BX231">
            <v>44.22</v>
          </cell>
          <cell r="BY231">
            <v>31.49</v>
          </cell>
          <cell r="BZ231">
            <v>10.86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45.33</v>
          </cell>
          <cell r="CG231">
            <v>169.83</v>
          </cell>
          <cell r="CH231">
            <v>68.430000000000007</v>
          </cell>
          <cell r="CI231">
            <v>49.8</v>
          </cell>
          <cell r="CJ231">
            <v>68.11</v>
          </cell>
          <cell r="CK231">
            <v>357.21</v>
          </cell>
          <cell r="CL231">
            <v>60.06</v>
          </cell>
          <cell r="CM231">
            <v>42.0794</v>
          </cell>
          <cell r="CN231">
            <v>38.89</v>
          </cell>
          <cell r="CO231">
            <v>165.63</v>
          </cell>
          <cell r="CP231">
            <v>123.86</v>
          </cell>
          <cell r="CQ231">
            <v>19.62</v>
          </cell>
          <cell r="CR231">
            <v>29.56</v>
          </cell>
          <cell r="CS231">
            <v>49.28</v>
          </cell>
          <cell r="CT231" t="str">
            <v>#N/A N/A</v>
          </cell>
          <cell r="CU231">
            <v>12.68</v>
          </cell>
          <cell r="CV231">
            <v>53.462000000000003</v>
          </cell>
          <cell r="CW231">
            <v>32.31</v>
          </cell>
          <cell r="CX231">
            <v>144.52000000000001</v>
          </cell>
          <cell r="CY231">
            <v>48.98</v>
          </cell>
          <cell r="CZ231">
            <v>390.06</v>
          </cell>
          <cell r="DA231">
            <v>75.239999999999995</v>
          </cell>
          <cell r="DB231">
            <v>62.77</v>
          </cell>
          <cell r="DC231">
            <v>158.21</v>
          </cell>
          <cell r="DD231">
            <v>61.92</v>
          </cell>
          <cell r="DE231">
            <v>33.56</v>
          </cell>
          <cell r="DF231">
            <v>127.23</v>
          </cell>
          <cell r="DG231">
            <v>76.400000000000006</v>
          </cell>
          <cell r="DH231">
            <v>55.43</v>
          </cell>
          <cell r="DI231">
            <v>64.150000000000006</v>
          </cell>
          <cell r="DJ231">
            <v>167.5</v>
          </cell>
          <cell r="DK231">
            <v>42.97</v>
          </cell>
          <cell r="DL231">
            <v>238.92</v>
          </cell>
          <cell r="DM231">
            <v>138.87</v>
          </cell>
          <cell r="DN231">
            <v>51.85</v>
          </cell>
          <cell r="DO231">
            <v>104.07</v>
          </cell>
          <cell r="DP231">
            <v>136.66</v>
          </cell>
          <cell r="DQ231">
            <v>131</v>
          </cell>
          <cell r="DR231">
            <v>281.47899999999998</v>
          </cell>
          <cell r="DS231">
            <v>119.24</v>
          </cell>
          <cell r="DT231">
            <v>29.08</v>
          </cell>
          <cell r="DU231">
            <v>173.01</v>
          </cell>
          <cell r="DV231">
            <v>46.37</v>
          </cell>
          <cell r="DW231">
            <v>215.43</v>
          </cell>
          <cell r="DX231">
            <v>28.37</v>
          </cell>
          <cell r="DY231">
            <v>33.51</v>
          </cell>
          <cell r="DZ231">
            <v>133.85</v>
          </cell>
          <cell r="EA231">
            <v>88.47</v>
          </cell>
          <cell r="EB231">
            <v>80.760000000000005</v>
          </cell>
          <cell r="EC231">
            <v>74.150000000000006</v>
          </cell>
          <cell r="ED231">
            <v>51.83</v>
          </cell>
          <cell r="EE231">
            <v>38.950000000000003</v>
          </cell>
          <cell r="EF231">
            <v>57.56</v>
          </cell>
          <cell r="EG231">
            <v>98.07</v>
          </cell>
          <cell r="EH231">
            <v>124.66</v>
          </cell>
          <cell r="EI231">
            <v>62.28</v>
          </cell>
          <cell r="EJ231">
            <v>106.94</v>
          </cell>
          <cell r="EK231">
            <v>136.78</v>
          </cell>
          <cell r="EL231">
            <v>171.33</v>
          </cell>
          <cell r="EM231">
            <v>59.03</v>
          </cell>
          <cell r="EN231">
            <v>114.06</v>
          </cell>
          <cell r="EO231">
            <v>36.369999999999997</v>
          </cell>
          <cell r="EP231">
            <v>30.19</v>
          </cell>
          <cell r="EQ231">
            <v>34.99</v>
          </cell>
          <cell r="ER231">
            <v>57.8</v>
          </cell>
          <cell r="ES231">
            <v>70.87</v>
          </cell>
          <cell r="ET231">
            <v>69.62</v>
          </cell>
          <cell r="EU231">
            <v>17.61</v>
          </cell>
          <cell r="EV231">
            <v>116</v>
          </cell>
          <cell r="EW231">
            <v>102.99</v>
          </cell>
          <cell r="EX231">
            <v>36.83</v>
          </cell>
          <cell r="EY231">
            <v>70.91</v>
          </cell>
          <cell r="EZ231">
            <v>120.18</v>
          </cell>
          <cell r="FA231">
            <v>100.35</v>
          </cell>
          <cell r="FB231">
            <v>63.41</v>
          </cell>
          <cell r="FC231">
            <v>108.64</v>
          </cell>
          <cell r="FD231">
            <v>78.52</v>
          </cell>
          <cell r="FE231">
            <v>82.88</v>
          </cell>
          <cell r="FF231">
            <v>39.880000000000003</v>
          </cell>
          <cell r="FG231">
            <v>0</v>
          </cell>
          <cell r="FH231">
            <v>33.97</v>
          </cell>
          <cell r="FI231">
            <v>118.85</v>
          </cell>
          <cell r="FJ231">
            <v>52.99</v>
          </cell>
          <cell r="FK231">
            <v>268.74</v>
          </cell>
          <cell r="FL231">
            <v>46.82</v>
          </cell>
          <cell r="FM231">
            <v>135.08000000000001</v>
          </cell>
          <cell r="FN231">
            <v>23.95</v>
          </cell>
          <cell r="FO231">
            <v>23.38</v>
          </cell>
          <cell r="FP231">
            <v>103.36</v>
          </cell>
          <cell r="FQ231">
            <v>43.21</v>
          </cell>
          <cell r="FR231">
            <v>10.130000000000001</v>
          </cell>
          <cell r="FS231">
            <v>119.02</v>
          </cell>
          <cell r="FT231">
            <v>82.37</v>
          </cell>
          <cell r="FU231">
            <v>68.349999999999994</v>
          </cell>
          <cell r="FV231">
            <v>23.418299999999999</v>
          </cell>
          <cell r="FW231">
            <v>39.159999999999997</v>
          </cell>
          <cell r="FX231">
            <v>52.99</v>
          </cell>
          <cell r="FY231">
            <v>47.39</v>
          </cell>
          <cell r="FZ231">
            <v>118.85</v>
          </cell>
          <cell r="GA231">
            <v>47.7</v>
          </cell>
          <cell r="GB231">
            <v>49.8</v>
          </cell>
          <cell r="GC231">
            <v>165.63</v>
          </cell>
          <cell r="GD231">
            <v>91.62</v>
          </cell>
          <cell r="GE231">
            <v>129.03</v>
          </cell>
          <cell r="GF231">
            <v>108.51</v>
          </cell>
          <cell r="GG231">
            <v>86.01</v>
          </cell>
          <cell r="GH231">
            <v>27.27</v>
          </cell>
          <cell r="GN231">
            <v>0</v>
          </cell>
          <cell r="GO231">
            <v>0</v>
          </cell>
          <cell r="GP231">
            <v>0</v>
          </cell>
          <cell r="GQ231">
            <v>0</v>
          </cell>
          <cell r="GR231">
            <v>0</v>
          </cell>
          <cell r="GS231">
            <v>0</v>
          </cell>
          <cell r="GT231">
            <v>0</v>
          </cell>
          <cell r="GU231">
            <v>0</v>
          </cell>
          <cell r="GV231">
            <v>49.92</v>
          </cell>
          <cell r="GW231">
            <v>38.869999999999997</v>
          </cell>
          <cell r="GX231">
            <v>45.82</v>
          </cell>
          <cell r="GY231">
            <v>109.18</v>
          </cell>
          <cell r="GZ231">
            <v>45.27</v>
          </cell>
          <cell r="HA231">
            <v>92.49</v>
          </cell>
          <cell r="HB231">
            <v>32.68</v>
          </cell>
          <cell r="HC231">
            <v>800.71</v>
          </cell>
          <cell r="HD231">
            <v>128.99</v>
          </cell>
          <cell r="HE231">
            <v>104.82</v>
          </cell>
          <cell r="HF231">
            <v>83.81</v>
          </cell>
          <cell r="HG231">
            <v>0</v>
          </cell>
          <cell r="HH231">
            <v>0</v>
          </cell>
          <cell r="HI231">
            <v>0</v>
          </cell>
          <cell r="HJ231">
            <v>0</v>
          </cell>
          <cell r="HK231">
            <v>0</v>
          </cell>
          <cell r="HL231">
            <v>0</v>
          </cell>
          <cell r="HM231">
            <v>0</v>
          </cell>
          <cell r="HN231">
            <v>0</v>
          </cell>
          <cell r="HO231">
            <v>0</v>
          </cell>
          <cell r="HP231">
            <v>57.09</v>
          </cell>
          <cell r="HQ231">
            <v>71.5</v>
          </cell>
          <cell r="HR231">
            <v>121.74</v>
          </cell>
          <cell r="HS231">
            <v>22.61</v>
          </cell>
          <cell r="HT231">
            <v>40.26</v>
          </cell>
          <cell r="HU231">
            <v>73.13</v>
          </cell>
          <cell r="HV231">
            <v>32.25</v>
          </cell>
          <cell r="HW231">
            <v>102.66</v>
          </cell>
          <cell r="HX231">
            <v>69.89</v>
          </cell>
          <cell r="HY231">
            <v>70.64</v>
          </cell>
          <cell r="HZ231">
            <v>0</v>
          </cell>
          <cell r="IA231">
            <v>0</v>
          </cell>
          <cell r="IB231">
            <v>0</v>
          </cell>
          <cell r="IC231">
            <v>0</v>
          </cell>
          <cell r="ID231">
            <v>0</v>
          </cell>
          <cell r="IE231">
            <v>0</v>
          </cell>
          <cell r="IF231">
            <v>0</v>
          </cell>
          <cell r="IG231">
            <v>0</v>
          </cell>
          <cell r="IH231">
            <v>0</v>
          </cell>
          <cell r="II231">
            <v>0</v>
          </cell>
        </row>
        <row r="232">
          <cell r="A232">
            <v>42653</v>
          </cell>
          <cell r="B232">
            <v>4115.12</v>
          </cell>
          <cell r="C232">
            <v>747.2183</v>
          </cell>
          <cell r="D232">
            <v>2163.66</v>
          </cell>
          <cell r="E232">
            <v>850.43</v>
          </cell>
          <cell r="F232">
            <v>905.33</v>
          </cell>
          <cell r="G232">
            <v>883.49</v>
          </cell>
          <cell r="H232">
            <v>524.72190000000001</v>
          </cell>
          <cell r="I232">
            <v>1207.29</v>
          </cell>
          <cell r="J232">
            <v>771.05</v>
          </cell>
          <cell r="K232">
            <v>954.26</v>
          </cell>
          <cell r="L232">
            <v>480.12</v>
          </cell>
          <cell r="M232">
            <v>374.43</v>
          </cell>
          <cell r="N232">
            <v>357.99239999999998</v>
          </cell>
          <cell r="O232">
            <v>588.96</v>
          </cell>
          <cell r="P232">
            <v>96.929000000000002</v>
          </cell>
          <cell r="Q232">
            <v>1.1139000000000001</v>
          </cell>
          <cell r="R232">
            <v>1.7181</v>
          </cell>
          <cell r="S232">
            <v>88.400999999999996</v>
          </cell>
          <cell r="T232">
            <v>0.52956000000000003</v>
          </cell>
          <cell r="U232">
            <v>0.45533000000000001</v>
          </cell>
          <cell r="V232">
            <v>51.35</v>
          </cell>
          <cell r="W232">
            <v>1250.7639999999999</v>
          </cell>
          <cell r="X232">
            <v>51.49</v>
          </cell>
          <cell r="Y232">
            <v>108.41</v>
          </cell>
          <cell r="Z232">
            <v>51.34</v>
          </cell>
          <cell r="AA232">
            <v>29.34</v>
          </cell>
          <cell r="AB232">
            <v>764.44</v>
          </cell>
          <cell r="AC232">
            <v>103.63</v>
          </cell>
          <cell r="AD232">
            <v>127.25</v>
          </cell>
          <cell r="AE232">
            <v>77.92</v>
          </cell>
          <cell r="AF232">
            <v>841.71</v>
          </cell>
          <cell r="AG232">
            <v>36.1</v>
          </cell>
          <cell r="AH232">
            <v>197.9</v>
          </cell>
          <cell r="AI232">
            <v>47.51</v>
          </cell>
          <cell r="AJ232">
            <v>53.3</v>
          </cell>
          <cell r="AK232">
            <v>96.06</v>
          </cell>
          <cell r="AL232">
            <v>32.15</v>
          </cell>
          <cell r="AM232">
            <v>74.83</v>
          </cell>
          <cell r="AN232">
            <v>46.840299999999999</v>
          </cell>
          <cell r="AO232">
            <v>62.838099999999997</v>
          </cell>
          <cell r="AP232">
            <v>0</v>
          </cell>
          <cell r="AQ232">
            <v>0</v>
          </cell>
          <cell r="AR232">
            <v>46.67</v>
          </cell>
          <cell r="AS232">
            <v>89.06</v>
          </cell>
          <cell r="AT232">
            <v>29.05</v>
          </cell>
          <cell r="AU232">
            <v>86.83</v>
          </cell>
          <cell r="AV232">
            <v>127.49</v>
          </cell>
          <cell r="AW232">
            <v>106.22</v>
          </cell>
          <cell r="AX232">
            <v>134.4</v>
          </cell>
          <cell r="AY232">
            <v>67.98</v>
          </cell>
          <cell r="AZ232">
            <v>23.32</v>
          </cell>
          <cell r="BA232">
            <v>88.5</v>
          </cell>
          <cell r="BB232">
            <v>37.81</v>
          </cell>
          <cell r="BC232">
            <v>150.28</v>
          </cell>
          <cell r="BD232">
            <v>62.44</v>
          </cell>
          <cell r="BE232">
            <v>87.79</v>
          </cell>
          <cell r="BF232">
            <v>171.24</v>
          </cell>
          <cell r="BG232">
            <v>70.5</v>
          </cell>
          <cell r="BH232">
            <v>43.04</v>
          </cell>
          <cell r="BI232">
            <v>109.83</v>
          </cell>
          <cell r="BJ232">
            <v>122.16</v>
          </cell>
          <cell r="BK232">
            <v>0</v>
          </cell>
          <cell r="BL232">
            <v>88.44</v>
          </cell>
          <cell r="BM232">
            <v>47.26</v>
          </cell>
          <cell r="BN232">
            <v>54.74</v>
          </cell>
          <cell r="BO232">
            <v>27.44</v>
          </cell>
          <cell r="BP232">
            <v>97.29</v>
          </cell>
          <cell r="BQ232">
            <v>82.33</v>
          </cell>
          <cell r="BR232">
            <v>81.3</v>
          </cell>
          <cell r="BS232">
            <v>103.98</v>
          </cell>
          <cell r="BT232">
            <v>64.16</v>
          </cell>
          <cell r="BU232">
            <v>21.42</v>
          </cell>
          <cell r="BV232">
            <v>64.39</v>
          </cell>
          <cell r="BW232">
            <v>43.68</v>
          </cell>
          <cell r="BX232">
            <v>44.39</v>
          </cell>
          <cell r="BY232">
            <v>31.48</v>
          </cell>
          <cell r="BZ232">
            <v>11.09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45.65</v>
          </cell>
          <cell r="CG232">
            <v>171.04</v>
          </cell>
          <cell r="CH232">
            <v>68.489999999999995</v>
          </cell>
          <cell r="CI232">
            <v>50.1</v>
          </cell>
          <cell r="CJ232">
            <v>68.64</v>
          </cell>
          <cell r="CK232">
            <v>358.8</v>
          </cell>
          <cell r="CL232">
            <v>60.44</v>
          </cell>
          <cell r="CM232">
            <v>42.400199999999998</v>
          </cell>
          <cell r="CN232">
            <v>39.19</v>
          </cell>
          <cell r="CO232">
            <v>167.12</v>
          </cell>
          <cell r="CP232">
            <v>124.65</v>
          </cell>
          <cell r="CQ232">
            <v>19.72</v>
          </cell>
          <cell r="CR232">
            <v>29.41</v>
          </cell>
          <cell r="CS232">
            <v>49.55</v>
          </cell>
          <cell r="CT232" t="str">
            <v>#N/A N/A</v>
          </cell>
          <cell r="CU232">
            <v>12.8</v>
          </cell>
          <cell r="CV232">
            <v>53.68</v>
          </cell>
          <cell r="CW232">
            <v>32.56</v>
          </cell>
          <cell r="CX232">
            <v>145.19999999999999</v>
          </cell>
          <cell r="CY232">
            <v>49.47</v>
          </cell>
          <cell r="CZ232">
            <v>393.86</v>
          </cell>
          <cell r="DA232">
            <v>75.489999999999995</v>
          </cell>
          <cell r="DB232">
            <v>63.9</v>
          </cell>
          <cell r="DC232">
            <v>159.11000000000001</v>
          </cell>
          <cell r="DD232">
            <v>63.08</v>
          </cell>
          <cell r="DE232">
            <v>33.61</v>
          </cell>
          <cell r="DF232">
            <v>127.73</v>
          </cell>
          <cell r="DG232">
            <v>76.47</v>
          </cell>
          <cell r="DH232">
            <v>49.81</v>
          </cell>
          <cell r="DI232">
            <v>65.52</v>
          </cell>
          <cell r="DJ232">
            <v>168.31</v>
          </cell>
          <cell r="DK232">
            <v>43.5</v>
          </cell>
          <cell r="DL232">
            <v>242.65</v>
          </cell>
          <cell r="DM232">
            <v>139.1</v>
          </cell>
          <cell r="DN232">
            <v>52.69</v>
          </cell>
          <cell r="DO232">
            <v>104.27</v>
          </cell>
          <cell r="DP232">
            <v>138.08000000000001</v>
          </cell>
          <cell r="DQ232">
            <v>132.74</v>
          </cell>
          <cell r="DR232">
            <v>280.55799999999999</v>
          </cell>
          <cell r="DS232">
            <v>119.8</v>
          </cell>
          <cell r="DT232">
            <v>28.86</v>
          </cell>
          <cell r="DU232">
            <v>174.21</v>
          </cell>
          <cell r="DV232">
            <v>46.54</v>
          </cell>
          <cell r="DW232">
            <v>216.62</v>
          </cell>
          <cell r="DX232">
            <v>28.78</v>
          </cell>
          <cell r="DY232">
            <v>33.880000000000003</v>
          </cell>
          <cell r="DZ232">
            <v>135.84</v>
          </cell>
          <cell r="EA232">
            <v>88.22</v>
          </cell>
          <cell r="EB232">
            <v>81.28</v>
          </cell>
          <cell r="EC232">
            <v>74.38</v>
          </cell>
          <cell r="ED232">
            <v>51.84</v>
          </cell>
          <cell r="EE232">
            <v>39.770000000000003</v>
          </cell>
          <cell r="EF232">
            <v>57.62</v>
          </cell>
          <cell r="EG232">
            <v>97.35</v>
          </cell>
          <cell r="EH232">
            <v>125.09</v>
          </cell>
          <cell r="EI232">
            <v>62.78</v>
          </cell>
          <cell r="EJ232">
            <v>106.8</v>
          </cell>
          <cell r="EK232">
            <v>137.30000000000001</v>
          </cell>
          <cell r="EL232">
            <v>171.14</v>
          </cell>
          <cell r="EM232">
            <v>58.51</v>
          </cell>
          <cell r="EN232">
            <v>116.05</v>
          </cell>
          <cell r="EO232">
            <v>36.54</v>
          </cell>
          <cell r="EP232">
            <v>30.24</v>
          </cell>
          <cell r="EQ232">
            <v>34.99</v>
          </cell>
          <cell r="ER232">
            <v>58.04</v>
          </cell>
          <cell r="ES232">
            <v>69.930000000000007</v>
          </cell>
          <cell r="ET232">
            <v>69.400000000000006</v>
          </cell>
          <cell r="EU232">
            <v>17.5</v>
          </cell>
          <cell r="EV232">
            <v>117.46</v>
          </cell>
          <cell r="EW232">
            <v>102.83</v>
          </cell>
          <cell r="EX232">
            <v>37.69</v>
          </cell>
          <cell r="EY232">
            <v>75.099999999999994</v>
          </cell>
          <cell r="EZ232">
            <v>120.95</v>
          </cell>
          <cell r="FA232">
            <v>102.15</v>
          </cell>
          <cell r="FB232">
            <v>63.7</v>
          </cell>
          <cell r="FC232">
            <v>109.24</v>
          </cell>
          <cell r="FD232">
            <v>80.03</v>
          </cell>
          <cell r="FE232">
            <v>83.12</v>
          </cell>
          <cell r="FF232">
            <v>39.86</v>
          </cell>
          <cell r="FG232">
            <v>0</v>
          </cell>
          <cell r="FH232">
            <v>34.06</v>
          </cell>
          <cell r="FI232">
            <v>118.77</v>
          </cell>
          <cell r="FJ232">
            <v>53.54</v>
          </cell>
          <cell r="FK232">
            <v>270.74</v>
          </cell>
          <cell r="FL232">
            <v>46.78</v>
          </cell>
          <cell r="FM232">
            <v>135.4</v>
          </cell>
          <cell r="FN232">
            <v>23.86</v>
          </cell>
          <cell r="FO232">
            <v>23.49</v>
          </cell>
          <cell r="FP232">
            <v>102.97</v>
          </cell>
          <cell r="FQ232">
            <v>43.52</v>
          </cell>
          <cell r="FR232">
            <v>10.19</v>
          </cell>
          <cell r="FS232">
            <v>119.07</v>
          </cell>
          <cell r="FT232">
            <v>83.48</v>
          </cell>
          <cell r="FU232">
            <v>68.94</v>
          </cell>
          <cell r="FV232">
            <v>23.5228</v>
          </cell>
          <cell r="FW232">
            <v>39.61</v>
          </cell>
          <cell r="FX232">
            <v>53.54</v>
          </cell>
          <cell r="FY232">
            <v>47.73</v>
          </cell>
          <cell r="FZ232">
            <v>118.77</v>
          </cell>
          <cell r="GA232">
            <v>47.84</v>
          </cell>
          <cell r="GB232">
            <v>50.1</v>
          </cell>
          <cell r="GC232">
            <v>167.12</v>
          </cell>
          <cell r="GD232">
            <v>92.5</v>
          </cell>
          <cell r="GE232">
            <v>128.71</v>
          </cell>
          <cell r="GF232">
            <v>109.43</v>
          </cell>
          <cell r="GG232">
            <v>87.08</v>
          </cell>
          <cell r="GH232">
            <v>27.47</v>
          </cell>
          <cell r="GN232">
            <v>0</v>
          </cell>
          <cell r="GO232">
            <v>0</v>
          </cell>
          <cell r="GP232">
            <v>0</v>
          </cell>
          <cell r="GQ232">
            <v>0</v>
          </cell>
          <cell r="GR232">
            <v>0</v>
          </cell>
          <cell r="GS232">
            <v>0</v>
          </cell>
          <cell r="GT232">
            <v>0</v>
          </cell>
          <cell r="GU232">
            <v>0</v>
          </cell>
          <cell r="GV232">
            <v>50.19</v>
          </cell>
          <cell r="GW232">
            <v>39.01</v>
          </cell>
          <cell r="GX232">
            <v>46.04</v>
          </cell>
          <cell r="GY232">
            <v>109.83</v>
          </cell>
          <cell r="GZ232">
            <v>46.15</v>
          </cell>
          <cell r="HA232">
            <v>92.49</v>
          </cell>
          <cell r="HB232">
            <v>32.89</v>
          </cell>
          <cell r="HC232">
            <v>814.17</v>
          </cell>
          <cell r="HD232">
            <v>130.24</v>
          </cell>
          <cell r="HE232">
            <v>103.33</v>
          </cell>
          <cell r="HF232">
            <v>84.74</v>
          </cell>
          <cell r="HG232">
            <v>0</v>
          </cell>
          <cell r="HH232">
            <v>0</v>
          </cell>
          <cell r="HI232">
            <v>0</v>
          </cell>
          <cell r="HJ232">
            <v>0</v>
          </cell>
          <cell r="HK232">
            <v>0</v>
          </cell>
          <cell r="HL232">
            <v>0</v>
          </cell>
          <cell r="HM232">
            <v>0</v>
          </cell>
          <cell r="HN232">
            <v>0</v>
          </cell>
          <cell r="HO232">
            <v>0</v>
          </cell>
          <cell r="HP232">
            <v>57.39</v>
          </cell>
          <cell r="HQ232">
            <v>72.22</v>
          </cell>
          <cell r="HR232">
            <v>122.78</v>
          </cell>
          <cell r="HS232">
            <v>22.91</v>
          </cell>
          <cell r="HT232">
            <v>40.61</v>
          </cell>
          <cell r="HU232">
            <v>73.89</v>
          </cell>
          <cell r="HV232">
            <v>32.51</v>
          </cell>
          <cell r="HW232">
            <v>104.31</v>
          </cell>
          <cell r="HX232">
            <v>70.260000000000005</v>
          </cell>
          <cell r="HY232">
            <v>71.38</v>
          </cell>
          <cell r="HZ232">
            <v>0</v>
          </cell>
          <cell r="IA232">
            <v>0</v>
          </cell>
          <cell r="IB232">
            <v>0</v>
          </cell>
          <cell r="IC232">
            <v>0</v>
          </cell>
          <cell r="ID232">
            <v>0</v>
          </cell>
          <cell r="IE232">
            <v>0</v>
          </cell>
          <cell r="IF232">
            <v>0</v>
          </cell>
          <cell r="IG232">
            <v>0</v>
          </cell>
          <cell r="IH232">
            <v>0</v>
          </cell>
          <cell r="II232">
            <v>0</v>
          </cell>
        </row>
        <row r="233">
          <cell r="A233">
            <v>42654</v>
          </cell>
          <cell r="B233">
            <v>4063.9209999999998</v>
          </cell>
          <cell r="C233">
            <v>737.63130000000001</v>
          </cell>
          <cell r="D233">
            <v>2136.73</v>
          </cell>
          <cell r="E233">
            <v>840.75</v>
          </cell>
          <cell r="F233">
            <v>900.09</v>
          </cell>
          <cell r="G233">
            <v>873.2</v>
          </cell>
          <cell r="H233">
            <v>519.16139999999996</v>
          </cell>
          <cell r="I233">
            <v>1177.04</v>
          </cell>
          <cell r="J233">
            <v>763.34</v>
          </cell>
          <cell r="K233">
            <v>943.05</v>
          </cell>
          <cell r="L233">
            <v>473.94</v>
          </cell>
          <cell r="M233">
            <v>373.7</v>
          </cell>
          <cell r="N233">
            <v>354.9427</v>
          </cell>
          <cell r="O233">
            <v>582.03</v>
          </cell>
          <cell r="P233">
            <v>97.69</v>
          </cell>
          <cell r="Q233">
            <v>1.1053999999999999</v>
          </cell>
          <cell r="R233">
            <v>1.7638</v>
          </cell>
          <cell r="S233">
            <v>89.543999999999997</v>
          </cell>
          <cell r="T233">
            <v>0.53066999999999998</v>
          </cell>
          <cell r="U233">
            <v>0.45644000000000001</v>
          </cell>
          <cell r="V233">
            <v>50.79</v>
          </cell>
          <cell r="W233">
            <v>1227.623</v>
          </cell>
          <cell r="X233">
            <v>50.97</v>
          </cell>
          <cell r="Y233">
            <v>105.23</v>
          </cell>
          <cell r="Z233">
            <v>50.34</v>
          </cell>
          <cell r="AA233">
            <v>29.15</v>
          </cell>
          <cell r="AB233">
            <v>760.61</v>
          </cell>
          <cell r="AC233">
            <v>102.33</v>
          </cell>
          <cell r="AD233">
            <v>125.85</v>
          </cell>
          <cell r="AE233">
            <v>77.239999999999995</v>
          </cell>
          <cell r="AF233">
            <v>831</v>
          </cell>
          <cell r="AG233">
            <v>35.56</v>
          </cell>
          <cell r="AH233">
            <v>191.99</v>
          </cell>
          <cell r="AI233">
            <v>46.85</v>
          </cell>
          <cell r="AJ233">
            <v>52.92</v>
          </cell>
          <cell r="AK233">
            <v>94.49</v>
          </cell>
          <cell r="AL233">
            <v>31.89</v>
          </cell>
          <cell r="AM233">
            <v>74.23</v>
          </cell>
          <cell r="AN233">
            <v>46.265799999999999</v>
          </cell>
          <cell r="AO233">
            <v>63.456499999999998</v>
          </cell>
          <cell r="AP233">
            <v>0</v>
          </cell>
          <cell r="AQ233">
            <v>0</v>
          </cell>
          <cell r="AR233">
            <v>46.39</v>
          </cell>
          <cell r="AS233">
            <v>88.54</v>
          </cell>
          <cell r="AT233">
            <v>30.11</v>
          </cell>
          <cell r="AU233">
            <v>86.4</v>
          </cell>
          <cell r="AV233">
            <v>128.16999999999999</v>
          </cell>
          <cell r="AW233">
            <v>105.57</v>
          </cell>
          <cell r="AX233">
            <v>132.16999999999999</v>
          </cell>
          <cell r="AY233">
            <v>67.39</v>
          </cell>
          <cell r="AZ233">
            <v>23.22</v>
          </cell>
          <cell r="BA233">
            <v>87.24</v>
          </cell>
          <cell r="BB233">
            <v>37.799999999999997</v>
          </cell>
          <cell r="BC233">
            <v>151.01</v>
          </cell>
          <cell r="BD233">
            <v>61.95</v>
          </cell>
          <cell r="BE233">
            <v>87.14</v>
          </cell>
          <cell r="BF233">
            <v>169.71</v>
          </cell>
          <cell r="BG233">
            <v>71.38</v>
          </cell>
          <cell r="BH233">
            <v>42.33</v>
          </cell>
          <cell r="BI233">
            <v>109.84</v>
          </cell>
          <cell r="BJ233">
            <v>121.39</v>
          </cell>
          <cell r="BK233">
            <v>0</v>
          </cell>
          <cell r="BL233">
            <v>87.74</v>
          </cell>
          <cell r="BM233">
            <v>46.64</v>
          </cell>
          <cell r="BN233">
            <v>54.19</v>
          </cell>
          <cell r="BO233">
            <v>27.27</v>
          </cell>
          <cell r="BP233">
            <v>96.05</v>
          </cell>
          <cell r="BQ233">
            <v>81.69</v>
          </cell>
          <cell r="BR233">
            <v>80.56</v>
          </cell>
          <cell r="BS233">
            <v>103.04</v>
          </cell>
          <cell r="BT233">
            <v>62.87</v>
          </cell>
          <cell r="BU233">
            <v>20.82</v>
          </cell>
          <cell r="BV233">
            <v>63.72</v>
          </cell>
          <cell r="BW233">
            <v>43.09</v>
          </cell>
          <cell r="BX233">
            <v>43.33</v>
          </cell>
          <cell r="BY233">
            <v>31.15</v>
          </cell>
          <cell r="BZ233">
            <v>11.08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45.45</v>
          </cell>
          <cell r="CG233">
            <v>169.04</v>
          </cell>
          <cell r="CH233">
            <v>68.2</v>
          </cell>
          <cell r="CI233">
            <v>49.72</v>
          </cell>
          <cell r="CJ233">
            <v>68.31</v>
          </cell>
          <cell r="CK233">
            <v>351.87</v>
          </cell>
          <cell r="CL233">
            <v>59.86</v>
          </cell>
          <cell r="CM233">
            <v>42.159599999999998</v>
          </cell>
          <cell r="CN233">
            <v>38.75</v>
          </cell>
          <cell r="CO233">
            <v>166.88</v>
          </cell>
          <cell r="CP233">
            <v>122.75</v>
          </cell>
          <cell r="CQ233">
            <v>19.54</v>
          </cell>
          <cell r="CR233">
            <v>28.93</v>
          </cell>
          <cell r="CS233">
            <v>48.99</v>
          </cell>
          <cell r="CT233" t="str">
            <v>#N/A N/A</v>
          </cell>
          <cell r="CU233">
            <v>12.74</v>
          </cell>
          <cell r="CV233">
            <v>53.07</v>
          </cell>
          <cell r="CW233">
            <v>32.18</v>
          </cell>
          <cell r="CX233">
            <v>143.94999999999999</v>
          </cell>
          <cell r="CY233">
            <v>48.64</v>
          </cell>
          <cell r="CZ233">
            <v>386.05</v>
          </cell>
          <cell r="DA233">
            <v>73.819999999999993</v>
          </cell>
          <cell r="DB233">
            <v>61.93</v>
          </cell>
          <cell r="DC233">
            <v>154.9</v>
          </cell>
          <cell r="DD233">
            <v>61.7</v>
          </cell>
          <cell r="DE233">
            <v>33.130000000000003</v>
          </cell>
          <cell r="DF233">
            <v>125</v>
          </cell>
          <cell r="DG233">
            <v>75.319999999999993</v>
          </cell>
          <cell r="DH233">
            <v>49.55</v>
          </cell>
          <cell r="DI233">
            <v>63.44</v>
          </cell>
          <cell r="DJ233">
            <v>164.32</v>
          </cell>
          <cell r="DK233">
            <v>41.16</v>
          </cell>
          <cell r="DL233">
            <v>237.95</v>
          </cell>
          <cell r="DM233">
            <v>136.47999999999999</v>
          </cell>
          <cell r="DN233">
            <v>50.96</v>
          </cell>
          <cell r="DO233">
            <v>101.64</v>
          </cell>
          <cell r="DP233">
            <v>134.75</v>
          </cell>
          <cell r="DQ233">
            <v>126.62</v>
          </cell>
          <cell r="DR233">
            <v>274.76400000000001</v>
          </cell>
          <cell r="DS233">
            <v>117.64</v>
          </cell>
          <cell r="DT233">
            <v>28.92</v>
          </cell>
          <cell r="DU233">
            <v>174.08</v>
          </cell>
          <cell r="DV233">
            <v>46.21</v>
          </cell>
          <cell r="DW233">
            <v>215.22</v>
          </cell>
          <cell r="DX233">
            <v>28.54</v>
          </cell>
          <cell r="DY233">
            <v>33.229999999999997</v>
          </cell>
          <cell r="DZ233">
            <v>133.74</v>
          </cell>
          <cell r="EA233">
            <v>87.47</v>
          </cell>
          <cell r="EB233">
            <v>79.5</v>
          </cell>
          <cell r="EC233">
            <v>72.86</v>
          </cell>
          <cell r="ED233">
            <v>50.1</v>
          </cell>
          <cell r="EE233">
            <v>38.94</v>
          </cell>
          <cell r="EF233">
            <v>57.02</v>
          </cell>
          <cell r="EG233">
            <v>96.54</v>
          </cell>
          <cell r="EH233">
            <v>123.07</v>
          </cell>
          <cell r="EI233">
            <v>62.43</v>
          </cell>
          <cell r="EJ233">
            <v>105.78</v>
          </cell>
          <cell r="EK233">
            <v>136.30000000000001</v>
          </cell>
          <cell r="EL233">
            <v>169.68</v>
          </cell>
          <cell r="EM233">
            <v>57.43</v>
          </cell>
          <cell r="EN233">
            <v>116.3</v>
          </cell>
          <cell r="EO233">
            <v>35.880000000000003</v>
          </cell>
          <cell r="EP233">
            <v>29.98</v>
          </cell>
          <cell r="EQ233">
            <v>34.090000000000003</v>
          </cell>
          <cell r="ER233">
            <v>57.19</v>
          </cell>
          <cell r="ES233">
            <v>68.760000000000005</v>
          </cell>
          <cell r="ET233">
            <v>67.97</v>
          </cell>
          <cell r="EU233">
            <v>16.86</v>
          </cell>
          <cell r="EV233">
            <v>116.97</v>
          </cell>
          <cell r="EW233">
            <v>101.93</v>
          </cell>
          <cell r="EX233">
            <v>36.29</v>
          </cell>
          <cell r="EY233">
            <v>72.42</v>
          </cell>
          <cell r="EZ233">
            <v>119.35</v>
          </cell>
          <cell r="FA233">
            <v>99.59</v>
          </cell>
          <cell r="FB233">
            <v>62.4</v>
          </cell>
          <cell r="FC233">
            <v>107.37</v>
          </cell>
          <cell r="FD233">
            <v>78.8</v>
          </cell>
          <cell r="FE233">
            <v>82.04</v>
          </cell>
          <cell r="FF233">
            <v>39.19</v>
          </cell>
          <cell r="FG233">
            <v>0</v>
          </cell>
          <cell r="FH233">
            <v>33.85</v>
          </cell>
          <cell r="FI233">
            <v>117.13</v>
          </cell>
          <cell r="FJ233">
            <v>53.52</v>
          </cell>
          <cell r="FK233">
            <v>267.41000000000003</v>
          </cell>
          <cell r="FL233">
            <v>45.72</v>
          </cell>
          <cell r="FM233">
            <v>132.65</v>
          </cell>
          <cell r="FN233">
            <v>23.46</v>
          </cell>
          <cell r="FO233">
            <v>23.3</v>
          </cell>
          <cell r="FP233">
            <v>103.33</v>
          </cell>
          <cell r="FQ233">
            <v>43.22</v>
          </cell>
          <cell r="FR233">
            <v>9.8699999999999992</v>
          </cell>
          <cell r="FS233">
            <v>117.16</v>
          </cell>
          <cell r="FT233">
            <v>81.72</v>
          </cell>
          <cell r="FU233">
            <v>68.94</v>
          </cell>
          <cell r="FV233">
            <v>20.8353</v>
          </cell>
          <cell r="FW233">
            <v>39.19</v>
          </cell>
          <cell r="FX233">
            <v>53.52</v>
          </cell>
          <cell r="FY233">
            <v>47.4</v>
          </cell>
          <cell r="FZ233">
            <v>117.13</v>
          </cell>
          <cell r="GA233">
            <v>47.25</v>
          </cell>
          <cell r="GB233">
            <v>49.72</v>
          </cell>
          <cell r="GC233">
            <v>166.88</v>
          </cell>
          <cell r="GD233">
            <v>91.52</v>
          </cell>
          <cell r="GE233">
            <v>127.44</v>
          </cell>
          <cell r="GF233">
            <v>108.94</v>
          </cell>
          <cell r="GG233">
            <v>85.94</v>
          </cell>
          <cell r="GH233">
            <v>27.02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49.9</v>
          </cell>
          <cell r="GW233">
            <v>39.1</v>
          </cell>
          <cell r="GX233">
            <v>45.38</v>
          </cell>
          <cell r="GY233">
            <v>108.48</v>
          </cell>
          <cell r="GZ233">
            <v>45.61</v>
          </cell>
          <cell r="HA233">
            <v>91.86</v>
          </cell>
          <cell r="HB233">
            <v>32.479999999999997</v>
          </cell>
          <cell r="HC233">
            <v>809.57</v>
          </cell>
          <cell r="HD233">
            <v>128.88</v>
          </cell>
          <cell r="HE233">
            <v>100.59</v>
          </cell>
          <cell r="HF233">
            <v>83.37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56.59</v>
          </cell>
          <cell r="HQ233">
            <v>71.69</v>
          </cell>
          <cell r="HR233">
            <v>121.15</v>
          </cell>
          <cell r="HS233">
            <v>22.38</v>
          </cell>
          <cell r="HT233">
            <v>40.11</v>
          </cell>
          <cell r="HU233">
            <v>73.290000000000006</v>
          </cell>
          <cell r="HV233">
            <v>32.19</v>
          </cell>
          <cell r="HW233">
            <v>102.77</v>
          </cell>
          <cell r="HX233">
            <v>69.41</v>
          </cell>
          <cell r="HY233">
            <v>70.489999999999995</v>
          </cell>
          <cell r="HZ233">
            <v>0</v>
          </cell>
          <cell r="IA233">
            <v>0</v>
          </cell>
          <cell r="IB233">
            <v>0</v>
          </cell>
          <cell r="IC233">
            <v>0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0</v>
          </cell>
        </row>
        <row r="234">
          <cell r="A234">
            <v>42655</v>
          </cell>
          <cell r="B234">
            <v>4068.9169999999999</v>
          </cell>
          <cell r="C234">
            <v>738.66539999999998</v>
          </cell>
          <cell r="D234">
            <v>2139.1799999999998</v>
          </cell>
          <cell r="E234">
            <v>844.04</v>
          </cell>
          <cell r="F234">
            <v>904.66</v>
          </cell>
          <cell r="G234">
            <v>869.62</v>
          </cell>
          <cell r="H234">
            <v>519.92740000000003</v>
          </cell>
          <cell r="I234">
            <v>1171.0899999999999</v>
          </cell>
          <cell r="J234">
            <v>764.64</v>
          </cell>
          <cell r="K234">
            <v>943.61</v>
          </cell>
          <cell r="L234">
            <v>472.81</v>
          </cell>
          <cell r="M234">
            <v>375.9</v>
          </cell>
          <cell r="N234">
            <v>359.67529999999999</v>
          </cell>
          <cell r="O234">
            <v>587.78</v>
          </cell>
          <cell r="P234">
            <v>97.965999999999994</v>
          </cell>
          <cell r="Q234">
            <v>1.1007</v>
          </cell>
          <cell r="R234">
            <v>1.7692000000000001</v>
          </cell>
          <cell r="S234">
            <v>90.665999999999997</v>
          </cell>
          <cell r="T234">
            <v>0.53456000000000004</v>
          </cell>
          <cell r="U234">
            <v>0.45867000000000002</v>
          </cell>
          <cell r="V234">
            <v>50.18</v>
          </cell>
          <cell r="W234">
            <v>1227.2260000000001</v>
          </cell>
          <cell r="X234">
            <v>51.51</v>
          </cell>
          <cell r="Y234">
            <v>103.62</v>
          </cell>
          <cell r="Z234">
            <v>51.42</v>
          </cell>
          <cell r="AA234">
            <v>29.02</v>
          </cell>
          <cell r="AB234">
            <v>762.22</v>
          </cell>
          <cell r="AC234">
            <v>101.71</v>
          </cell>
          <cell r="AD234">
            <v>126.69</v>
          </cell>
          <cell r="AE234">
            <v>77.47</v>
          </cell>
          <cell r="AF234">
            <v>834.09</v>
          </cell>
          <cell r="AG234">
            <v>35.6</v>
          </cell>
          <cell r="AH234">
            <v>195.2</v>
          </cell>
          <cell r="AI234">
            <v>46.7</v>
          </cell>
          <cell r="AJ234">
            <v>53.16</v>
          </cell>
          <cell r="AK234">
            <v>96.35</v>
          </cell>
          <cell r="AL234">
            <v>31.68</v>
          </cell>
          <cell r="AM234">
            <v>75.39</v>
          </cell>
          <cell r="AN234">
            <v>46.676099999999998</v>
          </cell>
          <cell r="AO234">
            <v>63.9527</v>
          </cell>
          <cell r="AP234">
            <v>0</v>
          </cell>
          <cell r="AQ234">
            <v>0</v>
          </cell>
          <cell r="AR234">
            <v>47.08</v>
          </cell>
          <cell r="AS234">
            <v>88.57</v>
          </cell>
          <cell r="AT234">
            <v>31.19</v>
          </cell>
          <cell r="AU234">
            <v>87.47</v>
          </cell>
          <cell r="AV234">
            <v>127.37</v>
          </cell>
          <cell r="AW234">
            <v>106.08</v>
          </cell>
          <cell r="AX234">
            <v>132.59</v>
          </cell>
          <cell r="AY234">
            <v>67.459999999999994</v>
          </cell>
          <cell r="AZ234">
            <v>22.88</v>
          </cell>
          <cell r="BA234">
            <v>87.14</v>
          </cell>
          <cell r="BB234">
            <v>38.11</v>
          </cell>
          <cell r="BC234">
            <v>150.46</v>
          </cell>
          <cell r="BD234">
            <v>62.13</v>
          </cell>
          <cell r="BE234">
            <v>87.35</v>
          </cell>
          <cell r="BF234">
            <v>170</v>
          </cell>
          <cell r="BG234">
            <v>71.56</v>
          </cell>
          <cell r="BH234">
            <v>42.41</v>
          </cell>
          <cell r="BI234">
            <v>110.25</v>
          </cell>
          <cell r="BJ234">
            <v>121.88</v>
          </cell>
          <cell r="BK234">
            <v>0</v>
          </cell>
          <cell r="BL234">
            <v>87.13</v>
          </cell>
          <cell r="BM234">
            <v>46.96</v>
          </cell>
          <cell r="BN234">
            <v>53.79</v>
          </cell>
          <cell r="BO234">
            <v>27.23</v>
          </cell>
          <cell r="BP234">
            <v>96.3</v>
          </cell>
          <cell r="BQ234">
            <v>81.44</v>
          </cell>
          <cell r="BR234">
            <v>79.81</v>
          </cell>
          <cell r="BS234">
            <v>102.15</v>
          </cell>
          <cell r="BT234">
            <v>62.71</v>
          </cell>
          <cell r="BU234">
            <v>20.75</v>
          </cell>
          <cell r="BV234">
            <v>63.93</v>
          </cell>
          <cell r="BW234">
            <v>43.28</v>
          </cell>
          <cell r="BX234">
            <v>43.47</v>
          </cell>
          <cell r="BY234">
            <v>30.36</v>
          </cell>
          <cell r="BZ234">
            <v>10.99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45.32</v>
          </cell>
          <cell r="CG234">
            <v>169.3</v>
          </cell>
          <cell r="CH234">
            <v>69.040000000000006</v>
          </cell>
          <cell r="CI234">
            <v>50.18</v>
          </cell>
          <cell r="CJ234">
            <v>68.13</v>
          </cell>
          <cell r="CK234">
            <v>351.1</v>
          </cell>
          <cell r="CL234">
            <v>60.44</v>
          </cell>
          <cell r="CM234">
            <v>42.346699999999998</v>
          </cell>
          <cell r="CN234">
            <v>38.71</v>
          </cell>
          <cell r="CO234">
            <v>167.66</v>
          </cell>
          <cell r="CP234">
            <v>123.37</v>
          </cell>
          <cell r="CQ234">
            <v>19.52</v>
          </cell>
          <cell r="CR234">
            <v>28.71</v>
          </cell>
          <cell r="CS234">
            <v>48.7</v>
          </cell>
          <cell r="CT234" t="str">
            <v>#N/A N/A</v>
          </cell>
          <cell r="CU234">
            <v>12.7</v>
          </cell>
          <cell r="CV234">
            <v>53.466000000000001</v>
          </cell>
          <cell r="CW234">
            <v>31.91</v>
          </cell>
          <cell r="CX234">
            <v>144.91</v>
          </cell>
          <cell r="CY234">
            <v>48.61</v>
          </cell>
          <cell r="CZ234">
            <v>373.47</v>
          </cell>
          <cell r="DA234">
            <v>73.03</v>
          </cell>
          <cell r="DB234">
            <v>61.66</v>
          </cell>
          <cell r="DC234">
            <v>153.80000000000001</v>
          </cell>
          <cell r="DD234">
            <v>60.83</v>
          </cell>
          <cell r="DE234">
            <v>33.07</v>
          </cell>
          <cell r="DF234">
            <v>121.96</v>
          </cell>
          <cell r="DG234">
            <v>75.790000000000006</v>
          </cell>
          <cell r="DH234">
            <v>50.01</v>
          </cell>
          <cell r="DI234">
            <v>61.27</v>
          </cell>
          <cell r="DJ234">
            <v>163.88</v>
          </cell>
          <cell r="DK234">
            <v>40.98</v>
          </cell>
          <cell r="DL234">
            <v>230.54</v>
          </cell>
          <cell r="DM234">
            <v>136.52000000000001</v>
          </cell>
          <cell r="DN234">
            <v>51.42</v>
          </cell>
          <cell r="DO234">
            <v>100.1</v>
          </cell>
          <cell r="DP234">
            <v>135.1</v>
          </cell>
          <cell r="DQ234">
            <v>127.04</v>
          </cell>
          <cell r="DR234">
            <v>268.851</v>
          </cell>
          <cell r="DS234">
            <v>117.97</v>
          </cell>
          <cell r="DT234">
            <v>28.9</v>
          </cell>
          <cell r="DU234">
            <v>173.54</v>
          </cell>
          <cell r="DV234">
            <v>45.85</v>
          </cell>
          <cell r="DW234">
            <v>216.85</v>
          </cell>
          <cell r="DX234">
            <v>28.41</v>
          </cell>
          <cell r="DY234">
            <v>33.56</v>
          </cell>
          <cell r="DZ234">
            <v>133.16</v>
          </cell>
          <cell r="EA234">
            <v>87.58</v>
          </cell>
          <cell r="EB234">
            <v>80.180000000000007</v>
          </cell>
          <cell r="EC234">
            <v>72.62</v>
          </cell>
          <cell r="ED234">
            <v>50.36</v>
          </cell>
          <cell r="EE234">
            <v>39.270000000000003</v>
          </cell>
          <cell r="EF234">
            <v>57.13</v>
          </cell>
          <cell r="EG234">
            <v>95.91</v>
          </cell>
          <cell r="EH234">
            <v>123.93</v>
          </cell>
          <cell r="EI234">
            <v>62.82</v>
          </cell>
          <cell r="EJ234">
            <v>107.43</v>
          </cell>
          <cell r="EK234">
            <v>137.58000000000001</v>
          </cell>
          <cell r="EL234">
            <v>169.72</v>
          </cell>
          <cell r="EM234">
            <v>57.45</v>
          </cell>
          <cell r="EN234">
            <v>117.34</v>
          </cell>
          <cell r="EO234">
            <v>35.49</v>
          </cell>
          <cell r="EP234">
            <v>29.9</v>
          </cell>
          <cell r="EQ234">
            <v>30.66</v>
          </cell>
          <cell r="ER234">
            <v>57.11</v>
          </cell>
          <cell r="ES234">
            <v>68.459999999999994</v>
          </cell>
          <cell r="ET234">
            <v>67.97</v>
          </cell>
          <cell r="EU234">
            <v>16.78</v>
          </cell>
          <cell r="EV234">
            <v>117.62</v>
          </cell>
          <cell r="EW234">
            <v>102.74</v>
          </cell>
          <cell r="EX234">
            <v>35.82</v>
          </cell>
          <cell r="EY234">
            <v>72.23</v>
          </cell>
          <cell r="EZ234">
            <v>119.39</v>
          </cell>
          <cell r="FA234">
            <v>98.68</v>
          </cell>
          <cell r="FB234">
            <v>62.3</v>
          </cell>
          <cell r="FC234">
            <v>108.05</v>
          </cell>
          <cell r="FD234">
            <v>75.27</v>
          </cell>
          <cell r="FE234">
            <v>82.25</v>
          </cell>
          <cell r="FF234">
            <v>39.53</v>
          </cell>
          <cell r="FG234">
            <v>0</v>
          </cell>
          <cell r="FH234">
            <v>34.520000000000003</v>
          </cell>
          <cell r="FI234">
            <v>117.31</v>
          </cell>
          <cell r="FJ234">
            <v>53.21</v>
          </cell>
          <cell r="FK234">
            <v>269.02999999999997</v>
          </cell>
          <cell r="FL234">
            <v>46.39</v>
          </cell>
          <cell r="FM234">
            <v>132.81</v>
          </cell>
          <cell r="FN234">
            <v>22.92</v>
          </cell>
          <cell r="FO234">
            <v>23.34</v>
          </cell>
          <cell r="FP234">
            <v>102.32</v>
          </cell>
          <cell r="FQ234">
            <v>44.12</v>
          </cell>
          <cell r="FR234">
            <v>10.050000000000001</v>
          </cell>
          <cell r="FS234">
            <v>117.14</v>
          </cell>
          <cell r="FT234">
            <v>81.150000000000006</v>
          </cell>
          <cell r="FU234">
            <v>68.78</v>
          </cell>
          <cell r="FV234">
            <v>20.238099999999999</v>
          </cell>
          <cell r="FW234">
            <v>39.344999999999999</v>
          </cell>
          <cell r="FX234">
            <v>53.21</v>
          </cell>
          <cell r="FY234">
            <v>47.25</v>
          </cell>
          <cell r="FZ234">
            <v>117.31</v>
          </cell>
          <cell r="GA234">
            <v>47.01</v>
          </cell>
          <cell r="GB234">
            <v>50.18</v>
          </cell>
          <cell r="GC234">
            <v>167.66</v>
          </cell>
          <cell r="GD234">
            <v>93.32</v>
          </cell>
          <cell r="GE234">
            <v>128.18</v>
          </cell>
          <cell r="GF234">
            <v>111.54</v>
          </cell>
          <cell r="GG234">
            <v>87.01</v>
          </cell>
          <cell r="GH234">
            <v>27.03</v>
          </cell>
          <cell r="GN234">
            <v>0</v>
          </cell>
          <cell r="GO234">
            <v>0</v>
          </cell>
          <cell r="GP234">
            <v>0</v>
          </cell>
          <cell r="GQ234">
            <v>0</v>
          </cell>
          <cell r="GR234">
            <v>0</v>
          </cell>
          <cell r="GS234">
            <v>0</v>
          </cell>
          <cell r="GT234">
            <v>0</v>
          </cell>
          <cell r="GU234">
            <v>0</v>
          </cell>
          <cell r="GV234">
            <v>50.3</v>
          </cell>
          <cell r="GW234">
            <v>39.33</v>
          </cell>
          <cell r="GX234">
            <v>45.23</v>
          </cell>
          <cell r="GY234">
            <v>110.5</v>
          </cell>
          <cell r="GZ234">
            <v>46.03</v>
          </cell>
          <cell r="HA234">
            <v>91.41</v>
          </cell>
          <cell r="HB234">
            <v>32.619999999999997</v>
          </cell>
          <cell r="HC234">
            <v>811.77</v>
          </cell>
          <cell r="HD234">
            <v>129.05000000000001</v>
          </cell>
          <cell r="HE234">
            <v>99.5</v>
          </cell>
          <cell r="HF234">
            <v>82.53</v>
          </cell>
          <cell r="HG234">
            <v>0</v>
          </cell>
          <cell r="HH234">
            <v>0</v>
          </cell>
          <cell r="HI234">
            <v>0</v>
          </cell>
          <cell r="HJ234">
            <v>0</v>
          </cell>
          <cell r="HK234">
            <v>0</v>
          </cell>
          <cell r="HL234">
            <v>0</v>
          </cell>
          <cell r="HM234">
            <v>0</v>
          </cell>
          <cell r="HN234">
            <v>0</v>
          </cell>
          <cell r="HO234">
            <v>0</v>
          </cell>
          <cell r="HP234">
            <v>57.42</v>
          </cell>
          <cell r="HQ234">
            <v>72.16</v>
          </cell>
          <cell r="HR234">
            <v>122.98</v>
          </cell>
          <cell r="HS234">
            <v>22.69</v>
          </cell>
          <cell r="HT234">
            <v>40.409999999999997</v>
          </cell>
          <cell r="HU234">
            <v>74.06</v>
          </cell>
          <cell r="HV234">
            <v>32.520000000000003</v>
          </cell>
          <cell r="HW234">
            <v>103.49</v>
          </cell>
          <cell r="HX234">
            <v>70.06</v>
          </cell>
          <cell r="HY234">
            <v>71.290000000000006</v>
          </cell>
          <cell r="HZ234">
            <v>0</v>
          </cell>
          <cell r="IA234">
            <v>0</v>
          </cell>
          <cell r="IB234">
            <v>0</v>
          </cell>
          <cell r="IC234">
            <v>0</v>
          </cell>
          <cell r="ID234">
            <v>0</v>
          </cell>
          <cell r="IE234">
            <v>0</v>
          </cell>
          <cell r="IF234">
            <v>0</v>
          </cell>
          <cell r="IG234">
            <v>0</v>
          </cell>
          <cell r="IH234">
            <v>0</v>
          </cell>
          <cell r="II234">
            <v>0</v>
          </cell>
        </row>
        <row r="235">
          <cell r="A235">
            <v>42656</v>
          </cell>
          <cell r="B235">
            <v>4056.4540000000002</v>
          </cell>
          <cell r="C235">
            <v>736.17269999999996</v>
          </cell>
          <cell r="D235">
            <v>2132.5500000000002</v>
          </cell>
          <cell r="E235">
            <v>841.33</v>
          </cell>
          <cell r="F235">
            <v>904.77</v>
          </cell>
          <cell r="G235">
            <v>864.14</v>
          </cell>
          <cell r="H235">
            <v>514.2885</v>
          </cell>
          <cell r="I235">
            <v>1171.8</v>
          </cell>
          <cell r="J235">
            <v>764.82</v>
          </cell>
          <cell r="K235">
            <v>937.79</v>
          </cell>
          <cell r="L235">
            <v>470.48</v>
          </cell>
          <cell r="M235">
            <v>375.93</v>
          </cell>
          <cell r="N235">
            <v>361.54289999999997</v>
          </cell>
          <cell r="O235">
            <v>595.16999999999996</v>
          </cell>
          <cell r="P235">
            <v>97.516000000000005</v>
          </cell>
          <cell r="Q235">
            <v>1.1055999999999999</v>
          </cell>
          <cell r="R235">
            <v>1.7410999999999999</v>
          </cell>
          <cell r="S235">
            <v>90.260999999999996</v>
          </cell>
          <cell r="T235">
            <v>0.53456000000000004</v>
          </cell>
          <cell r="U235">
            <v>0.45867000000000002</v>
          </cell>
          <cell r="V235">
            <v>50.44</v>
          </cell>
          <cell r="W235">
            <v>1215.75</v>
          </cell>
          <cell r="X235">
            <v>51.06</v>
          </cell>
          <cell r="Y235">
            <v>102.15</v>
          </cell>
          <cell r="Z235">
            <v>52.12</v>
          </cell>
          <cell r="AA235">
            <v>28.62</v>
          </cell>
          <cell r="AB235">
            <v>767.86</v>
          </cell>
          <cell r="AC235">
            <v>99.69</v>
          </cell>
          <cell r="AD235">
            <v>126.29</v>
          </cell>
          <cell r="AE235">
            <v>78.23</v>
          </cell>
          <cell r="AF235">
            <v>829.28</v>
          </cell>
          <cell r="AG235">
            <v>34.54</v>
          </cell>
          <cell r="AH235">
            <v>194.9</v>
          </cell>
          <cell r="AI235">
            <v>46.79</v>
          </cell>
          <cell r="AJ235">
            <v>52.95</v>
          </cell>
          <cell r="AK235">
            <v>95.93</v>
          </cell>
          <cell r="AL235">
            <v>31.51</v>
          </cell>
          <cell r="AM235">
            <v>74.47</v>
          </cell>
          <cell r="AN235">
            <v>46.614600000000003</v>
          </cell>
          <cell r="AO235">
            <v>64.261899999999997</v>
          </cell>
          <cell r="AP235">
            <v>0</v>
          </cell>
          <cell r="AQ235">
            <v>0</v>
          </cell>
          <cell r="AR235">
            <v>47.44</v>
          </cell>
          <cell r="AS235">
            <v>88.24</v>
          </cell>
          <cell r="AT235">
            <v>31.13</v>
          </cell>
          <cell r="AU235">
            <v>88</v>
          </cell>
          <cell r="AV235">
            <v>127.28</v>
          </cell>
          <cell r="AW235">
            <v>105.92</v>
          </cell>
          <cell r="AX235">
            <v>133.91999999999999</v>
          </cell>
          <cell r="AY235">
            <v>68.23</v>
          </cell>
          <cell r="AZ235">
            <v>22.94</v>
          </cell>
          <cell r="BA235">
            <v>87.05</v>
          </cell>
          <cell r="BB235">
            <v>38.049999999999997</v>
          </cell>
          <cell r="BC235">
            <v>150.22</v>
          </cell>
          <cell r="BD235">
            <v>62.22</v>
          </cell>
          <cell r="BE235">
            <v>87.36</v>
          </cell>
          <cell r="BF235">
            <v>168.94</v>
          </cell>
          <cell r="BG235">
            <v>72.03</v>
          </cell>
          <cell r="BH235">
            <v>41.87</v>
          </cell>
          <cell r="BI235">
            <v>110.65</v>
          </cell>
          <cell r="BJ235">
            <v>121.63</v>
          </cell>
          <cell r="BK235">
            <v>0</v>
          </cell>
          <cell r="BL235">
            <v>86.56</v>
          </cell>
          <cell r="BM235">
            <v>47.02</v>
          </cell>
          <cell r="BN235">
            <v>53.85</v>
          </cell>
          <cell r="BO235">
            <v>27.18</v>
          </cell>
          <cell r="BP235">
            <v>95.5</v>
          </cell>
          <cell r="BQ235">
            <v>81.53</v>
          </cell>
          <cell r="BR235">
            <v>79.150000000000006</v>
          </cell>
          <cell r="BS235">
            <v>100.79</v>
          </cell>
          <cell r="BT235">
            <v>62.07</v>
          </cell>
          <cell r="BU235">
            <v>20.55</v>
          </cell>
          <cell r="BV235">
            <v>64.069999999999993</v>
          </cell>
          <cell r="BW235">
            <v>43.14</v>
          </cell>
          <cell r="BX235">
            <v>42.15</v>
          </cell>
          <cell r="BY235">
            <v>30.31</v>
          </cell>
          <cell r="BZ235">
            <v>11.15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44.75</v>
          </cell>
          <cell r="CG235">
            <v>167.42</v>
          </cell>
          <cell r="CH235">
            <v>69.09</v>
          </cell>
          <cell r="CI235">
            <v>51.21</v>
          </cell>
          <cell r="CJ235">
            <v>67.739999999999995</v>
          </cell>
          <cell r="CK235">
            <v>349.34</v>
          </cell>
          <cell r="CL235">
            <v>59.59</v>
          </cell>
          <cell r="CM235">
            <v>41.598199999999999</v>
          </cell>
          <cell r="CN235">
            <v>37.869999999999997</v>
          </cell>
          <cell r="CO235">
            <v>168.11</v>
          </cell>
          <cell r="CP235">
            <v>122.67</v>
          </cell>
          <cell r="CQ235">
            <v>19.329999999999998</v>
          </cell>
          <cell r="CR235">
            <v>28.12</v>
          </cell>
          <cell r="CS235">
            <v>48.47</v>
          </cell>
          <cell r="CT235" t="str">
            <v>#N/A N/A</v>
          </cell>
          <cell r="CU235">
            <v>12.31</v>
          </cell>
          <cell r="CV235">
            <v>53.311999999999998</v>
          </cell>
          <cell r="CW235">
            <v>31.73</v>
          </cell>
          <cell r="CX235">
            <v>143.22</v>
          </cell>
          <cell r="CY235">
            <v>47.91</v>
          </cell>
          <cell r="CZ235">
            <v>375.79</v>
          </cell>
          <cell r="DA235">
            <v>73.06</v>
          </cell>
          <cell r="DB235">
            <v>62.51</v>
          </cell>
          <cell r="DC235">
            <v>152.03</v>
          </cell>
          <cell r="DD235">
            <v>60.22</v>
          </cell>
          <cell r="DE235">
            <v>32.76</v>
          </cell>
          <cell r="DF235">
            <v>121.16</v>
          </cell>
          <cell r="DG235">
            <v>75.34</v>
          </cell>
          <cell r="DH235">
            <v>50.24</v>
          </cell>
          <cell r="DI235">
            <v>61.34</v>
          </cell>
          <cell r="DJ235">
            <v>164.29</v>
          </cell>
          <cell r="DK235">
            <v>40.98</v>
          </cell>
          <cell r="DL235">
            <v>232.36</v>
          </cell>
          <cell r="DM235">
            <v>136.37</v>
          </cell>
          <cell r="DN235">
            <v>51.02</v>
          </cell>
          <cell r="DO235">
            <v>100.63</v>
          </cell>
          <cell r="DP235">
            <v>134.19</v>
          </cell>
          <cell r="DQ235">
            <v>126.91</v>
          </cell>
          <cell r="DR235">
            <v>271.18099999999998</v>
          </cell>
          <cell r="DS235">
            <v>118.26</v>
          </cell>
          <cell r="DT235">
            <v>28.77</v>
          </cell>
          <cell r="DU235">
            <v>170.95</v>
          </cell>
          <cell r="DV235">
            <v>45.87</v>
          </cell>
          <cell r="DW235">
            <v>218.37</v>
          </cell>
          <cell r="DX235">
            <v>27.64</v>
          </cell>
          <cell r="DY235">
            <v>33.36</v>
          </cell>
          <cell r="DZ235">
            <v>133.38</v>
          </cell>
          <cell r="EA235">
            <v>86.97</v>
          </cell>
          <cell r="EB235">
            <v>78.209999999999994</v>
          </cell>
          <cell r="EC235">
            <v>72.92</v>
          </cell>
          <cell r="ED235">
            <v>50.19</v>
          </cell>
          <cell r="EE235">
            <v>40.01</v>
          </cell>
          <cell r="EF235">
            <v>57.11</v>
          </cell>
          <cell r="EG235">
            <v>96.74</v>
          </cell>
          <cell r="EH235">
            <v>123.42</v>
          </cell>
          <cell r="EI235">
            <v>61.7</v>
          </cell>
          <cell r="EJ235">
            <v>108.26</v>
          </cell>
          <cell r="EK235">
            <v>138.1</v>
          </cell>
          <cell r="EL235">
            <v>170.02</v>
          </cell>
          <cell r="EM235">
            <v>56.69</v>
          </cell>
          <cell r="EN235">
            <v>116.98</v>
          </cell>
          <cell r="EO235">
            <v>35.26</v>
          </cell>
          <cell r="EP235">
            <v>30.08</v>
          </cell>
          <cell r="EQ235">
            <v>31.19</v>
          </cell>
          <cell r="ER235">
            <v>56.92</v>
          </cell>
          <cell r="ES235">
            <v>67.77</v>
          </cell>
          <cell r="ET235">
            <v>67.19</v>
          </cell>
          <cell r="EU235">
            <v>16.850000000000001</v>
          </cell>
          <cell r="EV235">
            <v>118.11</v>
          </cell>
          <cell r="EW235">
            <v>101.84</v>
          </cell>
          <cell r="EX235">
            <v>35.24</v>
          </cell>
          <cell r="EY235">
            <v>70.63</v>
          </cell>
          <cell r="EZ235">
            <v>118.62</v>
          </cell>
          <cell r="FA235">
            <v>97.73</v>
          </cell>
          <cell r="FB235">
            <v>61.39</v>
          </cell>
          <cell r="FC235">
            <v>108.01</v>
          </cell>
          <cell r="FD235">
            <v>75.39</v>
          </cell>
          <cell r="FE235">
            <v>81.87</v>
          </cell>
          <cell r="FF235">
            <v>39.200000000000003</v>
          </cell>
          <cell r="FG235">
            <v>0</v>
          </cell>
          <cell r="FH235">
            <v>34.81</v>
          </cell>
          <cell r="FI235">
            <v>117.1</v>
          </cell>
          <cell r="FJ235">
            <v>52.91</v>
          </cell>
          <cell r="FK235">
            <v>269.45999999999998</v>
          </cell>
          <cell r="FL235">
            <v>45.82</v>
          </cell>
          <cell r="FM235">
            <v>132.26</v>
          </cell>
          <cell r="FN235">
            <v>23.04</v>
          </cell>
          <cell r="FO235">
            <v>22.83</v>
          </cell>
          <cell r="FP235">
            <v>102.54</v>
          </cell>
          <cell r="FQ235">
            <v>43.86</v>
          </cell>
          <cell r="FR235">
            <v>9.64</v>
          </cell>
          <cell r="FS235">
            <v>117.01</v>
          </cell>
          <cell r="FT235">
            <v>80.44</v>
          </cell>
          <cell r="FU235">
            <v>68.14</v>
          </cell>
          <cell r="FV235">
            <v>19.9694</v>
          </cell>
          <cell r="FW235">
            <v>39.299999999999997</v>
          </cell>
          <cell r="FX235">
            <v>52.91</v>
          </cell>
          <cell r="FY235">
            <v>46.54</v>
          </cell>
          <cell r="FZ235">
            <v>117.1</v>
          </cell>
          <cell r="GA235">
            <v>46.36</v>
          </cell>
          <cell r="GB235">
            <v>51.21</v>
          </cell>
          <cell r="GC235">
            <v>168.11</v>
          </cell>
          <cell r="GD235">
            <v>94.58</v>
          </cell>
          <cell r="GE235">
            <v>128.76</v>
          </cell>
          <cell r="GF235">
            <v>112.7</v>
          </cell>
          <cell r="GG235">
            <v>88.89</v>
          </cell>
          <cell r="GH235">
            <v>26.6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50.29</v>
          </cell>
          <cell r="GW235">
            <v>39.369999999999997</v>
          </cell>
          <cell r="GX235">
            <v>45.09</v>
          </cell>
          <cell r="GY235">
            <v>111.19</v>
          </cell>
          <cell r="GZ235">
            <v>46.01</v>
          </cell>
          <cell r="HA235">
            <v>91.12</v>
          </cell>
          <cell r="HB235">
            <v>32.56</v>
          </cell>
          <cell r="HC235">
            <v>804.08</v>
          </cell>
          <cell r="HD235">
            <v>127.82</v>
          </cell>
          <cell r="HE235">
            <v>100.23</v>
          </cell>
          <cell r="HF235">
            <v>81.760000000000005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58.18</v>
          </cell>
          <cell r="HQ235">
            <v>73.31</v>
          </cell>
          <cell r="HR235">
            <v>124.63</v>
          </cell>
          <cell r="HS235">
            <v>22.9</v>
          </cell>
          <cell r="HT235">
            <v>40.85</v>
          </cell>
          <cell r="HU235">
            <v>74.88</v>
          </cell>
          <cell r="HV235">
            <v>33</v>
          </cell>
          <cell r="HW235">
            <v>104.6</v>
          </cell>
          <cell r="HX235">
            <v>71.010000000000005</v>
          </cell>
          <cell r="HY235">
            <v>71.760000000000005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</row>
        <row r="236">
          <cell r="A236">
            <v>42657</v>
          </cell>
          <cell r="B236">
            <v>4057.277</v>
          </cell>
          <cell r="C236">
            <v>736.28440000000001</v>
          </cell>
          <cell r="D236">
            <v>2132.98</v>
          </cell>
          <cell r="E236">
            <v>839.99</v>
          </cell>
          <cell r="F236">
            <v>905.56</v>
          </cell>
          <cell r="G236">
            <v>860.59</v>
          </cell>
          <cell r="H236">
            <v>516.82659999999998</v>
          </cell>
          <cell r="I236">
            <v>1163.8</v>
          </cell>
          <cell r="J236">
            <v>766.22</v>
          </cell>
          <cell r="K236">
            <v>942.14</v>
          </cell>
          <cell r="L236">
            <v>472.19</v>
          </cell>
          <cell r="M236">
            <v>375.34</v>
          </cell>
          <cell r="N236">
            <v>360.53919999999999</v>
          </cell>
          <cell r="O236">
            <v>591.89</v>
          </cell>
          <cell r="P236">
            <v>98.019000000000005</v>
          </cell>
          <cell r="Q236">
            <v>1.0972</v>
          </cell>
          <cell r="R236">
            <v>1.7976999999999999</v>
          </cell>
          <cell r="S236">
            <v>95.882999999999996</v>
          </cell>
          <cell r="T236">
            <v>0.53566999999999998</v>
          </cell>
          <cell r="U236">
            <v>0.45922000000000002</v>
          </cell>
          <cell r="V236">
            <v>50.35</v>
          </cell>
          <cell r="W236">
            <v>1212.4079999999999</v>
          </cell>
          <cell r="X236">
            <v>51.3</v>
          </cell>
          <cell r="Y236">
            <v>101.85</v>
          </cell>
          <cell r="Z236">
            <v>52.25</v>
          </cell>
          <cell r="AA236">
            <v>28.55</v>
          </cell>
          <cell r="AB236">
            <v>763.51</v>
          </cell>
          <cell r="AC236">
            <v>97.52</v>
          </cell>
          <cell r="AD236">
            <v>126.42</v>
          </cell>
          <cell r="AE236">
            <v>77.09</v>
          </cell>
          <cell r="AF236">
            <v>822.96</v>
          </cell>
          <cell r="AG236">
            <v>34.67</v>
          </cell>
          <cell r="AH236">
            <v>196.46</v>
          </cell>
          <cell r="AI236">
            <v>46.15</v>
          </cell>
          <cell r="AJ236">
            <v>53.08</v>
          </cell>
          <cell r="AK236">
            <v>96.01</v>
          </cell>
          <cell r="AL236">
            <v>31.87</v>
          </cell>
          <cell r="AM236">
            <v>74.23</v>
          </cell>
          <cell r="AN236">
            <v>46.9634</v>
          </cell>
          <cell r="AO236">
            <v>64.125299999999996</v>
          </cell>
          <cell r="AP236">
            <v>0</v>
          </cell>
          <cell r="AQ236">
            <v>0</v>
          </cell>
          <cell r="AR236">
            <v>47.27</v>
          </cell>
          <cell r="AS236">
            <v>88.43</v>
          </cell>
          <cell r="AT236">
            <v>31.27</v>
          </cell>
          <cell r="AU236">
            <v>88.8</v>
          </cell>
          <cell r="AV236">
            <v>128.65</v>
          </cell>
          <cell r="AW236">
            <v>106.83</v>
          </cell>
          <cell r="AX236">
            <v>133.52000000000001</v>
          </cell>
          <cell r="AY236">
            <v>68.45</v>
          </cell>
          <cell r="AZ236">
            <v>22.94</v>
          </cell>
          <cell r="BA236">
            <v>88.53</v>
          </cell>
          <cell r="BB236">
            <v>37.92</v>
          </cell>
          <cell r="BC236">
            <v>150.15</v>
          </cell>
          <cell r="BD236">
            <v>61.78</v>
          </cell>
          <cell r="BE236">
            <v>87.12</v>
          </cell>
          <cell r="BF236">
            <v>169.46</v>
          </cell>
          <cell r="BG236">
            <v>71.58</v>
          </cell>
          <cell r="BH236">
            <v>42.05</v>
          </cell>
          <cell r="BI236">
            <v>111.25</v>
          </cell>
          <cell r="BJ236">
            <v>120.5</v>
          </cell>
          <cell r="BK236">
            <v>0</v>
          </cell>
          <cell r="BL236">
            <v>86.54</v>
          </cell>
          <cell r="BM236">
            <v>46.97</v>
          </cell>
          <cell r="BN236">
            <v>53.79</v>
          </cell>
          <cell r="BO236">
            <v>26.89</v>
          </cell>
          <cell r="BP236">
            <v>94.48</v>
          </cell>
          <cell r="BQ236">
            <v>81.319999999999993</v>
          </cell>
          <cell r="BR236">
            <v>79.31</v>
          </cell>
          <cell r="BS236">
            <v>101.08</v>
          </cell>
          <cell r="BT236">
            <v>61.77</v>
          </cell>
          <cell r="BU236">
            <v>20.36</v>
          </cell>
          <cell r="BV236">
            <v>63.37</v>
          </cell>
          <cell r="BW236">
            <v>42.57</v>
          </cell>
          <cell r="BX236">
            <v>41.67</v>
          </cell>
          <cell r="BY236">
            <v>30.68</v>
          </cell>
          <cell r="BZ236">
            <v>11.09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44.71</v>
          </cell>
          <cell r="CG236">
            <v>170.52</v>
          </cell>
          <cell r="CH236">
            <v>69.33</v>
          </cell>
          <cell r="CI236">
            <v>50.87</v>
          </cell>
          <cell r="CJ236">
            <v>67.52</v>
          </cell>
          <cell r="CK236">
            <v>354.91</v>
          </cell>
          <cell r="CL236">
            <v>59.86</v>
          </cell>
          <cell r="CM236">
            <v>41.785299999999999</v>
          </cell>
          <cell r="CN236">
            <v>37.89</v>
          </cell>
          <cell r="CO236">
            <v>168.93</v>
          </cell>
          <cell r="CP236">
            <v>123.15</v>
          </cell>
          <cell r="CQ236">
            <v>19.420000000000002</v>
          </cell>
          <cell r="CR236">
            <v>28.51</v>
          </cell>
          <cell r="CS236">
            <v>48.61</v>
          </cell>
          <cell r="CT236" t="str">
            <v>#N/A N/A</v>
          </cell>
          <cell r="CU236">
            <v>12.52</v>
          </cell>
          <cell r="CV236">
            <v>54.258000000000003</v>
          </cell>
          <cell r="CW236">
            <v>32.07</v>
          </cell>
          <cell r="CX236">
            <v>144.18</v>
          </cell>
          <cell r="CY236">
            <v>48.4</v>
          </cell>
          <cell r="CZ236">
            <v>371.68</v>
          </cell>
          <cell r="DA236">
            <v>72.75</v>
          </cell>
          <cell r="DB236">
            <v>62.14</v>
          </cell>
          <cell r="DC236">
            <v>151.71</v>
          </cell>
          <cell r="DD236">
            <v>60.06</v>
          </cell>
          <cell r="DE236">
            <v>32.659999999999997</v>
          </cell>
          <cell r="DF236">
            <v>120.9</v>
          </cell>
          <cell r="DG236">
            <v>75.27</v>
          </cell>
          <cell r="DH236">
            <v>49.77</v>
          </cell>
          <cell r="DI236">
            <v>59.56</v>
          </cell>
          <cell r="DJ236">
            <v>161.9</v>
          </cell>
          <cell r="DK236">
            <v>40.79</v>
          </cell>
          <cell r="DL236">
            <v>227.55</v>
          </cell>
          <cell r="DM236">
            <v>135.79</v>
          </cell>
          <cell r="DN236">
            <v>50.18</v>
          </cell>
          <cell r="DO236">
            <v>98.5</v>
          </cell>
          <cell r="DP236">
            <v>133.91999999999999</v>
          </cell>
          <cell r="DQ236">
            <v>127.15</v>
          </cell>
          <cell r="DR236">
            <v>267.58</v>
          </cell>
          <cell r="DS236">
            <v>117.56</v>
          </cell>
          <cell r="DT236">
            <v>28.89</v>
          </cell>
          <cell r="DU236">
            <v>170.98</v>
          </cell>
          <cell r="DV236">
            <v>45.75</v>
          </cell>
          <cell r="DW236">
            <v>218.92</v>
          </cell>
          <cell r="DX236">
            <v>27.31</v>
          </cell>
          <cell r="DY236">
            <v>33.520000000000003</v>
          </cell>
          <cell r="DZ236">
            <v>133.5</v>
          </cell>
          <cell r="EA236">
            <v>87.67</v>
          </cell>
          <cell r="EB236">
            <v>75.27</v>
          </cell>
          <cell r="EC236">
            <v>73.53</v>
          </cell>
          <cell r="ED236">
            <v>50.05</v>
          </cell>
          <cell r="EE236">
            <v>40.04</v>
          </cell>
          <cell r="EF236">
            <v>57.23</v>
          </cell>
          <cell r="EG236">
            <v>96.84</v>
          </cell>
          <cell r="EH236">
            <v>124.54</v>
          </cell>
          <cell r="EI236">
            <v>61.88</v>
          </cell>
          <cell r="EJ236">
            <v>109</v>
          </cell>
          <cell r="EK236">
            <v>137.34</v>
          </cell>
          <cell r="EL236">
            <v>170.33</v>
          </cell>
          <cell r="EM236">
            <v>56.82</v>
          </cell>
          <cell r="EN236">
            <v>117.63</v>
          </cell>
          <cell r="EO236">
            <v>35.5</v>
          </cell>
          <cell r="EP236">
            <v>30.17</v>
          </cell>
          <cell r="EQ236">
            <v>31.01</v>
          </cell>
          <cell r="ER236">
            <v>57.42</v>
          </cell>
          <cell r="ES236">
            <v>68.489999999999995</v>
          </cell>
          <cell r="ET236">
            <v>67.62</v>
          </cell>
          <cell r="EU236">
            <v>17.13</v>
          </cell>
          <cell r="EV236">
            <v>118.25</v>
          </cell>
          <cell r="EW236">
            <v>101.4</v>
          </cell>
          <cell r="EX236">
            <v>35.549999999999997</v>
          </cell>
          <cell r="EY236">
            <v>74.27</v>
          </cell>
          <cell r="EZ236">
            <v>119.06</v>
          </cell>
          <cell r="FA236">
            <v>98.22</v>
          </cell>
          <cell r="FB236">
            <v>61.75</v>
          </cell>
          <cell r="FC236">
            <v>107.84</v>
          </cell>
          <cell r="FD236">
            <v>75.62</v>
          </cell>
          <cell r="FE236">
            <v>82.45</v>
          </cell>
          <cell r="FF236">
            <v>39.24</v>
          </cell>
          <cell r="FG236">
            <v>0</v>
          </cell>
          <cell r="FH236">
            <v>34.229999999999997</v>
          </cell>
          <cell r="FI236">
            <v>117.18</v>
          </cell>
          <cell r="FJ236">
            <v>53.38</v>
          </cell>
          <cell r="FK236">
            <v>268.39999999999998</v>
          </cell>
          <cell r="FL236">
            <v>46.73</v>
          </cell>
          <cell r="FM236">
            <v>132.65</v>
          </cell>
          <cell r="FN236">
            <v>22.28</v>
          </cell>
          <cell r="FO236">
            <v>22.46</v>
          </cell>
          <cell r="FP236">
            <v>102.11</v>
          </cell>
          <cell r="FQ236">
            <v>44.5</v>
          </cell>
          <cell r="FR236">
            <v>9.66</v>
          </cell>
          <cell r="FS236">
            <v>116.76</v>
          </cell>
          <cell r="FT236">
            <v>80.86</v>
          </cell>
          <cell r="FU236">
            <v>69.03</v>
          </cell>
          <cell r="FV236">
            <v>19.7379</v>
          </cell>
          <cell r="FW236">
            <v>39.630000000000003</v>
          </cell>
          <cell r="FX236">
            <v>53.38</v>
          </cell>
          <cell r="FY236">
            <v>46.86</v>
          </cell>
          <cell r="FZ236">
            <v>117.18</v>
          </cell>
          <cell r="GA236">
            <v>46.56</v>
          </cell>
          <cell r="GB236">
            <v>50.87</v>
          </cell>
          <cell r="GC236">
            <v>168.93</v>
          </cell>
          <cell r="GD236">
            <v>94.71</v>
          </cell>
          <cell r="GE236">
            <v>126.9</v>
          </cell>
          <cell r="GF236">
            <v>113.35</v>
          </cell>
          <cell r="GG236">
            <v>89</v>
          </cell>
          <cell r="GH236">
            <v>26.52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50.28</v>
          </cell>
          <cell r="GW236">
            <v>39.22</v>
          </cell>
          <cell r="GX236">
            <v>46.15</v>
          </cell>
          <cell r="GY236">
            <v>111.89</v>
          </cell>
          <cell r="GZ236">
            <v>46.23</v>
          </cell>
          <cell r="HA236">
            <v>91.3</v>
          </cell>
          <cell r="HB236">
            <v>32.6</v>
          </cell>
          <cell r="HC236">
            <v>804.6</v>
          </cell>
          <cell r="HD236">
            <v>127.88</v>
          </cell>
          <cell r="HE236">
            <v>101.47</v>
          </cell>
          <cell r="HF236">
            <v>82.59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57.74</v>
          </cell>
          <cell r="HQ236">
            <v>72.78</v>
          </cell>
          <cell r="HR236">
            <v>124.03</v>
          </cell>
          <cell r="HS236">
            <v>22.68</v>
          </cell>
          <cell r="HT236">
            <v>40.700000000000003</v>
          </cell>
          <cell r="HU236">
            <v>74.16</v>
          </cell>
          <cell r="HV236">
            <v>32.92</v>
          </cell>
          <cell r="HW236">
            <v>104.01</v>
          </cell>
          <cell r="HX236">
            <v>70.849999999999994</v>
          </cell>
          <cell r="HY236">
            <v>71.73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</row>
        <row r="237">
          <cell r="A237">
            <v>42660</v>
          </cell>
          <cell r="B237">
            <v>4045.069</v>
          </cell>
          <cell r="C237">
            <v>734.18899999999996</v>
          </cell>
          <cell r="D237">
            <v>2126.5</v>
          </cell>
          <cell r="E237">
            <v>833.68</v>
          </cell>
          <cell r="F237">
            <v>901.78</v>
          </cell>
          <cell r="G237">
            <v>856.79</v>
          </cell>
          <cell r="H237">
            <v>514.73339999999996</v>
          </cell>
          <cell r="I237">
            <v>1161.45</v>
          </cell>
          <cell r="J237">
            <v>764.58</v>
          </cell>
          <cell r="K237">
            <v>939.57</v>
          </cell>
          <cell r="L237">
            <v>472.54</v>
          </cell>
          <cell r="M237">
            <v>376.03</v>
          </cell>
          <cell r="N237">
            <v>360.983</v>
          </cell>
          <cell r="O237">
            <v>595.13</v>
          </cell>
          <cell r="P237">
            <v>97.888000000000005</v>
          </cell>
          <cell r="Q237">
            <v>1.1000000000000001</v>
          </cell>
          <cell r="R237">
            <v>1.766</v>
          </cell>
          <cell r="S237">
            <v>94.725999999999999</v>
          </cell>
          <cell r="T237">
            <v>0.52788999999999997</v>
          </cell>
          <cell r="U237">
            <v>0.46033000000000002</v>
          </cell>
          <cell r="V237">
            <v>49.94</v>
          </cell>
          <cell r="W237">
            <v>1210.136</v>
          </cell>
          <cell r="X237">
            <v>51.13</v>
          </cell>
          <cell r="Y237">
            <v>102.84</v>
          </cell>
          <cell r="Z237">
            <v>52.41</v>
          </cell>
          <cell r="AA237">
            <v>28.41</v>
          </cell>
          <cell r="AB237">
            <v>754.95</v>
          </cell>
          <cell r="AC237">
            <v>97.19</v>
          </cell>
          <cell r="AD237">
            <v>125.14</v>
          </cell>
          <cell r="AE237">
            <v>76.44</v>
          </cell>
          <cell r="AF237">
            <v>812.95</v>
          </cell>
          <cell r="AG237">
            <v>34.159999999999997</v>
          </cell>
          <cell r="AH237">
            <v>195.63</v>
          </cell>
          <cell r="AI237">
            <v>46.11</v>
          </cell>
          <cell r="AJ237">
            <v>52.76</v>
          </cell>
          <cell r="AK237">
            <v>95.72</v>
          </cell>
          <cell r="AL237">
            <v>31.56</v>
          </cell>
          <cell r="AM237">
            <v>73.319999999999993</v>
          </cell>
          <cell r="AN237">
            <v>46.676099999999998</v>
          </cell>
          <cell r="AO237">
            <v>62.363599999999998</v>
          </cell>
          <cell r="AP237">
            <v>0</v>
          </cell>
          <cell r="AQ237">
            <v>0</v>
          </cell>
          <cell r="AR237">
            <v>47.25</v>
          </cell>
          <cell r="AS237">
            <v>87.83</v>
          </cell>
          <cell r="AT237">
            <v>30.83</v>
          </cell>
          <cell r="AU237">
            <v>86.66</v>
          </cell>
          <cell r="AV237">
            <v>128.21</v>
          </cell>
          <cell r="AW237">
            <v>106.85</v>
          </cell>
          <cell r="AX237">
            <v>133.06</v>
          </cell>
          <cell r="AY237">
            <v>68.22</v>
          </cell>
          <cell r="AZ237">
            <v>22.975999999999999</v>
          </cell>
          <cell r="BA237">
            <v>88.83</v>
          </cell>
          <cell r="BB237">
            <v>38.06</v>
          </cell>
          <cell r="BC237">
            <v>148.69999999999999</v>
          </cell>
          <cell r="BD237">
            <v>61.77</v>
          </cell>
          <cell r="BE237">
            <v>87.67</v>
          </cell>
          <cell r="BF237">
            <v>167.13</v>
          </cell>
          <cell r="BG237">
            <v>71.55</v>
          </cell>
          <cell r="BH237">
            <v>41.99</v>
          </cell>
          <cell r="BI237">
            <v>110.39</v>
          </cell>
          <cell r="BJ237">
            <v>120.69</v>
          </cell>
          <cell r="BK237">
            <v>0</v>
          </cell>
          <cell r="BL237">
            <v>86.54</v>
          </cell>
          <cell r="BM237">
            <v>46.32</v>
          </cell>
          <cell r="BN237">
            <v>54.15</v>
          </cell>
          <cell r="BO237">
            <v>26.59</v>
          </cell>
          <cell r="BP237">
            <v>93.78</v>
          </cell>
          <cell r="BQ237">
            <v>80.98</v>
          </cell>
          <cell r="BR237">
            <v>79.14</v>
          </cell>
          <cell r="BS237">
            <v>101.36</v>
          </cell>
          <cell r="BT237">
            <v>61.85</v>
          </cell>
          <cell r="BU237">
            <v>20.190000000000001</v>
          </cell>
          <cell r="BV237">
            <v>62.51</v>
          </cell>
          <cell r="BW237">
            <v>42.86</v>
          </cell>
          <cell r="BX237">
            <v>41.1</v>
          </cell>
          <cell r="BY237">
            <v>31.36</v>
          </cell>
          <cell r="BZ237">
            <v>10.93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44.5</v>
          </cell>
          <cell r="CG237">
            <v>169</v>
          </cell>
          <cell r="CH237">
            <v>69.34</v>
          </cell>
          <cell r="CI237">
            <v>51.2</v>
          </cell>
          <cell r="CJ237">
            <v>67.17</v>
          </cell>
          <cell r="CK237">
            <v>354.6</v>
          </cell>
          <cell r="CL237">
            <v>60.29</v>
          </cell>
          <cell r="CM237">
            <v>41.589300000000001</v>
          </cell>
          <cell r="CN237">
            <v>37.43</v>
          </cell>
          <cell r="CO237">
            <v>169.09</v>
          </cell>
          <cell r="CP237">
            <v>122.55</v>
          </cell>
          <cell r="CQ237">
            <v>19.329999999999998</v>
          </cell>
          <cell r="CR237">
            <v>28.13</v>
          </cell>
          <cell r="CS237">
            <v>48.6</v>
          </cell>
          <cell r="CT237" t="str">
            <v>#N/A N/A</v>
          </cell>
          <cell r="CU237">
            <v>12.35</v>
          </cell>
          <cell r="CV237">
            <v>53.177999999999997</v>
          </cell>
          <cell r="CW237">
            <v>31.79</v>
          </cell>
          <cell r="CX237">
            <v>143.80000000000001</v>
          </cell>
          <cell r="CY237">
            <v>48.06</v>
          </cell>
          <cell r="CZ237">
            <v>366.73</v>
          </cell>
          <cell r="DA237">
            <v>72.64</v>
          </cell>
          <cell r="DB237">
            <v>61.52</v>
          </cell>
          <cell r="DC237">
            <v>150.78</v>
          </cell>
          <cell r="DD237">
            <v>59.73</v>
          </cell>
          <cell r="DE237">
            <v>32.5</v>
          </cell>
          <cell r="DF237">
            <v>118.64</v>
          </cell>
          <cell r="DG237">
            <v>74.959999999999994</v>
          </cell>
          <cell r="DH237">
            <v>49.34</v>
          </cell>
          <cell r="DI237">
            <v>59.07</v>
          </cell>
          <cell r="DJ237">
            <v>162.62</v>
          </cell>
          <cell r="DK237">
            <v>40.590000000000003</v>
          </cell>
          <cell r="DL237">
            <v>223.99</v>
          </cell>
          <cell r="DM237">
            <v>135.97</v>
          </cell>
          <cell r="DN237">
            <v>50.03</v>
          </cell>
          <cell r="DO237">
            <v>99.64</v>
          </cell>
          <cell r="DP237">
            <v>134.13</v>
          </cell>
          <cell r="DQ237">
            <v>126.62</v>
          </cell>
          <cell r="DR237">
            <v>268.65800000000002</v>
          </cell>
          <cell r="DS237">
            <v>118.49</v>
          </cell>
          <cell r="DT237">
            <v>28.85</v>
          </cell>
          <cell r="DU237">
            <v>170.84</v>
          </cell>
          <cell r="DV237">
            <v>46.14</v>
          </cell>
          <cell r="DW237">
            <v>219.14</v>
          </cell>
          <cell r="DX237">
            <v>27.11</v>
          </cell>
          <cell r="DY237">
            <v>33.799999999999997</v>
          </cell>
          <cell r="DZ237">
            <v>134</v>
          </cell>
          <cell r="EA237">
            <v>87.29</v>
          </cell>
          <cell r="EB237">
            <v>75.7</v>
          </cell>
          <cell r="EC237">
            <v>74.41</v>
          </cell>
          <cell r="ED237">
            <v>50.28</v>
          </cell>
          <cell r="EE237">
            <v>39.35</v>
          </cell>
          <cell r="EF237">
            <v>57.08</v>
          </cell>
          <cell r="EG237">
            <v>96.77</v>
          </cell>
          <cell r="EH237">
            <v>124.39</v>
          </cell>
          <cell r="EI237">
            <v>62.64</v>
          </cell>
          <cell r="EJ237">
            <v>108.04</v>
          </cell>
          <cell r="EK237">
            <v>137.28</v>
          </cell>
          <cell r="EL237">
            <v>170.21</v>
          </cell>
          <cell r="EM237">
            <v>56.81</v>
          </cell>
          <cell r="EN237">
            <v>117.55</v>
          </cell>
          <cell r="EO237">
            <v>36</v>
          </cell>
          <cell r="EP237">
            <v>29.69</v>
          </cell>
          <cell r="EQ237">
            <v>30.96</v>
          </cell>
          <cell r="ER237">
            <v>57.22</v>
          </cell>
          <cell r="ES237">
            <v>68.42</v>
          </cell>
          <cell r="ET237">
            <v>67.34</v>
          </cell>
          <cell r="EU237">
            <v>16.989999999999998</v>
          </cell>
          <cell r="EV237">
            <v>116.85</v>
          </cell>
          <cell r="EW237">
            <v>100.88</v>
          </cell>
          <cell r="EX237">
            <v>35.479999999999997</v>
          </cell>
          <cell r="EY237">
            <v>72.83</v>
          </cell>
          <cell r="EZ237">
            <v>118.75</v>
          </cell>
          <cell r="FA237">
            <v>98.06</v>
          </cell>
          <cell r="FB237">
            <v>61.49</v>
          </cell>
          <cell r="FC237">
            <v>107.49</v>
          </cell>
          <cell r="FD237">
            <v>74.64</v>
          </cell>
          <cell r="FE237">
            <v>82.15</v>
          </cell>
          <cell r="FF237">
            <v>39.479999999999997</v>
          </cell>
          <cell r="FG237">
            <v>0</v>
          </cell>
          <cell r="FH237">
            <v>35.03</v>
          </cell>
          <cell r="FI237">
            <v>117.08</v>
          </cell>
          <cell r="FJ237">
            <v>53</v>
          </cell>
          <cell r="FK237">
            <v>269.58999999999997</v>
          </cell>
          <cell r="FL237">
            <v>47.2</v>
          </cell>
          <cell r="FM237">
            <v>132.28</v>
          </cell>
          <cell r="FN237">
            <v>22.6</v>
          </cell>
          <cell r="FO237">
            <v>22.47</v>
          </cell>
          <cell r="FP237">
            <v>102.17</v>
          </cell>
          <cell r="FQ237">
            <v>44.6</v>
          </cell>
          <cell r="FR237">
            <v>9.52</v>
          </cell>
          <cell r="FS237">
            <v>116.34</v>
          </cell>
          <cell r="FT237">
            <v>81.260000000000005</v>
          </cell>
          <cell r="FU237">
            <v>68.66</v>
          </cell>
          <cell r="FV237">
            <v>19.6708</v>
          </cell>
          <cell r="FW237">
            <v>39.76</v>
          </cell>
          <cell r="FX237">
            <v>53</v>
          </cell>
          <cell r="FY237">
            <v>46.8</v>
          </cell>
          <cell r="FZ237">
            <v>117.08</v>
          </cell>
          <cell r="GA237">
            <v>46.41</v>
          </cell>
          <cell r="GB237">
            <v>51.2</v>
          </cell>
          <cell r="GC237">
            <v>169.09</v>
          </cell>
          <cell r="GD237">
            <v>94.94</v>
          </cell>
          <cell r="GE237">
            <v>126.51</v>
          </cell>
          <cell r="GF237">
            <v>113.34</v>
          </cell>
          <cell r="GG237">
            <v>90.55</v>
          </cell>
          <cell r="GH237">
            <v>26.4</v>
          </cell>
          <cell r="GN237">
            <v>0</v>
          </cell>
          <cell r="GO237">
            <v>0</v>
          </cell>
          <cell r="GP237">
            <v>0</v>
          </cell>
          <cell r="GQ237">
            <v>0</v>
          </cell>
          <cell r="GR237">
            <v>0</v>
          </cell>
          <cell r="GS237">
            <v>0</v>
          </cell>
          <cell r="GT237">
            <v>0</v>
          </cell>
          <cell r="GU237">
            <v>0</v>
          </cell>
          <cell r="GV237">
            <v>50.43</v>
          </cell>
          <cell r="GW237">
            <v>39.270000000000003</v>
          </cell>
          <cell r="GX237">
            <v>46.09</v>
          </cell>
          <cell r="GY237">
            <v>110.83</v>
          </cell>
          <cell r="GZ237">
            <v>46.52</v>
          </cell>
          <cell r="HA237">
            <v>90.83</v>
          </cell>
          <cell r="HB237">
            <v>32.51</v>
          </cell>
          <cell r="HC237">
            <v>806.84</v>
          </cell>
          <cell r="HD237">
            <v>127.54</v>
          </cell>
          <cell r="HE237">
            <v>99.8</v>
          </cell>
          <cell r="HF237">
            <v>82.32</v>
          </cell>
          <cell r="HG237">
            <v>0</v>
          </cell>
          <cell r="HH237">
            <v>0</v>
          </cell>
          <cell r="HI237">
            <v>0</v>
          </cell>
          <cell r="HJ237">
            <v>0</v>
          </cell>
          <cell r="HK237">
            <v>0</v>
          </cell>
          <cell r="HL237">
            <v>0</v>
          </cell>
          <cell r="HM237">
            <v>0</v>
          </cell>
          <cell r="HN237">
            <v>0</v>
          </cell>
          <cell r="HO237">
            <v>0</v>
          </cell>
          <cell r="HP237">
            <v>58.04</v>
          </cell>
          <cell r="HQ237">
            <v>72.83</v>
          </cell>
          <cell r="HR237">
            <v>124.06</v>
          </cell>
          <cell r="HS237">
            <v>22.91</v>
          </cell>
          <cell r="HT237">
            <v>41.04</v>
          </cell>
          <cell r="HU237">
            <v>74.64</v>
          </cell>
          <cell r="HV237">
            <v>33.06</v>
          </cell>
          <cell r="HW237">
            <v>104.46</v>
          </cell>
          <cell r="HX237">
            <v>71.22</v>
          </cell>
          <cell r="HY237">
            <v>71.739999999999995</v>
          </cell>
          <cell r="HZ237">
            <v>0</v>
          </cell>
          <cell r="IA237">
            <v>0</v>
          </cell>
          <cell r="IB237">
            <v>0</v>
          </cell>
          <cell r="IC237">
            <v>0</v>
          </cell>
          <cell r="ID237">
            <v>0</v>
          </cell>
          <cell r="IE237">
            <v>0</v>
          </cell>
          <cell r="IF237">
            <v>0</v>
          </cell>
          <cell r="IG237">
            <v>0</v>
          </cell>
          <cell r="IH237">
            <v>0</v>
          </cell>
          <cell r="II237">
            <v>0</v>
          </cell>
        </row>
        <row r="238">
          <cell r="A238">
            <v>42661</v>
          </cell>
          <cell r="B238">
            <v>4069.989</v>
          </cell>
          <cell r="C238">
            <v>738.63430000000005</v>
          </cell>
          <cell r="D238">
            <v>2139.6</v>
          </cell>
          <cell r="E238">
            <v>838.56</v>
          </cell>
          <cell r="F238">
            <v>904.49</v>
          </cell>
          <cell r="G238">
            <v>859.97</v>
          </cell>
          <cell r="H238">
            <v>518.67740000000003</v>
          </cell>
          <cell r="I238">
            <v>1173.8599999999999</v>
          </cell>
          <cell r="J238">
            <v>766.04</v>
          </cell>
          <cell r="K238">
            <v>945.71</v>
          </cell>
          <cell r="L238">
            <v>476.98</v>
          </cell>
          <cell r="M238">
            <v>376.56</v>
          </cell>
          <cell r="N238">
            <v>362.94450000000001</v>
          </cell>
          <cell r="O238">
            <v>600.01</v>
          </cell>
          <cell r="P238">
            <v>97.894999999999996</v>
          </cell>
          <cell r="Q238">
            <v>1.0981000000000001</v>
          </cell>
          <cell r="R238">
            <v>1.7379</v>
          </cell>
          <cell r="S238">
            <v>93.528000000000006</v>
          </cell>
          <cell r="T238">
            <v>0.52566999999999997</v>
          </cell>
          <cell r="U238">
            <v>0.45811000000000002</v>
          </cell>
          <cell r="V238">
            <v>50.29</v>
          </cell>
          <cell r="W238">
            <v>1217.3</v>
          </cell>
          <cell r="X238">
            <v>50.93</v>
          </cell>
          <cell r="Y238">
            <v>103.34</v>
          </cell>
          <cell r="Z238">
            <v>52.68</v>
          </cell>
          <cell r="AA238">
            <v>28.61</v>
          </cell>
          <cell r="AB238">
            <v>753.8</v>
          </cell>
          <cell r="AC238">
            <v>97.64</v>
          </cell>
          <cell r="AD238">
            <v>125.74</v>
          </cell>
          <cell r="AE238">
            <v>76.25</v>
          </cell>
          <cell r="AF238">
            <v>817.65</v>
          </cell>
          <cell r="AG238">
            <v>33.64</v>
          </cell>
          <cell r="AH238">
            <v>195.57</v>
          </cell>
          <cell r="AI238">
            <v>46.52</v>
          </cell>
          <cell r="AJ238">
            <v>52.61</v>
          </cell>
          <cell r="AK238">
            <v>93.37</v>
          </cell>
          <cell r="AL238">
            <v>31.4</v>
          </cell>
          <cell r="AM238">
            <v>73.16</v>
          </cell>
          <cell r="AN238">
            <v>47.250599999999999</v>
          </cell>
          <cell r="AO238">
            <v>61.953699999999998</v>
          </cell>
          <cell r="AP238">
            <v>0</v>
          </cell>
          <cell r="AQ238">
            <v>0</v>
          </cell>
          <cell r="AR238">
            <v>47.27</v>
          </cell>
          <cell r="AS238">
            <v>87.45</v>
          </cell>
          <cell r="AT238">
            <v>30.64</v>
          </cell>
          <cell r="AU238">
            <v>87.19</v>
          </cell>
          <cell r="AV238">
            <v>127.96</v>
          </cell>
          <cell r="AW238">
            <v>106.95</v>
          </cell>
          <cell r="AX238">
            <v>132.22</v>
          </cell>
          <cell r="AY238">
            <v>68.87</v>
          </cell>
          <cell r="AZ238">
            <v>23.27</v>
          </cell>
          <cell r="BA238">
            <v>88.93</v>
          </cell>
          <cell r="BB238">
            <v>38.270000000000003</v>
          </cell>
          <cell r="BC238">
            <v>149.11000000000001</v>
          </cell>
          <cell r="BD238">
            <v>61.91</v>
          </cell>
          <cell r="BE238">
            <v>87.66</v>
          </cell>
          <cell r="BF238">
            <v>167.2</v>
          </cell>
          <cell r="BG238">
            <v>71.56</v>
          </cell>
          <cell r="BH238">
            <v>42.12</v>
          </cell>
          <cell r="BI238">
            <v>110.11</v>
          </cell>
          <cell r="BJ238">
            <v>120.54</v>
          </cell>
          <cell r="BK238">
            <v>0</v>
          </cell>
          <cell r="BL238">
            <v>86.77</v>
          </cell>
          <cell r="BM238">
            <v>47.07</v>
          </cell>
          <cell r="BN238">
            <v>55.46</v>
          </cell>
          <cell r="BO238">
            <v>27.03</v>
          </cell>
          <cell r="BP238">
            <v>93.13</v>
          </cell>
          <cell r="BQ238">
            <v>81.39</v>
          </cell>
          <cell r="BR238">
            <v>79.59</v>
          </cell>
          <cell r="BS238">
            <v>101.79</v>
          </cell>
          <cell r="BT238">
            <v>62.83</v>
          </cell>
          <cell r="BU238">
            <v>20.18</v>
          </cell>
          <cell r="BV238">
            <v>62.97</v>
          </cell>
          <cell r="BW238">
            <v>42.53</v>
          </cell>
          <cell r="BX238">
            <v>40.65</v>
          </cell>
          <cell r="BY238">
            <v>31.3</v>
          </cell>
          <cell r="BZ238">
            <v>11.12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44.95</v>
          </cell>
          <cell r="CG238">
            <v>172.63</v>
          </cell>
          <cell r="CH238">
            <v>69.290000000000006</v>
          </cell>
          <cell r="CI238">
            <v>52.07</v>
          </cell>
          <cell r="CJ238">
            <v>67.7</v>
          </cell>
          <cell r="CK238">
            <v>356.59</v>
          </cell>
          <cell r="CL238">
            <v>60.49</v>
          </cell>
          <cell r="CM238">
            <v>41.705100000000002</v>
          </cell>
          <cell r="CN238">
            <v>37.89</v>
          </cell>
          <cell r="CO238">
            <v>168.77</v>
          </cell>
          <cell r="CP238">
            <v>122.89</v>
          </cell>
          <cell r="CQ238">
            <v>19.489999999999998</v>
          </cell>
          <cell r="CR238">
            <v>28.42</v>
          </cell>
          <cell r="CS238">
            <v>48.99</v>
          </cell>
          <cell r="CT238" t="str">
            <v>#N/A N/A</v>
          </cell>
          <cell r="CU238">
            <v>12.63</v>
          </cell>
          <cell r="CV238">
            <v>53.53</v>
          </cell>
          <cell r="CW238">
            <v>32.32</v>
          </cell>
          <cell r="CX238">
            <v>144.30000000000001</v>
          </cell>
          <cell r="CY238">
            <v>50.05</v>
          </cell>
          <cell r="CZ238">
            <v>371.53</v>
          </cell>
          <cell r="DA238">
            <v>73.41</v>
          </cell>
          <cell r="DB238">
            <v>62.09</v>
          </cell>
          <cell r="DC238">
            <v>151.66999999999999</v>
          </cell>
          <cell r="DD238">
            <v>61.41</v>
          </cell>
          <cell r="DE238">
            <v>32.69</v>
          </cell>
          <cell r="DF238">
            <v>123.65</v>
          </cell>
          <cell r="DG238">
            <v>75.73</v>
          </cell>
          <cell r="DH238">
            <v>50.05</v>
          </cell>
          <cell r="DI238">
            <v>59.89</v>
          </cell>
          <cell r="DJ238">
            <v>162.80000000000001</v>
          </cell>
          <cell r="DK238">
            <v>41.17</v>
          </cell>
          <cell r="DL238">
            <v>227.94</v>
          </cell>
          <cell r="DM238">
            <v>138.31</v>
          </cell>
          <cell r="DN238">
            <v>51.06</v>
          </cell>
          <cell r="DO238">
            <v>100.06</v>
          </cell>
          <cell r="DP238">
            <v>143.38999999999999</v>
          </cell>
          <cell r="DQ238">
            <v>129.1</v>
          </cell>
          <cell r="DR238">
            <v>271.77100000000002</v>
          </cell>
          <cell r="DS238">
            <v>115.41</v>
          </cell>
          <cell r="DT238">
            <v>28.98</v>
          </cell>
          <cell r="DU238">
            <v>170.74</v>
          </cell>
          <cell r="DV238">
            <v>47.92</v>
          </cell>
          <cell r="DW238">
            <v>219.44</v>
          </cell>
          <cell r="DX238">
            <v>27.24</v>
          </cell>
          <cell r="DY238">
            <v>33.47</v>
          </cell>
          <cell r="DZ238">
            <v>135.1</v>
          </cell>
          <cell r="EA238">
            <v>87.22</v>
          </cell>
          <cell r="EB238">
            <v>76.44</v>
          </cell>
          <cell r="EC238">
            <v>77.64</v>
          </cell>
          <cell r="ED238">
            <v>50.58</v>
          </cell>
          <cell r="EE238">
            <v>39.46</v>
          </cell>
          <cell r="EF238">
            <v>57.2</v>
          </cell>
          <cell r="EG238">
            <v>96.72</v>
          </cell>
          <cell r="EH238">
            <v>122.82</v>
          </cell>
          <cell r="EI238">
            <v>62.54</v>
          </cell>
          <cell r="EJ238">
            <v>107.87</v>
          </cell>
          <cell r="EK238">
            <v>137.63</v>
          </cell>
          <cell r="EL238">
            <v>169.95</v>
          </cell>
          <cell r="EM238">
            <v>56.92</v>
          </cell>
          <cell r="EN238">
            <v>117.47</v>
          </cell>
          <cell r="EO238">
            <v>36</v>
          </cell>
          <cell r="EP238">
            <v>30.09</v>
          </cell>
          <cell r="EQ238">
            <v>30.99</v>
          </cell>
          <cell r="ER238">
            <v>57.66</v>
          </cell>
          <cell r="ES238">
            <v>69.25</v>
          </cell>
          <cell r="ET238">
            <v>68.099999999999994</v>
          </cell>
          <cell r="EU238">
            <v>17.41</v>
          </cell>
          <cell r="EV238">
            <v>117.53</v>
          </cell>
          <cell r="EW238">
            <v>101.65</v>
          </cell>
          <cell r="EX238">
            <v>35.29</v>
          </cell>
          <cell r="EY238">
            <v>72.77</v>
          </cell>
          <cell r="EZ238">
            <v>119.5</v>
          </cell>
          <cell r="FA238">
            <v>99.47</v>
          </cell>
          <cell r="FB238">
            <v>61.5</v>
          </cell>
          <cell r="FC238">
            <v>108.42</v>
          </cell>
          <cell r="FD238">
            <v>76.16</v>
          </cell>
          <cell r="FE238">
            <v>81.58</v>
          </cell>
          <cell r="FF238">
            <v>39.83</v>
          </cell>
          <cell r="FG238">
            <v>0</v>
          </cell>
          <cell r="FH238">
            <v>36.17</v>
          </cell>
          <cell r="FI238">
            <v>118.49</v>
          </cell>
          <cell r="FJ238">
            <v>53.69</v>
          </cell>
          <cell r="FK238">
            <v>270.85000000000002</v>
          </cell>
          <cell r="FL238">
            <v>47.03</v>
          </cell>
          <cell r="FM238">
            <v>133.82</v>
          </cell>
          <cell r="FN238">
            <v>23.46</v>
          </cell>
          <cell r="FO238">
            <v>24.3</v>
          </cell>
          <cell r="FP238">
            <v>102.67</v>
          </cell>
          <cell r="FQ238">
            <v>45.11</v>
          </cell>
          <cell r="FR238">
            <v>9.7200000000000006</v>
          </cell>
          <cell r="FS238">
            <v>116.6</v>
          </cell>
          <cell r="FT238">
            <v>81.66</v>
          </cell>
          <cell r="FU238">
            <v>69.5</v>
          </cell>
          <cell r="FV238">
            <v>19.790199999999999</v>
          </cell>
          <cell r="FW238">
            <v>40.46</v>
          </cell>
          <cell r="FX238">
            <v>53.69</v>
          </cell>
          <cell r="FY238">
            <v>47.15</v>
          </cell>
          <cell r="FZ238">
            <v>118.49</v>
          </cell>
          <cell r="GA238">
            <v>47.22</v>
          </cell>
          <cell r="GB238">
            <v>52.07</v>
          </cell>
          <cell r="GC238">
            <v>168.77</v>
          </cell>
          <cell r="GD238">
            <v>96.57</v>
          </cell>
          <cell r="GE238">
            <v>127.18</v>
          </cell>
          <cell r="GF238">
            <v>114.15</v>
          </cell>
          <cell r="GG238">
            <v>91.91</v>
          </cell>
          <cell r="GH238">
            <v>26.65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50.27</v>
          </cell>
          <cell r="GW238">
            <v>39.36</v>
          </cell>
          <cell r="GX238">
            <v>47.07</v>
          </cell>
          <cell r="GY238">
            <v>111.35</v>
          </cell>
          <cell r="GZ238">
            <v>47.35</v>
          </cell>
          <cell r="HA238">
            <v>91.17</v>
          </cell>
          <cell r="HB238">
            <v>32.44</v>
          </cell>
          <cell r="HC238">
            <v>821.49</v>
          </cell>
          <cell r="HD238">
            <v>128.57</v>
          </cell>
          <cell r="HE238">
            <v>118.79</v>
          </cell>
          <cell r="HF238">
            <v>84.01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58.3</v>
          </cell>
          <cell r="HQ238">
            <v>73.37</v>
          </cell>
          <cell r="HR238">
            <v>125.11</v>
          </cell>
          <cell r="HS238">
            <v>23.06</v>
          </cell>
          <cell r="HT238">
            <v>41.42</v>
          </cell>
          <cell r="HU238">
            <v>74.930000000000007</v>
          </cell>
          <cell r="HV238">
            <v>33.409999999999997</v>
          </cell>
          <cell r="HW238">
            <v>105.06</v>
          </cell>
          <cell r="HX238">
            <v>72.069999999999993</v>
          </cell>
          <cell r="HY238">
            <v>72.42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</row>
        <row r="239">
          <cell r="A239">
            <v>42662</v>
          </cell>
          <cell r="B239">
            <v>4079.4960000000001</v>
          </cell>
          <cell r="C239">
            <v>740.5204</v>
          </cell>
          <cell r="D239">
            <v>2144.29</v>
          </cell>
          <cell r="E239">
            <v>842.72</v>
          </cell>
          <cell r="F239">
            <v>899.35</v>
          </cell>
          <cell r="G239">
            <v>871.73</v>
          </cell>
          <cell r="H239">
            <v>523.0521</v>
          </cell>
          <cell r="I239">
            <v>1169.81</v>
          </cell>
          <cell r="J239">
            <v>768.59</v>
          </cell>
          <cell r="K239">
            <v>946.04</v>
          </cell>
          <cell r="L239">
            <v>480.43</v>
          </cell>
          <cell r="M239">
            <v>377.27</v>
          </cell>
          <cell r="N239">
            <v>364.17959999999999</v>
          </cell>
          <cell r="O239">
            <v>598.71</v>
          </cell>
          <cell r="P239">
            <v>97.92</v>
          </cell>
          <cell r="Q239">
            <v>1.0973999999999999</v>
          </cell>
          <cell r="R239">
            <v>1.7431999999999999</v>
          </cell>
          <cell r="S239">
            <v>94.460999999999999</v>
          </cell>
          <cell r="T239">
            <v>0.52456000000000003</v>
          </cell>
          <cell r="U239">
            <v>0.45756000000000002</v>
          </cell>
          <cell r="V239">
            <v>51.6</v>
          </cell>
          <cell r="W239">
            <v>1222.6420000000001</v>
          </cell>
          <cell r="X239">
            <v>51.27</v>
          </cell>
          <cell r="Y239">
            <v>103.93</v>
          </cell>
          <cell r="Z239">
            <v>52.61</v>
          </cell>
          <cell r="AA239">
            <v>28.94</v>
          </cell>
          <cell r="AB239">
            <v>750.44</v>
          </cell>
          <cell r="AC239">
            <v>98.98</v>
          </cell>
          <cell r="AD239">
            <v>125.89</v>
          </cell>
          <cell r="AE239">
            <v>76.760000000000005</v>
          </cell>
          <cell r="AF239">
            <v>817.69</v>
          </cell>
          <cell r="AG239">
            <v>34.880000000000003</v>
          </cell>
          <cell r="AH239">
            <v>195.4</v>
          </cell>
          <cell r="AI239">
            <v>46.62</v>
          </cell>
          <cell r="AJ239">
            <v>53.15</v>
          </cell>
          <cell r="AK239">
            <v>95.21</v>
          </cell>
          <cell r="AL239">
            <v>31.85</v>
          </cell>
          <cell r="AM239">
            <v>73.459999999999994</v>
          </cell>
          <cell r="AN239">
            <v>47.394199999999998</v>
          </cell>
          <cell r="AO239">
            <v>62.7303</v>
          </cell>
          <cell r="AP239">
            <v>0</v>
          </cell>
          <cell r="AQ239">
            <v>0</v>
          </cell>
          <cell r="AR239">
            <v>46.29</v>
          </cell>
          <cell r="AS239">
            <v>85.54</v>
          </cell>
          <cell r="AT239">
            <v>31.01</v>
          </cell>
          <cell r="AU239">
            <v>86.4</v>
          </cell>
          <cell r="AV239">
            <v>128.71</v>
          </cell>
          <cell r="AW239">
            <v>106.26</v>
          </cell>
          <cell r="AX239">
            <v>132.82</v>
          </cell>
          <cell r="AY239">
            <v>68.89</v>
          </cell>
          <cell r="AZ239">
            <v>23.81</v>
          </cell>
          <cell r="BA239">
            <v>88.08</v>
          </cell>
          <cell r="BB239">
            <v>38.049999999999997</v>
          </cell>
          <cell r="BC239">
            <v>149.44999999999999</v>
          </cell>
          <cell r="BD239">
            <v>61.57</v>
          </cell>
          <cell r="BE239">
            <v>88.02</v>
          </cell>
          <cell r="BF239">
            <v>167.35</v>
          </cell>
          <cell r="BG239">
            <v>70.47</v>
          </cell>
          <cell r="BH239">
            <v>42.13</v>
          </cell>
          <cell r="BI239">
            <v>109.09</v>
          </cell>
          <cell r="BJ239">
            <v>120.21</v>
          </cell>
          <cell r="BK239">
            <v>0</v>
          </cell>
          <cell r="BL239">
            <v>87.17</v>
          </cell>
          <cell r="BM239">
            <v>49.07</v>
          </cell>
          <cell r="BN239">
            <v>54.54</v>
          </cell>
          <cell r="BO239">
            <v>27.19</v>
          </cell>
          <cell r="BP239">
            <v>95.06</v>
          </cell>
          <cell r="BQ239">
            <v>83.44</v>
          </cell>
          <cell r="BR239">
            <v>79.67</v>
          </cell>
          <cell r="BS239">
            <v>102.27</v>
          </cell>
          <cell r="BT239">
            <v>64.319999999999993</v>
          </cell>
          <cell r="BU239">
            <v>20.71</v>
          </cell>
          <cell r="BV239">
            <v>63.93</v>
          </cell>
          <cell r="BW239">
            <v>44.18</v>
          </cell>
          <cell r="BX239">
            <v>41.72</v>
          </cell>
          <cell r="BY239">
            <v>31.76</v>
          </cell>
          <cell r="BZ239">
            <v>11.48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45.26</v>
          </cell>
          <cell r="CG239">
            <v>174.51</v>
          </cell>
          <cell r="CH239">
            <v>69.430000000000007</v>
          </cell>
          <cell r="CI239">
            <v>52.31</v>
          </cell>
          <cell r="CJ239">
            <v>68.349999999999994</v>
          </cell>
          <cell r="CK239">
            <v>352.72</v>
          </cell>
          <cell r="CL239">
            <v>60.71</v>
          </cell>
          <cell r="CM239">
            <v>41.749699999999997</v>
          </cell>
          <cell r="CN239">
            <v>38.770000000000003</v>
          </cell>
          <cell r="CO239">
            <v>169.14</v>
          </cell>
          <cell r="CP239">
            <v>122.68</v>
          </cell>
          <cell r="CQ239">
            <v>19.66</v>
          </cell>
          <cell r="CR239">
            <v>28.48</v>
          </cell>
          <cell r="CS239">
            <v>49.48</v>
          </cell>
          <cell r="CT239" t="str">
            <v>#N/A N/A</v>
          </cell>
          <cell r="CU239">
            <v>12.92</v>
          </cell>
          <cell r="CV239">
            <v>53.411999999999999</v>
          </cell>
          <cell r="CW239">
            <v>32.93</v>
          </cell>
          <cell r="CX239">
            <v>144.86000000000001</v>
          </cell>
          <cell r="CY239">
            <v>51.77</v>
          </cell>
          <cell r="CZ239">
            <v>368.36</v>
          </cell>
          <cell r="DA239">
            <v>73.34</v>
          </cell>
          <cell r="DB239">
            <v>61.87</v>
          </cell>
          <cell r="DC239">
            <v>151.80000000000001</v>
          </cell>
          <cell r="DD239">
            <v>62.19</v>
          </cell>
          <cell r="DE239">
            <v>32.6</v>
          </cell>
          <cell r="DF239">
            <v>123.55</v>
          </cell>
          <cell r="DG239">
            <v>75.209999999999994</v>
          </cell>
          <cell r="DH239">
            <v>49.87</v>
          </cell>
          <cell r="DI239">
            <v>58.82</v>
          </cell>
          <cell r="DJ239">
            <v>161.08000000000001</v>
          </cell>
          <cell r="DK239">
            <v>40.01</v>
          </cell>
          <cell r="DL239">
            <v>228.91</v>
          </cell>
          <cell r="DM239">
            <v>138.03</v>
          </cell>
          <cell r="DN239">
            <v>51.11</v>
          </cell>
          <cell r="DO239">
            <v>100.02</v>
          </cell>
          <cell r="DP239">
            <v>144.37</v>
          </cell>
          <cell r="DQ239">
            <v>128.08000000000001</v>
          </cell>
          <cell r="DR239">
            <v>271.85399999999998</v>
          </cell>
          <cell r="DS239">
            <v>114.59</v>
          </cell>
          <cell r="DT239">
            <v>29.06</v>
          </cell>
          <cell r="DU239">
            <v>170.46</v>
          </cell>
          <cell r="DV239">
            <v>48.57</v>
          </cell>
          <cell r="DW239">
            <v>218.16</v>
          </cell>
          <cell r="DX239">
            <v>27.17</v>
          </cell>
          <cell r="DY239">
            <v>32.94</v>
          </cell>
          <cell r="DZ239">
            <v>136.18</v>
          </cell>
          <cell r="EA239">
            <v>88</v>
          </cell>
          <cell r="EB239">
            <v>75.58</v>
          </cell>
          <cell r="EC239">
            <v>76.89</v>
          </cell>
          <cell r="ED239">
            <v>50.78</v>
          </cell>
          <cell r="EE239">
            <v>40.9</v>
          </cell>
          <cell r="EF239">
            <v>57.38</v>
          </cell>
          <cell r="EG239">
            <v>97.12</v>
          </cell>
          <cell r="EH239">
            <v>123.73</v>
          </cell>
          <cell r="EI239">
            <v>62.43</v>
          </cell>
          <cell r="EJ239">
            <v>108.27</v>
          </cell>
          <cell r="EK239">
            <v>137.4</v>
          </cell>
          <cell r="EL239">
            <v>169.91</v>
          </cell>
          <cell r="EM239">
            <v>56.95</v>
          </cell>
          <cell r="EN239">
            <v>117.12</v>
          </cell>
          <cell r="EO239">
            <v>36.5</v>
          </cell>
          <cell r="EP239">
            <v>30.17</v>
          </cell>
          <cell r="EQ239">
            <v>31.11</v>
          </cell>
          <cell r="ER239">
            <v>57.53</v>
          </cell>
          <cell r="ES239">
            <v>69.489999999999995</v>
          </cell>
          <cell r="ET239">
            <v>67.400000000000006</v>
          </cell>
          <cell r="EU239">
            <v>17.215</v>
          </cell>
          <cell r="EV239">
            <v>116.82</v>
          </cell>
          <cell r="EW239">
            <v>101.03</v>
          </cell>
          <cell r="EX239">
            <v>35.29</v>
          </cell>
          <cell r="EY239">
            <v>72.819999999999993</v>
          </cell>
          <cell r="EZ239">
            <v>119.62</v>
          </cell>
          <cell r="FA239">
            <v>99.72</v>
          </cell>
          <cell r="FB239">
            <v>61.72</v>
          </cell>
          <cell r="FC239">
            <v>108.39</v>
          </cell>
          <cell r="FD239">
            <v>78.92</v>
          </cell>
          <cell r="FE239">
            <v>82.81</v>
          </cell>
          <cell r="FF239">
            <v>40.24</v>
          </cell>
          <cell r="FG239">
            <v>0</v>
          </cell>
          <cell r="FH239">
            <v>36.979999999999997</v>
          </cell>
          <cell r="FI239">
            <v>119.88</v>
          </cell>
          <cell r="FJ239">
            <v>53.93</v>
          </cell>
          <cell r="FK239">
            <v>271.5</v>
          </cell>
          <cell r="FL239">
            <v>48.28</v>
          </cell>
          <cell r="FM239">
            <v>133.91</v>
          </cell>
          <cell r="FN239">
            <v>24.15</v>
          </cell>
          <cell r="FO239">
            <v>23.76</v>
          </cell>
          <cell r="FP239">
            <v>102.49</v>
          </cell>
          <cell r="FQ239">
            <v>45.51</v>
          </cell>
          <cell r="FR239">
            <v>10.02</v>
          </cell>
          <cell r="FS239">
            <v>116.82</v>
          </cell>
          <cell r="FT239">
            <v>82.59</v>
          </cell>
          <cell r="FU239">
            <v>69.53</v>
          </cell>
          <cell r="FV239">
            <v>20.1859</v>
          </cell>
          <cell r="FW239">
            <v>41.01</v>
          </cell>
          <cell r="FX239">
            <v>53.93</v>
          </cell>
          <cell r="FY239">
            <v>48.03</v>
          </cell>
          <cell r="FZ239">
            <v>119.88</v>
          </cell>
          <cell r="GA239">
            <v>47.92</v>
          </cell>
          <cell r="GB239">
            <v>52.31</v>
          </cell>
          <cell r="GC239">
            <v>169.14</v>
          </cell>
          <cell r="GD239">
            <v>96.5</v>
          </cell>
          <cell r="GE239">
            <v>127.28</v>
          </cell>
          <cell r="GF239">
            <v>115.32</v>
          </cell>
          <cell r="GG239">
            <v>91.32</v>
          </cell>
          <cell r="GH239">
            <v>27.7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50.38</v>
          </cell>
          <cell r="GW239">
            <v>39.380000000000003</v>
          </cell>
          <cell r="GX239">
            <v>47.63</v>
          </cell>
          <cell r="GY239">
            <v>112.05</v>
          </cell>
          <cell r="GZ239">
            <v>47.32</v>
          </cell>
          <cell r="HA239">
            <v>91.93</v>
          </cell>
          <cell r="HB239">
            <v>32.454999999999998</v>
          </cell>
          <cell r="HC239">
            <v>827.09</v>
          </cell>
          <cell r="HD239">
            <v>130.11000000000001</v>
          </cell>
          <cell r="HE239">
            <v>121.87</v>
          </cell>
          <cell r="HF239">
            <v>82.76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58.18</v>
          </cell>
          <cell r="HQ239">
            <v>73.209999999999994</v>
          </cell>
          <cell r="HR239">
            <v>124.58</v>
          </cell>
          <cell r="HS239">
            <v>22.84</v>
          </cell>
          <cell r="HT239">
            <v>41.36</v>
          </cell>
          <cell r="HU239">
            <v>74.89</v>
          </cell>
          <cell r="HV239">
            <v>33.36</v>
          </cell>
          <cell r="HW239">
            <v>104.65</v>
          </cell>
          <cell r="HX239">
            <v>72.02</v>
          </cell>
          <cell r="HY239">
            <v>71.66</v>
          </cell>
          <cell r="HZ239">
            <v>0</v>
          </cell>
          <cell r="IA239">
            <v>0</v>
          </cell>
          <cell r="IB239">
            <v>0</v>
          </cell>
          <cell r="IC239">
            <v>0</v>
          </cell>
          <cell r="ID239">
            <v>0</v>
          </cell>
          <cell r="IE239">
            <v>0</v>
          </cell>
          <cell r="IF239">
            <v>0</v>
          </cell>
          <cell r="IG239">
            <v>0</v>
          </cell>
          <cell r="IH239">
            <v>0</v>
          </cell>
          <cell r="II239">
            <v>0</v>
          </cell>
        </row>
        <row r="240">
          <cell r="A240">
            <v>42663</v>
          </cell>
          <cell r="B240">
            <v>4074.1779999999999</v>
          </cell>
          <cell r="C240">
            <v>739.29960000000005</v>
          </cell>
          <cell r="D240">
            <v>2141.34</v>
          </cell>
          <cell r="E240">
            <v>841.47</v>
          </cell>
          <cell r="F240">
            <v>898.4</v>
          </cell>
          <cell r="G240">
            <v>870.93</v>
          </cell>
          <cell r="H240">
            <v>522.95799999999997</v>
          </cell>
          <cell r="I240">
            <v>1175.71</v>
          </cell>
          <cell r="J240">
            <v>764.69</v>
          </cell>
          <cell r="K240">
            <v>943.84</v>
          </cell>
          <cell r="L240">
            <v>480.17</v>
          </cell>
          <cell r="M240">
            <v>369.68</v>
          </cell>
          <cell r="N240">
            <v>362.92149999999998</v>
          </cell>
          <cell r="O240">
            <v>598.33000000000004</v>
          </cell>
          <cell r="P240">
            <v>98.314999999999998</v>
          </cell>
          <cell r="Q240">
            <v>1.0929</v>
          </cell>
          <cell r="R240">
            <v>1.7556</v>
          </cell>
          <cell r="S240">
            <v>93.254000000000005</v>
          </cell>
          <cell r="T240">
            <v>0.52400000000000002</v>
          </cell>
          <cell r="U240">
            <v>0.45756000000000002</v>
          </cell>
          <cell r="V240">
            <v>50.43</v>
          </cell>
          <cell r="W240">
            <v>1219.787</v>
          </cell>
          <cell r="X240">
            <v>49.66</v>
          </cell>
          <cell r="Y240">
            <v>103.85</v>
          </cell>
          <cell r="Z240">
            <v>52.47</v>
          </cell>
          <cell r="AA240">
            <v>28.71</v>
          </cell>
          <cell r="AB240">
            <v>746.27</v>
          </cell>
          <cell r="AC240">
            <v>97.59</v>
          </cell>
          <cell r="AD240">
            <v>126.25</v>
          </cell>
          <cell r="AE240">
            <v>75.87</v>
          </cell>
          <cell r="AF240">
            <v>810.32</v>
          </cell>
          <cell r="AG240">
            <v>34.96</v>
          </cell>
          <cell r="AH240">
            <v>196.57</v>
          </cell>
          <cell r="AI240">
            <v>47.2</v>
          </cell>
          <cell r="AJ240">
            <v>53.59</v>
          </cell>
          <cell r="AK240">
            <v>86.73</v>
          </cell>
          <cell r="AL240">
            <v>31.75</v>
          </cell>
          <cell r="AM240">
            <v>73.290000000000006</v>
          </cell>
          <cell r="AN240">
            <v>47.189100000000003</v>
          </cell>
          <cell r="AO240">
            <v>61.982500000000002</v>
          </cell>
          <cell r="AP240">
            <v>0</v>
          </cell>
          <cell r="AQ240">
            <v>0</v>
          </cell>
          <cell r="AR240">
            <v>47.17</v>
          </cell>
          <cell r="AS240">
            <v>84.93</v>
          </cell>
          <cell r="AT240">
            <v>30.92</v>
          </cell>
          <cell r="AU240">
            <v>87.3</v>
          </cell>
          <cell r="AV240">
            <v>127.44</v>
          </cell>
          <cell r="AW240">
            <v>105.87</v>
          </cell>
          <cell r="AX240">
            <v>129.78</v>
          </cell>
          <cell r="AY240">
            <v>68.73</v>
          </cell>
          <cell r="AZ240">
            <v>23.96</v>
          </cell>
          <cell r="BA240">
            <v>87.96</v>
          </cell>
          <cell r="BB240">
            <v>37.75</v>
          </cell>
          <cell r="BC240">
            <v>150.04</v>
          </cell>
          <cell r="BD240">
            <v>61</v>
          </cell>
          <cell r="BE240">
            <v>87.12</v>
          </cell>
          <cell r="BF240">
            <v>166.97</v>
          </cell>
          <cell r="BG240">
            <v>69.81</v>
          </cell>
          <cell r="BH240">
            <v>42.09</v>
          </cell>
          <cell r="BI240">
            <v>108.53</v>
          </cell>
          <cell r="BJ240">
            <v>119.17</v>
          </cell>
          <cell r="BK240">
            <v>0</v>
          </cell>
          <cell r="BL240">
            <v>87.21</v>
          </cell>
          <cell r="BM240">
            <v>48.75</v>
          </cell>
          <cell r="BN240">
            <v>54.77</v>
          </cell>
          <cell r="BO240">
            <v>27.07</v>
          </cell>
          <cell r="BP240">
            <v>94.91</v>
          </cell>
          <cell r="BQ240">
            <v>82.99</v>
          </cell>
          <cell r="BR240">
            <v>79.739999999999995</v>
          </cell>
          <cell r="BS240">
            <v>101.87</v>
          </cell>
          <cell r="BT240">
            <v>63.48</v>
          </cell>
          <cell r="BU240">
            <v>21.19</v>
          </cell>
          <cell r="BV240">
            <v>63.76</v>
          </cell>
          <cell r="BW240">
            <v>44.02</v>
          </cell>
          <cell r="BX240">
            <v>41.49</v>
          </cell>
          <cell r="BY240">
            <v>31.74</v>
          </cell>
          <cell r="BZ240">
            <v>11.3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44.93</v>
          </cell>
          <cell r="CG240">
            <v>174.51</v>
          </cell>
          <cell r="CH240">
            <v>68.23</v>
          </cell>
          <cell r="CI240">
            <v>52.71</v>
          </cell>
          <cell r="CJ240">
            <v>68.260000000000005</v>
          </cell>
          <cell r="CK240">
            <v>349.17</v>
          </cell>
          <cell r="CL240">
            <v>60.07</v>
          </cell>
          <cell r="CM240">
            <v>41.607100000000003</v>
          </cell>
          <cell r="CN240">
            <v>38.96</v>
          </cell>
          <cell r="CO240">
            <v>168.12</v>
          </cell>
          <cell r="CP240">
            <v>122.12</v>
          </cell>
          <cell r="CQ240">
            <v>19.66</v>
          </cell>
          <cell r="CR240">
            <v>28.2</v>
          </cell>
          <cell r="CS240">
            <v>49.58</v>
          </cell>
          <cell r="CT240" t="str">
            <v>#N/A N/A</v>
          </cell>
          <cell r="CU240">
            <v>13.02</v>
          </cell>
          <cell r="CV240">
            <v>53.006</v>
          </cell>
          <cell r="CW240">
            <v>32.9</v>
          </cell>
          <cell r="CX240">
            <v>144.49</v>
          </cell>
          <cell r="CY240">
            <v>51.64</v>
          </cell>
          <cell r="CZ240">
            <v>371.24</v>
          </cell>
          <cell r="DA240">
            <v>74.31</v>
          </cell>
          <cell r="DB240">
            <v>61.92</v>
          </cell>
          <cell r="DC240">
            <v>151.66</v>
          </cell>
          <cell r="DD240">
            <v>61.93</v>
          </cell>
          <cell r="DE240">
            <v>32.54</v>
          </cell>
          <cell r="DF240">
            <v>123.63</v>
          </cell>
          <cell r="DG240">
            <v>75.58</v>
          </cell>
          <cell r="DH240">
            <v>50.36</v>
          </cell>
          <cell r="DI240">
            <v>59.89</v>
          </cell>
          <cell r="DJ240">
            <v>161.5</v>
          </cell>
          <cell r="DK240">
            <v>40.74</v>
          </cell>
          <cell r="DL240">
            <v>233.08</v>
          </cell>
          <cell r="DM240">
            <v>139.82</v>
          </cell>
          <cell r="DN240">
            <v>51.3</v>
          </cell>
          <cell r="DO240">
            <v>100.02</v>
          </cell>
          <cell r="DP240">
            <v>145.07</v>
          </cell>
          <cell r="DQ240">
            <v>128.21</v>
          </cell>
          <cell r="DR240">
            <v>276.017</v>
          </cell>
          <cell r="DS240">
            <v>114.87</v>
          </cell>
          <cell r="DT240">
            <v>29.07</v>
          </cell>
          <cell r="DU240">
            <v>169.7</v>
          </cell>
          <cell r="DV240">
            <v>48.24</v>
          </cell>
          <cell r="DW240">
            <v>217.36</v>
          </cell>
          <cell r="DX240">
            <v>27.13</v>
          </cell>
          <cell r="DY240">
            <v>33.19</v>
          </cell>
          <cell r="DZ240">
            <v>135.84</v>
          </cell>
          <cell r="EA240">
            <v>86.63</v>
          </cell>
          <cell r="EB240">
            <v>79.13</v>
          </cell>
          <cell r="EC240">
            <v>76.5</v>
          </cell>
          <cell r="ED240">
            <v>50.67</v>
          </cell>
          <cell r="EE240">
            <v>41.46</v>
          </cell>
          <cell r="EF240">
            <v>57.07</v>
          </cell>
          <cell r="EG240">
            <v>90.64</v>
          </cell>
          <cell r="EH240">
            <v>122.8</v>
          </cell>
          <cell r="EI240">
            <v>62.44</v>
          </cell>
          <cell r="EJ240">
            <v>108.14</v>
          </cell>
          <cell r="EK240">
            <v>137.31</v>
          </cell>
          <cell r="EL240">
            <v>169.86</v>
          </cell>
          <cell r="EM240">
            <v>56.63</v>
          </cell>
          <cell r="EN240">
            <v>117.06</v>
          </cell>
          <cell r="EO240">
            <v>36.450000000000003</v>
          </cell>
          <cell r="EP240">
            <v>30.29</v>
          </cell>
          <cell r="EQ240">
            <v>31.33</v>
          </cell>
          <cell r="ER240">
            <v>57.25</v>
          </cell>
          <cell r="ES240">
            <v>69.75</v>
          </cell>
          <cell r="ET240">
            <v>67.989999999999995</v>
          </cell>
          <cell r="EU240">
            <v>17.204999999999998</v>
          </cell>
          <cell r="EV240">
            <v>116.05</v>
          </cell>
          <cell r="EW240">
            <v>104.49</v>
          </cell>
          <cell r="EX240">
            <v>35.21</v>
          </cell>
          <cell r="EY240">
            <v>72.59</v>
          </cell>
          <cell r="EZ240">
            <v>119.32</v>
          </cell>
          <cell r="FA240">
            <v>96.94</v>
          </cell>
          <cell r="FB240">
            <v>61.45</v>
          </cell>
          <cell r="FC240">
            <v>109.03</v>
          </cell>
          <cell r="FD240">
            <v>78.849999999999994</v>
          </cell>
          <cell r="FE240">
            <v>82.5</v>
          </cell>
          <cell r="FF240">
            <v>40.090000000000003</v>
          </cell>
          <cell r="FG240">
            <v>0</v>
          </cell>
          <cell r="FH240">
            <v>37.01</v>
          </cell>
          <cell r="FI240">
            <v>119.77</v>
          </cell>
          <cell r="FJ240">
            <v>53.82</v>
          </cell>
          <cell r="FK240">
            <v>275.83</v>
          </cell>
          <cell r="FL240">
            <v>47.18</v>
          </cell>
          <cell r="FM240">
            <v>134.38999999999999</v>
          </cell>
          <cell r="FN240">
            <v>24.98</v>
          </cell>
          <cell r="FO240">
            <v>23.92</v>
          </cell>
          <cell r="FP240">
            <v>102.86</v>
          </cell>
          <cell r="FQ240">
            <v>45.32</v>
          </cell>
          <cell r="FR240">
            <v>10.210000000000001</v>
          </cell>
          <cell r="FS240">
            <v>116.43</v>
          </cell>
          <cell r="FT240">
            <v>83.02</v>
          </cell>
          <cell r="FU240">
            <v>69.459999999999994</v>
          </cell>
          <cell r="FV240">
            <v>19.924600000000002</v>
          </cell>
          <cell r="FW240">
            <v>40.055</v>
          </cell>
          <cell r="FX240">
            <v>53.82</v>
          </cell>
          <cell r="FY240">
            <v>48.36</v>
          </cell>
          <cell r="FZ240">
            <v>119.77</v>
          </cell>
          <cell r="GA240">
            <v>48.09</v>
          </cell>
          <cell r="GB240">
            <v>52.71</v>
          </cell>
          <cell r="GC240">
            <v>168.12</v>
          </cell>
          <cell r="GD240">
            <v>96.01</v>
          </cell>
          <cell r="GE240">
            <v>126.1</v>
          </cell>
          <cell r="GF240">
            <v>114.83</v>
          </cell>
          <cell r="GG240">
            <v>92.02</v>
          </cell>
          <cell r="GH240">
            <v>27.58</v>
          </cell>
          <cell r="GN240">
            <v>0</v>
          </cell>
          <cell r="GO240">
            <v>0</v>
          </cell>
          <cell r="GP240">
            <v>0</v>
          </cell>
          <cell r="GQ240">
            <v>0</v>
          </cell>
          <cell r="GR240">
            <v>0</v>
          </cell>
          <cell r="GS240">
            <v>0</v>
          </cell>
          <cell r="GT240">
            <v>0</v>
          </cell>
          <cell r="GU240">
            <v>0</v>
          </cell>
          <cell r="GV240">
            <v>49.14</v>
          </cell>
          <cell r="GW240">
            <v>38.65</v>
          </cell>
          <cell r="GX240">
            <v>47.52</v>
          </cell>
          <cell r="GY240">
            <v>111.53</v>
          </cell>
          <cell r="GZ240">
            <v>47.05</v>
          </cell>
          <cell r="HA240">
            <v>92.03</v>
          </cell>
          <cell r="HB240">
            <v>32.174999999999997</v>
          </cell>
          <cell r="HC240">
            <v>821.63</v>
          </cell>
          <cell r="HD240">
            <v>130</v>
          </cell>
          <cell r="HE240">
            <v>123.35</v>
          </cell>
          <cell r="HF240">
            <v>82.52</v>
          </cell>
          <cell r="HG240">
            <v>0</v>
          </cell>
          <cell r="HH240">
            <v>0</v>
          </cell>
          <cell r="HI240">
            <v>0</v>
          </cell>
          <cell r="HJ240">
            <v>0</v>
          </cell>
          <cell r="HK240">
            <v>0</v>
          </cell>
          <cell r="HL240">
            <v>0</v>
          </cell>
          <cell r="HM240">
            <v>0</v>
          </cell>
          <cell r="HN240">
            <v>0</v>
          </cell>
          <cell r="HO240">
            <v>0</v>
          </cell>
          <cell r="HP240">
            <v>58.06</v>
          </cell>
          <cell r="HQ240">
            <v>73.11</v>
          </cell>
          <cell r="HR240">
            <v>124.13</v>
          </cell>
          <cell r="HS240">
            <v>22.79</v>
          </cell>
          <cell r="HT240">
            <v>41.35</v>
          </cell>
          <cell r="HU240">
            <v>74.510000000000005</v>
          </cell>
          <cell r="HV240">
            <v>33.58</v>
          </cell>
          <cell r="HW240">
            <v>105.35</v>
          </cell>
          <cell r="HX240">
            <v>71.75</v>
          </cell>
          <cell r="HY240">
            <v>71.75</v>
          </cell>
          <cell r="HZ240">
            <v>0</v>
          </cell>
          <cell r="IA240">
            <v>0</v>
          </cell>
          <cell r="IB240">
            <v>0</v>
          </cell>
          <cell r="IC240">
            <v>0</v>
          </cell>
          <cell r="ID240">
            <v>0</v>
          </cell>
          <cell r="IE240">
            <v>0</v>
          </cell>
          <cell r="IF240">
            <v>0</v>
          </cell>
          <cell r="IG240">
            <v>0</v>
          </cell>
          <cell r="IH240">
            <v>0</v>
          </cell>
          <cell r="II240">
            <v>0</v>
          </cell>
        </row>
        <row r="241">
          <cell r="A241">
            <v>42664</v>
          </cell>
          <cell r="B241">
            <v>4073.8510000000001</v>
          </cell>
          <cell r="C241">
            <v>739.15030000000002</v>
          </cell>
          <cell r="D241">
            <v>2141.16</v>
          </cell>
          <cell r="E241">
            <v>847.94</v>
          </cell>
          <cell r="F241">
            <v>902.92</v>
          </cell>
          <cell r="G241">
            <v>864.94</v>
          </cell>
          <cell r="H241">
            <v>522.96960000000001</v>
          </cell>
          <cell r="I241">
            <v>1165.3699999999999</v>
          </cell>
          <cell r="J241">
            <v>763.48</v>
          </cell>
          <cell r="K241">
            <v>949.25</v>
          </cell>
          <cell r="L241">
            <v>479.65</v>
          </cell>
          <cell r="M241">
            <v>361.08</v>
          </cell>
          <cell r="N241">
            <v>362.48489999999998</v>
          </cell>
          <cell r="O241">
            <v>595.16</v>
          </cell>
          <cell r="P241">
            <v>98.694999999999993</v>
          </cell>
          <cell r="Q241">
            <v>1.0884</v>
          </cell>
          <cell r="R241">
            <v>1.7347000000000001</v>
          </cell>
          <cell r="S241">
            <v>90.721000000000004</v>
          </cell>
          <cell r="T241">
            <v>0.53400000000000003</v>
          </cell>
          <cell r="U241">
            <v>0.45644000000000001</v>
          </cell>
          <cell r="V241">
            <v>50.85</v>
          </cell>
          <cell r="W241">
            <v>1218.096</v>
          </cell>
          <cell r="X241">
            <v>50.35</v>
          </cell>
          <cell r="Y241">
            <v>103.94</v>
          </cell>
          <cell r="Z241">
            <v>52.5</v>
          </cell>
          <cell r="AA241">
            <v>28.53</v>
          </cell>
          <cell r="AB241">
            <v>746.98</v>
          </cell>
          <cell r="AC241">
            <v>96.63</v>
          </cell>
          <cell r="AD241">
            <v>126.6</v>
          </cell>
          <cell r="AE241">
            <v>75.709999999999994</v>
          </cell>
          <cell r="AF241">
            <v>818.99</v>
          </cell>
          <cell r="AG241">
            <v>34.79</v>
          </cell>
          <cell r="AH241">
            <v>196.87</v>
          </cell>
          <cell r="AI241">
            <v>46.71</v>
          </cell>
          <cell r="AJ241">
            <v>53.63</v>
          </cell>
          <cell r="AK241">
            <v>88.5</v>
          </cell>
          <cell r="AL241">
            <v>32.04</v>
          </cell>
          <cell r="AM241">
            <v>73.489999999999995</v>
          </cell>
          <cell r="AN241">
            <v>47.004399999999997</v>
          </cell>
          <cell r="AO241">
            <v>62.536099999999998</v>
          </cell>
          <cell r="AP241">
            <v>0</v>
          </cell>
          <cell r="AQ241">
            <v>0</v>
          </cell>
          <cell r="AR241">
            <v>53.78</v>
          </cell>
          <cell r="AS241">
            <v>84.33</v>
          </cell>
          <cell r="AT241">
            <v>30.76</v>
          </cell>
          <cell r="AU241">
            <v>87.41</v>
          </cell>
          <cell r="AV241">
            <v>126.77</v>
          </cell>
          <cell r="AW241">
            <v>105.62</v>
          </cell>
          <cell r="AX241">
            <v>130.01</v>
          </cell>
          <cell r="AY241">
            <v>68.34</v>
          </cell>
          <cell r="AZ241">
            <v>23.965</v>
          </cell>
          <cell r="BA241">
            <v>87.92</v>
          </cell>
          <cell r="BB241">
            <v>37.71</v>
          </cell>
          <cell r="BC241">
            <v>148.97</v>
          </cell>
          <cell r="BD241">
            <v>60.71</v>
          </cell>
          <cell r="BE241">
            <v>87.86</v>
          </cell>
          <cell r="BF241">
            <v>167.41</v>
          </cell>
          <cell r="BG241">
            <v>69.540000000000006</v>
          </cell>
          <cell r="BH241">
            <v>42.21</v>
          </cell>
          <cell r="BI241">
            <v>108.63</v>
          </cell>
          <cell r="BJ241">
            <v>119.58</v>
          </cell>
          <cell r="BK241">
            <v>0</v>
          </cell>
          <cell r="BL241">
            <v>86.62</v>
          </cell>
          <cell r="BM241">
            <v>48.43</v>
          </cell>
          <cell r="BN241">
            <v>55.76</v>
          </cell>
          <cell r="BO241">
            <v>26.75</v>
          </cell>
          <cell r="BP241">
            <v>93.88</v>
          </cell>
          <cell r="BQ241">
            <v>80.47</v>
          </cell>
          <cell r="BR241">
            <v>80.349999999999994</v>
          </cell>
          <cell r="BS241">
            <v>101.3</v>
          </cell>
          <cell r="BT241">
            <v>62.19</v>
          </cell>
          <cell r="BU241">
            <v>21.11</v>
          </cell>
          <cell r="BV241">
            <v>63.54</v>
          </cell>
          <cell r="BW241">
            <v>43.23</v>
          </cell>
          <cell r="BX241">
            <v>41.54</v>
          </cell>
          <cell r="BY241">
            <v>31.72</v>
          </cell>
          <cell r="BZ241">
            <v>11.07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45.09</v>
          </cell>
          <cell r="CG241">
            <v>174.67</v>
          </cell>
          <cell r="CH241">
            <v>67.55</v>
          </cell>
          <cell r="CI241">
            <v>52.4</v>
          </cell>
          <cell r="CJ241">
            <v>68.489999999999995</v>
          </cell>
          <cell r="CK241">
            <v>345.55</v>
          </cell>
          <cell r="CL241">
            <v>60</v>
          </cell>
          <cell r="CM241">
            <v>41.330799999999996</v>
          </cell>
          <cell r="CN241">
            <v>38.799999999999997</v>
          </cell>
          <cell r="CO241">
            <v>167.94</v>
          </cell>
          <cell r="CP241">
            <v>123.99</v>
          </cell>
          <cell r="CQ241">
            <v>19.649999999999999</v>
          </cell>
          <cell r="CR241">
            <v>29.5</v>
          </cell>
          <cell r="CS241">
            <v>49.57</v>
          </cell>
          <cell r="CT241" t="str">
            <v>#N/A N/A</v>
          </cell>
          <cell r="CU241">
            <v>13.04</v>
          </cell>
          <cell r="CV241">
            <v>53.265999999999998</v>
          </cell>
          <cell r="CW241">
            <v>33.44</v>
          </cell>
          <cell r="CX241">
            <v>143.6</v>
          </cell>
          <cell r="CY241">
            <v>51.46</v>
          </cell>
          <cell r="CZ241">
            <v>363.53</v>
          </cell>
          <cell r="DA241">
            <v>74.290000000000006</v>
          </cell>
          <cell r="DB241">
            <v>61.2</v>
          </cell>
          <cell r="DC241">
            <v>150.66</v>
          </cell>
          <cell r="DD241">
            <v>62.1</v>
          </cell>
          <cell r="DE241">
            <v>32.18</v>
          </cell>
          <cell r="DF241">
            <v>124.18</v>
          </cell>
          <cell r="DG241">
            <v>75.150000000000006</v>
          </cell>
          <cell r="DH241">
            <v>50.02</v>
          </cell>
          <cell r="DI241">
            <v>59.73</v>
          </cell>
          <cell r="DJ241">
            <v>158.51</v>
          </cell>
          <cell r="DK241">
            <v>40.5</v>
          </cell>
          <cell r="DL241">
            <v>230.47</v>
          </cell>
          <cell r="DM241">
            <v>138.76</v>
          </cell>
          <cell r="DN241">
            <v>50.94</v>
          </cell>
          <cell r="DO241">
            <v>98.91</v>
          </cell>
          <cell r="DP241">
            <v>145.37</v>
          </cell>
          <cell r="DQ241">
            <v>127.52</v>
          </cell>
          <cell r="DR241">
            <v>267.71800000000002</v>
          </cell>
          <cell r="DS241">
            <v>113.44</v>
          </cell>
          <cell r="DT241">
            <v>28.98</v>
          </cell>
          <cell r="DU241">
            <v>170.2</v>
          </cell>
          <cell r="DV241">
            <v>48.17</v>
          </cell>
          <cell r="DW241">
            <v>215.86</v>
          </cell>
          <cell r="DX241">
            <v>27.57</v>
          </cell>
          <cell r="DY241">
            <v>33.090000000000003</v>
          </cell>
          <cell r="DZ241">
            <v>135.63</v>
          </cell>
          <cell r="EA241">
            <v>86.33</v>
          </cell>
          <cell r="EB241">
            <v>79.180000000000007</v>
          </cell>
          <cell r="EC241">
            <v>76.05</v>
          </cell>
          <cell r="ED241">
            <v>50.55</v>
          </cell>
          <cell r="EE241">
            <v>41.17</v>
          </cell>
          <cell r="EF241">
            <v>56.99</v>
          </cell>
          <cell r="EG241">
            <v>90.37</v>
          </cell>
          <cell r="EH241">
            <v>123.2</v>
          </cell>
          <cell r="EI241">
            <v>62.21</v>
          </cell>
          <cell r="EJ241">
            <v>108.96</v>
          </cell>
          <cell r="EK241">
            <v>136.72999999999999</v>
          </cell>
          <cell r="EL241">
            <v>169.5</v>
          </cell>
          <cell r="EM241">
            <v>56.49</v>
          </cell>
          <cell r="EN241">
            <v>116.6</v>
          </cell>
          <cell r="EO241">
            <v>36.5</v>
          </cell>
          <cell r="EP241">
            <v>30.34</v>
          </cell>
          <cell r="EQ241">
            <v>31.8</v>
          </cell>
          <cell r="ER241">
            <v>59.66</v>
          </cell>
          <cell r="ES241">
            <v>69.97</v>
          </cell>
          <cell r="ET241">
            <v>67.900000000000006</v>
          </cell>
          <cell r="EU241">
            <v>16.940000000000001</v>
          </cell>
          <cell r="EV241">
            <v>115.59</v>
          </cell>
          <cell r="EW241">
            <v>101.71</v>
          </cell>
          <cell r="EX241">
            <v>36.25</v>
          </cell>
          <cell r="EY241">
            <v>74</v>
          </cell>
          <cell r="EZ241">
            <v>119.93</v>
          </cell>
          <cell r="FA241">
            <v>97.61</v>
          </cell>
          <cell r="FB241">
            <v>61.51</v>
          </cell>
          <cell r="FC241">
            <v>109.03</v>
          </cell>
          <cell r="FD241">
            <v>80.06</v>
          </cell>
          <cell r="FE241">
            <v>82.35</v>
          </cell>
          <cell r="FF241">
            <v>44.15</v>
          </cell>
          <cell r="FG241">
            <v>0</v>
          </cell>
          <cell r="FH241">
            <v>36.35</v>
          </cell>
          <cell r="FI241">
            <v>119.88</v>
          </cell>
          <cell r="FJ241">
            <v>54.1</v>
          </cell>
          <cell r="FK241">
            <v>277.14</v>
          </cell>
          <cell r="FL241">
            <v>47</v>
          </cell>
          <cell r="FM241">
            <v>134.44</v>
          </cell>
          <cell r="FN241">
            <v>25.92</v>
          </cell>
          <cell r="FO241">
            <v>23.33</v>
          </cell>
          <cell r="FP241">
            <v>102.07</v>
          </cell>
          <cell r="FQ241">
            <v>45.48</v>
          </cell>
          <cell r="FR241">
            <v>10.039999999999999</v>
          </cell>
          <cell r="FS241">
            <v>115.78</v>
          </cell>
          <cell r="FT241">
            <v>82.2</v>
          </cell>
          <cell r="FU241">
            <v>69.7</v>
          </cell>
          <cell r="FV241">
            <v>20.066400000000002</v>
          </cell>
          <cell r="FW241">
            <v>39.840000000000003</v>
          </cell>
          <cell r="FX241">
            <v>54.1</v>
          </cell>
          <cell r="FY241">
            <v>47.87</v>
          </cell>
          <cell r="FZ241">
            <v>119.88</v>
          </cell>
          <cell r="GA241">
            <v>47.45</v>
          </cell>
          <cell r="GB241">
            <v>52.4</v>
          </cell>
          <cell r="GC241">
            <v>167.94</v>
          </cell>
          <cell r="GD241">
            <v>95.68</v>
          </cell>
          <cell r="GE241">
            <v>125.88</v>
          </cell>
          <cell r="GF241">
            <v>115.71</v>
          </cell>
          <cell r="GG241">
            <v>92.26</v>
          </cell>
          <cell r="GH241">
            <v>27.83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48.2</v>
          </cell>
          <cell r="GW241">
            <v>37.49</v>
          </cell>
          <cell r="GX241">
            <v>47.14</v>
          </cell>
          <cell r="GY241">
            <v>113.5</v>
          </cell>
          <cell r="GZ241">
            <v>46.75</v>
          </cell>
          <cell r="HA241">
            <v>93.03</v>
          </cell>
          <cell r="HB241">
            <v>32.03</v>
          </cell>
          <cell r="HC241">
            <v>824.06</v>
          </cell>
          <cell r="HD241">
            <v>132.07</v>
          </cell>
          <cell r="HE241">
            <v>127.5</v>
          </cell>
          <cell r="HF241">
            <v>82.87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57.69</v>
          </cell>
          <cell r="HQ241">
            <v>72.84</v>
          </cell>
          <cell r="HR241">
            <v>123.71</v>
          </cell>
          <cell r="HS241">
            <v>22.61</v>
          </cell>
          <cell r="HT241">
            <v>41.16</v>
          </cell>
          <cell r="HU241">
            <v>74.17</v>
          </cell>
          <cell r="HV241">
            <v>33.32</v>
          </cell>
          <cell r="HW241">
            <v>104.85</v>
          </cell>
          <cell r="HX241">
            <v>70.900000000000006</v>
          </cell>
          <cell r="HY241">
            <v>71.59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</row>
        <row r="242">
          <cell r="A242">
            <v>42667</v>
          </cell>
          <cell r="B242">
            <v>4093.2249999999999</v>
          </cell>
          <cell r="C242">
            <v>742.76530000000002</v>
          </cell>
          <cell r="D242">
            <v>2151.33</v>
          </cell>
          <cell r="E242">
            <v>854.03</v>
          </cell>
          <cell r="F242">
            <v>909.45</v>
          </cell>
          <cell r="G242">
            <v>863.56</v>
          </cell>
          <cell r="H242">
            <v>524.9896</v>
          </cell>
          <cell r="I242">
            <v>1163.76</v>
          </cell>
          <cell r="J242">
            <v>765.47</v>
          </cell>
          <cell r="K242">
            <v>960.79</v>
          </cell>
          <cell r="L242">
            <v>480.82</v>
          </cell>
          <cell r="M242">
            <v>358.21</v>
          </cell>
          <cell r="N242">
            <v>363.46440000000001</v>
          </cell>
          <cell r="O242">
            <v>597.5</v>
          </cell>
          <cell r="P242">
            <v>98.756</v>
          </cell>
          <cell r="Q242">
            <v>1.0882000000000001</v>
          </cell>
          <cell r="R242">
            <v>1.7646999999999999</v>
          </cell>
          <cell r="S242">
            <v>92.075999999999993</v>
          </cell>
          <cell r="T242">
            <v>0.53400000000000003</v>
          </cell>
          <cell r="U242">
            <v>0.45589000000000002</v>
          </cell>
          <cell r="V242">
            <v>50.52</v>
          </cell>
          <cell r="W242">
            <v>1226.4480000000001</v>
          </cell>
          <cell r="X242">
            <v>51.02</v>
          </cell>
          <cell r="Y242">
            <v>104.5</v>
          </cell>
          <cell r="Z242">
            <v>52.48</v>
          </cell>
          <cell r="AA242">
            <v>28.76</v>
          </cell>
          <cell r="AB242">
            <v>752.94</v>
          </cell>
          <cell r="AC242">
            <v>98.6</v>
          </cell>
          <cell r="AD242">
            <v>127.78</v>
          </cell>
          <cell r="AE242">
            <v>75.97</v>
          </cell>
          <cell r="AF242">
            <v>838.09</v>
          </cell>
          <cell r="AG242">
            <v>35.47</v>
          </cell>
          <cell r="AH242">
            <v>198.3</v>
          </cell>
          <cell r="AI242">
            <v>47</v>
          </cell>
          <cell r="AJ242">
            <v>54.18</v>
          </cell>
          <cell r="AK242">
            <v>88.56</v>
          </cell>
          <cell r="AL242">
            <v>32.979999999999997</v>
          </cell>
          <cell r="AM242">
            <v>74.180000000000007</v>
          </cell>
          <cell r="AN242">
            <v>47.066000000000003</v>
          </cell>
          <cell r="AO242">
            <v>63.133000000000003</v>
          </cell>
          <cell r="AP242">
            <v>0</v>
          </cell>
          <cell r="AQ242">
            <v>0</v>
          </cell>
          <cell r="AR242">
            <v>55.1</v>
          </cell>
          <cell r="AS242">
            <v>84.1</v>
          </cell>
          <cell r="AT242">
            <v>31.18</v>
          </cell>
          <cell r="AU242">
            <v>88</v>
          </cell>
          <cell r="AV242">
            <v>125.08</v>
          </cell>
          <cell r="AW242">
            <v>107.31</v>
          </cell>
          <cell r="AX242">
            <v>129.88999999999999</v>
          </cell>
          <cell r="AY242">
            <v>69.19</v>
          </cell>
          <cell r="AZ242">
            <v>23.734999999999999</v>
          </cell>
          <cell r="BA242">
            <v>88.91</v>
          </cell>
          <cell r="BB242">
            <v>37.99</v>
          </cell>
          <cell r="BC242">
            <v>152.12</v>
          </cell>
          <cell r="BD242">
            <v>60.89</v>
          </cell>
          <cell r="BE242">
            <v>88.32</v>
          </cell>
          <cell r="BF242">
            <v>169.57</v>
          </cell>
          <cell r="BG242">
            <v>69.83</v>
          </cell>
          <cell r="BH242">
            <v>42.61</v>
          </cell>
          <cell r="BI242">
            <v>108.3</v>
          </cell>
          <cell r="BJ242">
            <v>113.91</v>
          </cell>
          <cell r="BK242">
            <v>0</v>
          </cell>
          <cell r="BL242">
            <v>86.91</v>
          </cell>
          <cell r="BM242">
            <v>48.24</v>
          </cell>
          <cell r="BN242">
            <v>56.16</v>
          </cell>
          <cell r="BO242">
            <v>26.72</v>
          </cell>
          <cell r="BP242">
            <v>93.62</v>
          </cell>
          <cell r="BQ242">
            <v>80.31</v>
          </cell>
          <cell r="BR242">
            <v>80.59</v>
          </cell>
          <cell r="BS242">
            <v>100.66</v>
          </cell>
          <cell r="BT242">
            <v>61.58</v>
          </cell>
          <cell r="BU242">
            <v>21.62</v>
          </cell>
          <cell r="BV242">
            <v>62.99</v>
          </cell>
          <cell r="BW242">
            <v>43.13</v>
          </cell>
          <cell r="BX242">
            <v>42.24</v>
          </cell>
          <cell r="BY242">
            <v>32.49</v>
          </cell>
          <cell r="BZ242">
            <v>10.8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45.52</v>
          </cell>
          <cell r="CG242">
            <v>175.12</v>
          </cell>
          <cell r="CH242">
            <v>67.72</v>
          </cell>
          <cell r="CI242">
            <v>52.81</v>
          </cell>
          <cell r="CJ242">
            <v>68.87</v>
          </cell>
          <cell r="CK242">
            <v>343.14</v>
          </cell>
          <cell r="CL242">
            <v>60.32</v>
          </cell>
          <cell r="CM242">
            <v>41.5625</v>
          </cell>
          <cell r="CN242">
            <v>38.92</v>
          </cell>
          <cell r="CO242">
            <v>168.22</v>
          </cell>
          <cell r="CP242">
            <v>124.64</v>
          </cell>
          <cell r="CQ242">
            <v>19.71</v>
          </cell>
          <cell r="CR242">
            <v>28.86</v>
          </cell>
          <cell r="CS242">
            <v>49.58</v>
          </cell>
          <cell r="CT242" t="str">
            <v>#N/A N/A</v>
          </cell>
          <cell r="CU242">
            <v>13.1</v>
          </cell>
          <cell r="CV242">
            <v>53.308</v>
          </cell>
          <cell r="CW242">
            <v>33.380000000000003</v>
          </cell>
          <cell r="CX242">
            <v>143.83000000000001</v>
          </cell>
          <cell r="CY242">
            <v>51.71</v>
          </cell>
          <cell r="CZ242">
            <v>362.25</v>
          </cell>
          <cell r="DA242">
            <v>74.150000000000006</v>
          </cell>
          <cell r="DB242">
            <v>60.75</v>
          </cell>
          <cell r="DC242">
            <v>153.11000000000001</v>
          </cell>
          <cell r="DD242">
            <v>63.05</v>
          </cell>
          <cell r="DE242">
            <v>32.130000000000003</v>
          </cell>
          <cell r="DF242">
            <v>124.06</v>
          </cell>
          <cell r="DG242">
            <v>75.61</v>
          </cell>
          <cell r="DH242">
            <v>49.23</v>
          </cell>
          <cell r="DI242">
            <v>59.15</v>
          </cell>
          <cell r="DJ242">
            <v>158.76</v>
          </cell>
          <cell r="DK242">
            <v>40.409999999999997</v>
          </cell>
          <cell r="DL242">
            <v>225.93</v>
          </cell>
          <cell r="DM242">
            <v>139.66999999999999</v>
          </cell>
          <cell r="DN242">
            <v>51.03</v>
          </cell>
          <cell r="DO242">
            <v>98.07</v>
          </cell>
          <cell r="DP242">
            <v>144.69</v>
          </cell>
          <cell r="DQ242">
            <v>127.99</v>
          </cell>
          <cell r="DR242">
            <v>267.83800000000002</v>
          </cell>
          <cell r="DS242">
            <v>113.61</v>
          </cell>
          <cell r="DT242">
            <v>28.92</v>
          </cell>
          <cell r="DU242">
            <v>172.08</v>
          </cell>
          <cell r="DV242">
            <v>48.5</v>
          </cell>
          <cell r="DW242">
            <v>216.46</v>
          </cell>
          <cell r="DX242">
            <v>27.85</v>
          </cell>
          <cell r="DY242">
            <v>33.56</v>
          </cell>
          <cell r="DZ242">
            <v>137.44999999999999</v>
          </cell>
          <cell r="EA242">
            <v>85.99</v>
          </cell>
          <cell r="EB242">
            <v>76.569999999999993</v>
          </cell>
          <cell r="EC242">
            <v>75.78</v>
          </cell>
          <cell r="ED242">
            <v>50.98</v>
          </cell>
          <cell r="EE242">
            <v>41.37</v>
          </cell>
          <cell r="EF242">
            <v>57.1</v>
          </cell>
          <cell r="EG242">
            <v>89.88</v>
          </cell>
          <cell r="EH242">
            <v>120.79</v>
          </cell>
          <cell r="EI242">
            <v>62.58</v>
          </cell>
          <cell r="EJ242">
            <v>109.26</v>
          </cell>
          <cell r="EK242">
            <v>137.66</v>
          </cell>
          <cell r="EL242">
            <v>171.27</v>
          </cell>
          <cell r="EM242">
            <v>56.34</v>
          </cell>
          <cell r="EN242">
            <v>117.65</v>
          </cell>
          <cell r="EO242">
            <v>36.549999999999997</v>
          </cell>
          <cell r="EP242">
            <v>30.52</v>
          </cell>
          <cell r="EQ242">
            <v>31.24</v>
          </cell>
          <cell r="ER242">
            <v>61</v>
          </cell>
          <cell r="ES242">
            <v>71.680000000000007</v>
          </cell>
          <cell r="ET242">
            <v>68.77</v>
          </cell>
          <cell r="EU242">
            <v>17.059999999999999</v>
          </cell>
          <cell r="EV242">
            <v>115.8</v>
          </cell>
          <cell r="EW242">
            <v>101.84</v>
          </cell>
          <cell r="EX242">
            <v>37.200000000000003</v>
          </cell>
          <cell r="EY242">
            <v>75.06</v>
          </cell>
          <cell r="EZ242">
            <v>121.31</v>
          </cell>
          <cell r="FA242">
            <v>98.98</v>
          </cell>
          <cell r="FB242">
            <v>62.48</v>
          </cell>
          <cell r="FC242">
            <v>110.81</v>
          </cell>
          <cell r="FD242">
            <v>81</v>
          </cell>
          <cell r="FE242">
            <v>83.17</v>
          </cell>
          <cell r="FF242">
            <v>43.87</v>
          </cell>
          <cell r="FG242">
            <v>0</v>
          </cell>
          <cell r="FH242">
            <v>35.840000000000003</v>
          </cell>
          <cell r="FI242">
            <v>119.56</v>
          </cell>
          <cell r="FJ242">
            <v>54.24</v>
          </cell>
          <cell r="FK242">
            <v>277.88</v>
          </cell>
          <cell r="FL242">
            <v>46.71</v>
          </cell>
          <cell r="FM242">
            <v>134.81</v>
          </cell>
          <cell r="FN242">
            <v>25.35</v>
          </cell>
          <cell r="FO242">
            <v>23.3</v>
          </cell>
          <cell r="FP242">
            <v>102</v>
          </cell>
          <cell r="FQ242">
            <v>46.05</v>
          </cell>
          <cell r="FR242">
            <v>10.18</v>
          </cell>
          <cell r="FS242">
            <v>116.71</v>
          </cell>
          <cell r="FT242">
            <v>83.36</v>
          </cell>
          <cell r="FU242">
            <v>70.14</v>
          </cell>
          <cell r="FV242">
            <v>20.051500000000001</v>
          </cell>
          <cell r="FW242">
            <v>40.155000000000001</v>
          </cell>
          <cell r="FX242">
            <v>54.24</v>
          </cell>
          <cell r="FY242">
            <v>47.68</v>
          </cell>
          <cell r="FZ242">
            <v>119.56</v>
          </cell>
          <cell r="GA242">
            <v>47.85</v>
          </cell>
          <cell r="GB242">
            <v>52.81</v>
          </cell>
          <cell r="GC242">
            <v>168.22</v>
          </cell>
          <cell r="GD242">
            <v>95.98</v>
          </cell>
          <cell r="GE242">
            <v>126.18</v>
          </cell>
          <cell r="GF242">
            <v>116.75</v>
          </cell>
          <cell r="GG242">
            <v>92.61</v>
          </cell>
          <cell r="GH242">
            <v>28.3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48.21</v>
          </cell>
          <cell r="GW242">
            <v>36.86</v>
          </cell>
          <cell r="GX242">
            <v>47.37</v>
          </cell>
          <cell r="GY242">
            <v>115.19</v>
          </cell>
          <cell r="GZ242">
            <v>51.19</v>
          </cell>
          <cell r="HA242">
            <v>93.37</v>
          </cell>
          <cell r="HB242">
            <v>32.479999999999997</v>
          </cell>
          <cell r="HC242">
            <v>835.74</v>
          </cell>
          <cell r="HD242">
            <v>133.28</v>
          </cell>
          <cell r="HE242">
            <v>127.33</v>
          </cell>
          <cell r="HF242">
            <v>84.15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57.8</v>
          </cell>
          <cell r="HQ242">
            <v>73.12</v>
          </cell>
          <cell r="HR242">
            <v>124.38</v>
          </cell>
          <cell r="HS242">
            <v>22.53</v>
          </cell>
          <cell r="HT242">
            <v>41.38</v>
          </cell>
          <cell r="HU242">
            <v>74.069999999999993</v>
          </cell>
          <cell r="HV242">
            <v>33.53</v>
          </cell>
          <cell r="HW242">
            <v>105.21</v>
          </cell>
          <cell r="HX242">
            <v>71.260000000000005</v>
          </cell>
          <cell r="HY242">
            <v>72.09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</row>
        <row r="243">
          <cell r="A243">
            <v>42668</v>
          </cell>
          <cell r="B243">
            <v>4077.8029999999999</v>
          </cell>
          <cell r="C243">
            <v>739.61400000000003</v>
          </cell>
          <cell r="D243">
            <v>2143.16</v>
          </cell>
          <cell r="E243">
            <v>844.1</v>
          </cell>
          <cell r="F243">
            <v>912.14</v>
          </cell>
          <cell r="G243">
            <v>859.02</v>
          </cell>
          <cell r="H243">
            <v>523.81129999999996</v>
          </cell>
          <cell r="I243">
            <v>1160.1600000000001</v>
          </cell>
          <cell r="J243">
            <v>762.41</v>
          </cell>
          <cell r="K243">
            <v>957.42</v>
          </cell>
          <cell r="L243">
            <v>476.05</v>
          </cell>
          <cell r="M243">
            <v>356.21</v>
          </cell>
          <cell r="N243">
            <v>362.56240000000003</v>
          </cell>
          <cell r="O243">
            <v>600.58000000000004</v>
          </cell>
          <cell r="P243">
            <v>98.718999999999994</v>
          </cell>
          <cell r="Q243">
            <v>1.0889</v>
          </cell>
          <cell r="R243">
            <v>1.756</v>
          </cell>
          <cell r="S243">
            <v>89.957999999999998</v>
          </cell>
          <cell r="T243">
            <v>0.53588999999999998</v>
          </cell>
          <cell r="U243">
            <v>0.45478000000000002</v>
          </cell>
          <cell r="V243">
            <v>49.96</v>
          </cell>
          <cell r="W243">
            <v>1216.104</v>
          </cell>
          <cell r="X243">
            <v>49.354999999999997</v>
          </cell>
          <cell r="Y243">
            <v>104.22</v>
          </cell>
          <cell r="Z243">
            <v>51.63</v>
          </cell>
          <cell r="AA243">
            <v>28.22</v>
          </cell>
          <cell r="AB243">
            <v>750.39</v>
          </cell>
          <cell r="AC243">
            <v>97.82</v>
          </cell>
          <cell r="AD243">
            <v>123.34</v>
          </cell>
          <cell r="AE243">
            <v>75.819999999999993</v>
          </cell>
          <cell r="AF243">
            <v>835.18</v>
          </cell>
          <cell r="AG243">
            <v>34.950000000000003</v>
          </cell>
          <cell r="AH243">
            <v>185.9</v>
          </cell>
          <cell r="AI243">
            <v>46.92</v>
          </cell>
          <cell r="AJ243">
            <v>53.67</v>
          </cell>
          <cell r="AK243">
            <v>86.46</v>
          </cell>
          <cell r="AL243">
            <v>31.6</v>
          </cell>
          <cell r="AM243">
            <v>73.62</v>
          </cell>
          <cell r="AN243">
            <v>46.635100000000001</v>
          </cell>
          <cell r="AO243">
            <v>61.644500000000001</v>
          </cell>
          <cell r="AP243">
            <v>0</v>
          </cell>
          <cell r="AQ243">
            <v>0</v>
          </cell>
          <cell r="AR243">
            <v>54.96</v>
          </cell>
          <cell r="AS243">
            <v>86.97</v>
          </cell>
          <cell r="AT243">
            <v>30.91</v>
          </cell>
          <cell r="AU243">
            <v>87.41</v>
          </cell>
          <cell r="AV243">
            <v>123.78</v>
          </cell>
          <cell r="AW243">
            <v>107.23</v>
          </cell>
          <cell r="AX243">
            <v>130.19</v>
          </cell>
          <cell r="AY243">
            <v>69.36</v>
          </cell>
          <cell r="AZ243">
            <v>23.48</v>
          </cell>
          <cell r="BA243">
            <v>88.36</v>
          </cell>
          <cell r="BB243">
            <v>38.03</v>
          </cell>
          <cell r="BC243">
            <v>150.99</v>
          </cell>
          <cell r="BD243">
            <v>61.1</v>
          </cell>
          <cell r="BE243">
            <v>88.32</v>
          </cell>
          <cell r="BF243">
            <v>168.14</v>
          </cell>
          <cell r="BG243">
            <v>69.040000000000006</v>
          </cell>
          <cell r="BH243">
            <v>42.76</v>
          </cell>
          <cell r="BI243">
            <v>108.1</v>
          </cell>
          <cell r="BJ243">
            <v>113.73</v>
          </cell>
          <cell r="BK243">
            <v>0</v>
          </cell>
          <cell r="BL243">
            <v>86.72</v>
          </cell>
          <cell r="BM243">
            <v>47.77</v>
          </cell>
          <cell r="BN243">
            <v>58.93</v>
          </cell>
          <cell r="BO243">
            <v>26.28</v>
          </cell>
          <cell r="BP243">
            <v>92.67</v>
          </cell>
          <cell r="BQ243">
            <v>80.22</v>
          </cell>
          <cell r="BR243">
            <v>80.760000000000005</v>
          </cell>
          <cell r="BS243">
            <v>100.77</v>
          </cell>
          <cell r="BT243">
            <v>60.57</v>
          </cell>
          <cell r="BU243">
            <v>21.32</v>
          </cell>
          <cell r="BV243">
            <v>61.05</v>
          </cell>
          <cell r="BW243">
            <v>42</v>
          </cell>
          <cell r="BX243">
            <v>41.81</v>
          </cell>
          <cell r="BY243">
            <v>31.69</v>
          </cell>
          <cell r="BZ243">
            <v>10.38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45.72</v>
          </cell>
          <cell r="CG243">
            <v>175.55</v>
          </cell>
          <cell r="CH243">
            <v>67.61</v>
          </cell>
          <cell r="CI243">
            <v>52.64</v>
          </cell>
          <cell r="CJ243">
            <v>68.8</v>
          </cell>
          <cell r="CK243">
            <v>341.54</v>
          </cell>
          <cell r="CL243">
            <v>60.55</v>
          </cell>
          <cell r="CM243">
            <v>41.250599999999999</v>
          </cell>
          <cell r="CN243">
            <v>38.880000000000003</v>
          </cell>
          <cell r="CO243">
            <v>166.87</v>
          </cell>
          <cell r="CP243">
            <v>124.25</v>
          </cell>
          <cell r="CQ243">
            <v>19.690000000000001</v>
          </cell>
          <cell r="CR243">
            <v>28.09</v>
          </cell>
          <cell r="CS243">
            <v>49.59</v>
          </cell>
          <cell r="CT243" t="str">
            <v>#N/A N/A</v>
          </cell>
          <cell r="CU243">
            <v>13.87</v>
          </cell>
          <cell r="CV243">
            <v>53.387999999999998</v>
          </cell>
          <cell r="CW243">
            <v>33.35</v>
          </cell>
          <cell r="CX243">
            <v>143.41999999999999</v>
          </cell>
          <cell r="CY243">
            <v>51.8</v>
          </cell>
          <cell r="CZ243">
            <v>366.93</v>
          </cell>
          <cell r="DA243">
            <v>74.41</v>
          </cell>
          <cell r="DB243">
            <v>61.95</v>
          </cell>
          <cell r="DC243">
            <v>147.97</v>
          </cell>
          <cell r="DD243">
            <v>65.36</v>
          </cell>
          <cell r="DE243">
            <v>32.28</v>
          </cell>
          <cell r="DF243">
            <v>124.3</v>
          </cell>
          <cell r="DG243">
            <v>74.91</v>
          </cell>
          <cell r="DH243">
            <v>49.55</v>
          </cell>
          <cell r="DI243">
            <v>58.67</v>
          </cell>
          <cell r="DJ243">
            <v>157.89500000000001</v>
          </cell>
          <cell r="DK243">
            <v>40.19</v>
          </cell>
          <cell r="DL243">
            <v>225.29</v>
          </cell>
          <cell r="DM243">
            <v>138.41</v>
          </cell>
          <cell r="DN243">
            <v>49.99</v>
          </cell>
          <cell r="DO243">
            <v>97.63</v>
          </cell>
          <cell r="DP243">
            <v>143.78</v>
          </cell>
          <cell r="DQ243">
            <v>125.59</v>
          </cell>
          <cell r="DR243">
            <v>263.435</v>
          </cell>
          <cell r="DS243">
            <v>113.96</v>
          </cell>
          <cell r="DT243">
            <v>28.65</v>
          </cell>
          <cell r="DU243">
            <v>171.93</v>
          </cell>
          <cell r="DV243">
            <v>48.46</v>
          </cell>
          <cell r="DW243">
            <v>219.53</v>
          </cell>
          <cell r="DX243">
            <v>28.04</v>
          </cell>
          <cell r="DY243">
            <v>30.38</v>
          </cell>
          <cell r="DZ243">
            <v>139.02000000000001</v>
          </cell>
          <cell r="EA243">
            <v>84.48</v>
          </cell>
          <cell r="EB243">
            <v>76.489999999999995</v>
          </cell>
          <cell r="EC243">
            <v>75.14</v>
          </cell>
          <cell r="ED243">
            <v>50.43</v>
          </cell>
          <cell r="EE243">
            <v>41.21</v>
          </cell>
          <cell r="EF243">
            <v>56.95</v>
          </cell>
          <cell r="EG243">
            <v>89.99</v>
          </cell>
          <cell r="EH243">
            <v>121.35</v>
          </cell>
          <cell r="EI243">
            <v>62.74</v>
          </cell>
          <cell r="EJ243">
            <v>109.07</v>
          </cell>
          <cell r="EK243">
            <v>139.75</v>
          </cell>
          <cell r="EL243">
            <v>166.23</v>
          </cell>
          <cell r="EM243">
            <v>54.8</v>
          </cell>
          <cell r="EN243">
            <v>118.25</v>
          </cell>
          <cell r="EO243">
            <v>36.299999999999997</v>
          </cell>
          <cell r="EP243">
            <v>31.23</v>
          </cell>
          <cell r="EQ243">
            <v>30.67</v>
          </cell>
          <cell r="ER243">
            <v>60.99</v>
          </cell>
          <cell r="ES243">
            <v>71.2</v>
          </cell>
          <cell r="ET243">
            <v>68.58</v>
          </cell>
          <cell r="EU243">
            <v>17.54</v>
          </cell>
          <cell r="EV243">
            <v>115.27</v>
          </cell>
          <cell r="EW243">
            <v>100.64</v>
          </cell>
          <cell r="EX243">
            <v>36.909999999999997</v>
          </cell>
          <cell r="EY243">
            <v>75.06</v>
          </cell>
          <cell r="EZ243">
            <v>120.86</v>
          </cell>
          <cell r="FA243">
            <v>98.08</v>
          </cell>
          <cell r="FB243">
            <v>62.2</v>
          </cell>
          <cell r="FC243">
            <v>109.03</v>
          </cell>
          <cell r="FD243">
            <v>79.790000000000006</v>
          </cell>
          <cell r="FE243">
            <v>82.03</v>
          </cell>
          <cell r="FF243">
            <v>43.31</v>
          </cell>
          <cell r="FG243">
            <v>0</v>
          </cell>
          <cell r="FH243">
            <v>36.590000000000003</v>
          </cell>
          <cell r="FI243">
            <v>118.53</v>
          </cell>
          <cell r="FJ243">
            <v>54.11</v>
          </cell>
          <cell r="FK243">
            <v>247.61</v>
          </cell>
          <cell r="FL243">
            <v>46.6</v>
          </cell>
          <cell r="FM243">
            <v>133.51</v>
          </cell>
          <cell r="FN243">
            <v>25.54</v>
          </cell>
          <cell r="FO243">
            <v>23.04</v>
          </cell>
          <cell r="FP243">
            <v>101.4</v>
          </cell>
          <cell r="FQ243">
            <v>45.17</v>
          </cell>
          <cell r="FR243">
            <v>10.55</v>
          </cell>
          <cell r="FS243">
            <v>115.95</v>
          </cell>
          <cell r="FT243">
            <v>82.1</v>
          </cell>
          <cell r="FU243">
            <v>69.62</v>
          </cell>
          <cell r="FV243">
            <v>20.372499999999999</v>
          </cell>
          <cell r="FW243">
            <v>39.875</v>
          </cell>
          <cell r="FX243">
            <v>54.11</v>
          </cell>
          <cell r="FY243">
            <v>47</v>
          </cell>
          <cell r="FZ243">
            <v>118.53</v>
          </cell>
          <cell r="GA243">
            <v>47.34</v>
          </cell>
          <cell r="GB243">
            <v>52.64</v>
          </cell>
          <cell r="GC243">
            <v>166.87</v>
          </cell>
          <cell r="GD243">
            <v>96.9</v>
          </cell>
          <cell r="GE243">
            <v>125.33</v>
          </cell>
          <cell r="GF243">
            <v>116.75</v>
          </cell>
          <cell r="GG243">
            <v>92.8</v>
          </cell>
          <cell r="GH243">
            <v>27.91</v>
          </cell>
          <cell r="GN243">
            <v>0</v>
          </cell>
          <cell r="GO243">
            <v>0</v>
          </cell>
          <cell r="GP243">
            <v>0</v>
          </cell>
          <cell r="GQ243">
            <v>0</v>
          </cell>
          <cell r="GR243">
            <v>0</v>
          </cell>
          <cell r="GS243">
            <v>0</v>
          </cell>
          <cell r="GT243">
            <v>0</v>
          </cell>
          <cell r="GU243">
            <v>0</v>
          </cell>
          <cell r="GV243">
            <v>47.84</v>
          </cell>
          <cell r="GW243">
            <v>36.700000000000003</v>
          </cell>
          <cell r="GX243">
            <v>46.9</v>
          </cell>
          <cell r="GY243">
            <v>115.13</v>
          </cell>
          <cell r="GZ243">
            <v>49.6</v>
          </cell>
          <cell r="HA243">
            <v>92.75</v>
          </cell>
          <cell r="HB243">
            <v>32.26</v>
          </cell>
          <cell r="HC243">
            <v>828.55</v>
          </cell>
          <cell r="HD243">
            <v>132.29</v>
          </cell>
          <cell r="HE243">
            <v>126.51</v>
          </cell>
          <cell r="HF243">
            <v>82.94</v>
          </cell>
          <cell r="HG243">
            <v>0</v>
          </cell>
          <cell r="HH243">
            <v>0</v>
          </cell>
          <cell r="HI243">
            <v>0</v>
          </cell>
          <cell r="HJ243">
            <v>0</v>
          </cell>
          <cell r="HK243">
            <v>0</v>
          </cell>
          <cell r="HL243">
            <v>0</v>
          </cell>
          <cell r="HM243">
            <v>0</v>
          </cell>
          <cell r="HN243">
            <v>0</v>
          </cell>
          <cell r="HO243">
            <v>0</v>
          </cell>
          <cell r="HP243">
            <v>58.13</v>
          </cell>
          <cell r="HQ243">
            <v>73.400000000000006</v>
          </cell>
          <cell r="HR243">
            <v>125.52</v>
          </cell>
          <cell r="HS243">
            <v>22.82</v>
          </cell>
          <cell r="HT243">
            <v>41.61</v>
          </cell>
          <cell r="HU243">
            <v>72.48</v>
          </cell>
          <cell r="HV243">
            <v>33.700000000000003</v>
          </cell>
          <cell r="HW243">
            <v>106.41</v>
          </cell>
          <cell r="HX243">
            <v>71.62</v>
          </cell>
          <cell r="HY243">
            <v>72.64</v>
          </cell>
          <cell r="HZ243">
            <v>0</v>
          </cell>
          <cell r="IA243">
            <v>0</v>
          </cell>
          <cell r="IB243">
            <v>0</v>
          </cell>
          <cell r="IC243">
            <v>0</v>
          </cell>
          <cell r="ID243">
            <v>0</v>
          </cell>
          <cell r="IE243">
            <v>0</v>
          </cell>
          <cell r="IF243">
            <v>0</v>
          </cell>
          <cell r="IG243">
            <v>0</v>
          </cell>
          <cell r="IH243">
            <v>0</v>
          </cell>
          <cell r="II243">
            <v>0</v>
          </cell>
        </row>
        <row r="244">
          <cell r="A244">
            <v>42669</v>
          </cell>
          <cell r="B244">
            <v>4070.7570000000001</v>
          </cell>
          <cell r="C244">
            <v>738.02739999999994</v>
          </cell>
          <cell r="D244">
            <v>2139.4299999999998</v>
          </cell>
          <cell r="E244">
            <v>840.51</v>
          </cell>
          <cell r="F244">
            <v>912.12</v>
          </cell>
          <cell r="G244">
            <v>861.45</v>
          </cell>
          <cell r="H244">
            <v>527.04999999999995</v>
          </cell>
          <cell r="I244">
            <v>1152.1300000000001</v>
          </cell>
          <cell r="J244">
            <v>765.57</v>
          </cell>
          <cell r="K244">
            <v>952.33</v>
          </cell>
          <cell r="L244">
            <v>475.55</v>
          </cell>
          <cell r="M244">
            <v>354.14</v>
          </cell>
          <cell r="N244">
            <v>358.096</v>
          </cell>
          <cell r="O244">
            <v>601.91999999999996</v>
          </cell>
          <cell r="P244">
            <v>98.629000000000005</v>
          </cell>
          <cell r="Q244">
            <v>1.0908</v>
          </cell>
          <cell r="R244">
            <v>1.7930999999999999</v>
          </cell>
          <cell r="S244">
            <v>92.072999999999993</v>
          </cell>
          <cell r="T244">
            <v>0.53478000000000003</v>
          </cell>
          <cell r="U244">
            <v>0.45589000000000002</v>
          </cell>
          <cell r="V244">
            <v>49.18</v>
          </cell>
          <cell r="W244">
            <v>1204.749</v>
          </cell>
          <cell r="X244">
            <v>49.12</v>
          </cell>
          <cell r="Y244">
            <v>102.78</v>
          </cell>
          <cell r="Z244">
            <v>50.86</v>
          </cell>
          <cell r="AA244">
            <v>28.07</v>
          </cell>
          <cell r="AB244">
            <v>751.56</v>
          </cell>
          <cell r="AC244">
            <v>98.05</v>
          </cell>
          <cell r="AD244">
            <v>122.71</v>
          </cell>
          <cell r="AE244">
            <v>76.8</v>
          </cell>
          <cell r="AF244">
            <v>822.59</v>
          </cell>
          <cell r="AG244">
            <v>35.39</v>
          </cell>
          <cell r="AH244">
            <v>186.79</v>
          </cell>
          <cell r="AI244">
            <v>47.15</v>
          </cell>
          <cell r="AJ244">
            <v>53.63</v>
          </cell>
          <cell r="AK244">
            <v>86.97</v>
          </cell>
          <cell r="AL244">
            <v>31.58</v>
          </cell>
          <cell r="AM244">
            <v>74.09</v>
          </cell>
          <cell r="AN244">
            <v>45.793900000000001</v>
          </cell>
          <cell r="AO244">
            <v>61.644500000000001</v>
          </cell>
          <cell r="AP244">
            <v>0</v>
          </cell>
          <cell r="AQ244">
            <v>0</v>
          </cell>
          <cell r="AR244">
            <v>54.17</v>
          </cell>
          <cell r="AS244">
            <v>87.4</v>
          </cell>
          <cell r="AT244">
            <v>30.9</v>
          </cell>
          <cell r="AU244">
            <v>87.57</v>
          </cell>
          <cell r="AV244">
            <v>121.56</v>
          </cell>
          <cell r="AW244">
            <v>107.07</v>
          </cell>
          <cell r="AX244">
            <v>130.47999999999999</v>
          </cell>
          <cell r="AY244">
            <v>69.59</v>
          </cell>
          <cell r="AZ244">
            <v>23.37</v>
          </cell>
          <cell r="BA244">
            <v>88.08</v>
          </cell>
          <cell r="BB244">
            <v>38.06</v>
          </cell>
          <cell r="BC244">
            <v>150.97999999999999</v>
          </cell>
          <cell r="BD244">
            <v>60.84</v>
          </cell>
          <cell r="BE244">
            <v>88.61</v>
          </cell>
          <cell r="BF244">
            <v>166.51</v>
          </cell>
          <cell r="BG244">
            <v>68.67</v>
          </cell>
          <cell r="BH244">
            <v>44.32</v>
          </cell>
          <cell r="BI244">
            <v>106.11</v>
          </cell>
          <cell r="BJ244">
            <v>113.66</v>
          </cell>
          <cell r="BK244">
            <v>0</v>
          </cell>
          <cell r="BL244">
            <v>87.09</v>
          </cell>
          <cell r="BM244">
            <v>47.62</v>
          </cell>
          <cell r="BN244">
            <v>59.52</v>
          </cell>
          <cell r="BO244">
            <v>26.87</v>
          </cell>
          <cell r="BP244">
            <v>92.14</v>
          </cell>
          <cell r="BQ244">
            <v>80.02</v>
          </cell>
          <cell r="BR244">
            <v>81.06</v>
          </cell>
          <cell r="BS244">
            <v>101.19</v>
          </cell>
          <cell r="BT244">
            <v>61.68</v>
          </cell>
          <cell r="BU244">
            <v>21.49</v>
          </cell>
          <cell r="BV244">
            <v>60.9</v>
          </cell>
          <cell r="BW244">
            <v>42.25</v>
          </cell>
          <cell r="BX244">
            <v>41.8</v>
          </cell>
          <cell r="BY244">
            <v>31.92</v>
          </cell>
          <cell r="BZ244">
            <v>10.3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46.15</v>
          </cell>
          <cell r="CG244">
            <v>177.07</v>
          </cell>
          <cell r="CH244">
            <v>67.94</v>
          </cell>
          <cell r="CI244">
            <v>52.08</v>
          </cell>
          <cell r="CJ244">
            <v>69.13</v>
          </cell>
          <cell r="CK244">
            <v>340.15</v>
          </cell>
          <cell r="CL244">
            <v>61.11</v>
          </cell>
          <cell r="CM244">
            <v>41.794200000000004</v>
          </cell>
          <cell r="CN244">
            <v>39.06</v>
          </cell>
          <cell r="CO244">
            <v>169.13</v>
          </cell>
          <cell r="CP244">
            <v>123.32</v>
          </cell>
          <cell r="CQ244">
            <v>19.809999999999999</v>
          </cell>
          <cell r="CR244">
            <v>28.38</v>
          </cell>
          <cell r="CS244">
            <v>50.01</v>
          </cell>
          <cell r="CT244" t="str">
            <v>#N/A N/A</v>
          </cell>
          <cell r="CU244">
            <v>14.18</v>
          </cell>
          <cell r="CV244">
            <v>53.264000000000003</v>
          </cell>
          <cell r="CW244">
            <v>33.590000000000003</v>
          </cell>
          <cell r="CX244">
            <v>143.94</v>
          </cell>
          <cell r="CY244">
            <v>52.01</v>
          </cell>
          <cell r="CZ244">
            <v>363.08</v>
          </cell>
          <cell r="DA244">
            <v>75.38</v>
          </cell>
          <cell r="DB244">
            <v>60.87</v>
          </cell>
          <cell r="DC244">
            <v>148.04</v>
          </cell>
          <cell r="DD244">
            <v>63.95</v>
          </cell>
          <cell r="DE244">
            <v>32.4</v>
          </cell>
          <cell r="DF244">
            <v>123.8</v>
          </cell>
          <cell r="DG244">
            <v>74.400000000000006</v>
          </cell>
          <cell r="DH244">
            <v>49.29</v>
          </cell>
          <cell r="DI244">
            <v>57.99</v>
          </cell>
          <cell r="DJ244">
            <v>158.99</v>
          </cell>
          <cell r="DK244">
            <v>39.96</v>
          </cell>
          <cell r="DL244">
            <v>221.99</v>
          </cell>
          <cell r="DM244">
            <v>126.46</v>
          </cell>
          <cell r="DN244">
            <v>48.77</v>
          </cell>
          <cell r="DO244">
            <v>98.41</v>
          </cell>
          <cell r="DP244">
            <v>142.22999999999999</v>
          </cell>
          <cell r="DQ244">
            <v>121.08</v>
          </cell>
          <cell r="DR244">
            <v>273.07</v>
          </cell>
          <cell r="DS244">
            <v>114.56</v>
          </cell>
          <cell r="DT244">
            <v>28.87</v>
          </cell>
          <cell r="DU244">
            <v>173.59</v>
          </cell>
          <cell r="DV244">
            <v>50.42</v>
          </cell>
          <cell r="DW244">
            <v>228.05</v>
          </cell>
          <cell r="DX244">
            <v>27.9</v>
          </cell>
          <cell r="DY244">
            <v>30.6</v>
          </cell>
          <cell r="DZ244">
            <v>145.54</v>
          </cell>
          <cell r="EA244">
            <v>84.13</v>
          </cell>
          <cell r="EB244">
            <v>76.19</v>
          </cell>
          <cell r="EC244">
            <v>74.790000000000006</v>
          </cell>
          <cell r="ED244">
            <v>50.87</v>
          </cell>
          <cell r="EE244">
            <v>41.4</v>
          </cell>
          <cell r="EF244">
            <v>57.15</v>
          </cell>
          <cell r="EG244">
            <v>89.05</v>
          </cell>
          <cell r="EH244">
            <v>121.84</v>
          </cell>
          <cell r="EI244">
            <v>63.97</v>
          </cell>
          <cell r="EJ244">
            <v>109.43</v>
          </cell>
          <cell r="EK244">
            <v>141.28</v>
          </cell>
          <cell r="EL244">
            <v>166.51</v>
          </cell>
          <cell r="EM244">
            <v>55.26</v>
          </cell>
          <cell r="EN244">
            <v>115.59</v>
          </cell>
          <cell r="EO244">
            <v>36.15</v>
          </cell>
          <cell r="EP244">
            <v>30.99</v>
          </cell>
          <cell r="EQ244">
            <v>30.18</v>
          </cell>
          <cell r="ER244">
            <v>60.63</v>
          </cell>
          <cell r="ES244">
            <v>71.709999999999994</v>
          </cell>
          <cell r="ET244">
            <v>68.38</v>
          </cell>
          <cell r="EU244">
            <v>17.64</v>
          </cell>
          <cell r="EV244">
            <v>115.45</v>
          </cell>
          <cell r="EW244">
            <v>98.66</v>
          </cell>
          <cell r="EX244">
            <v>36.700000000000003</v>
          </cell>
          <cell r="EY244">
            <v>74.95</v>
          </cell>
          <cell r="EZ244">
            <v>120.25</v>
          </cell>
          <cell r="FA244">
            <v>97.87</v>
          </cell>
          <cell r="FB244">
            <v>61.864899999999999</v>
          </cell>
          <cell r="FC244">
            <v>107.97</v>
          </cell>
          <cell r="FD244">
            <v>78.900000000000006</v>
          </cell>
          <cell r="FE244">
            <v>81.75</v>
          </cell>
          <cell r="FF244">
            <v>42.33</v>
          </cell>
          <cell r="FG244">
            <v>0</v>
          </cell>
          <cell r="FH244">
            <v>36.18</v>
          </cell>
          <cell r="FI244">
            <v>118.57</v>
          </cell>
          <cell r="FJ244">
            <v>53.76</v>
          </cell>
          <cell r="FK244">
            <v>249.23</v>
          </cell>
          <cell r="FL244">
            <v>46.16</v>
          </cell>
          <cell r="FM244">
            <v>132.97999999999999</v>
          </cell>
          <cell r="FN244">
            <v>25.55</v>
          </cell>
          <cell r="FO244">
            <v>22.81</v>
          </cell>
          <cell r="FP244">
            <v>101.33</v>
          </cell>
          <cell r="FQ244">
            <v>43.34</v>
          </cell>
          <cell r="FR244">
            <v>10.58</v>
          </cell>
          <cell r="FS244">
            <v>115.35</v>
          </cell>
          <cell r="FT244">
            <v>81.09</v>
          </cell>
          <cell r="FU244">
            <v>68.680000000000007</v>
          </cell>
          <cell r="FV244">
            <v>20.745699999999999</v>
          </cell>
          <cell r="FW244">
            <v>39.765000000000001</v>
          </cell>
          <cell r="FX244">
            <v>53.76</v>
          </cell>
          <cell r="FY244">
            <v>47.34</v>
          </cell>
          <cell r="FZ244">
            <v>118.57</v>
          </cell>
          <cell r="GA244">
            <v>47.17</v>
          </cell>
          <cell r="GB244">
            <v>52.08</v>
          </cell>
          <cell r="GC244">
            <v>169.13</v>
          </cell>
          <cell r="GD244">
            <v>96.55</v>
          </cell>
          <cell r="GE244">
            <v>122.89</v>
          </cell>
          <cell r="GF244">
            <v>115.67</v>
          </cell>
          <cell r="GG244">
            <v>92.56</v>
          </cell>
          <cell r="GH244">
            <v>27.81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47.63</v>
          </cell>
          <cell r="GW244">
            <v>36.43</v>
          </cell>
          <cell r="GX244">
            <v>46.92</v>
          </cell>
          <cell r="GY244">
            <v>115.26</v>
          </cell>
          <cell r="GZ244">
            <v>49.5</v>
          </cell>
          <cell r="HA244">
            <v>93.49</v>
          </cell>
          <cell r="HB244">
            <v>31.28</v>
          </cell>
          <cell r="HC244">
            <v>822.1</v>
          </cell>
          <cell r="HD244">
            <v>131.04</v>
          </cell>
          <cell r="HE244">
            <v>126.97</v>
          </cell>
          <cell r="HF244">
            <v>82.58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58.83</v>
          </cell>
          <cell r="HQ244">
            <v>73.83</v>
          </cell>
          <cell r="HR244">
            <v>126.2</v>
          </cell>
          <cell r="HS244">
            <v>22.71</v>
          </cell>
          <cell r="HT244">
            <v>41.65</v>
          </cell>
          <cell r="HU244">
            <v>72.28</v>
          </cell>
          <cell r="HV244">
            <v>33.840000000000003</v>
          </cell>
          <cell r="HW244">
            <v>105.35</v>
          </cell>
          <cell r="HX244">
            <v>71.760000000000005</v>
          </cell>
          <cell r="HY244">
            <v>72.510000000000005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</v>
          </cell>
          <cell r="IE244">
            <v>0</v>
          </cell>
          <cell r="IF244">
            <v>0</v>
          </cell>
          <cell r="IG244">
            <v>0</v>
          </cell>
          <cell r="IH244">
            <v>0</v>
          </cell>
          <cell r="II244">
            <v>0</v>
          </cell>
        </row>
        <row r="245">
          <cell r="A245">
            <v>42670</v>
          </cell>
          <cell r="B245">
            <v>4058.748</v>
          </cell>
          <cell r="C245">
            <v>735.35609999999997</v>
          </cell>
          <cell r="D245">
            <v>2133.04</v>
          </cell>
          <cell r="E245">
            <v>833.23</v>
          </cell>
          <cell r="F245">
            <v>907.56</v>
          </cell>
          <cell r="G245">
            <v>858.7</v>
          </cell>
          <cell r="H245">
            <v>528.20429999999999</v>
          </cell>
          <cell r="I245">
            <v>1158.21</v>
          </cell>
          <cell r="J245">
            <v>759.97</v>
          </cell>
          <cell r="K245">
            <v>948.1</v>
          </cell>
          <cell r="L245">
            <v>475.24</v>
          </cell>
          <cell r="M245">
            <v>359.86</v>
          </cell>
          <cell r="N245">
            <v>349.32170000000002</v>
          </cell>
          <cell r="O245">
            <v>598.83000000000004</v>
          </cell>
          <cell r="P245">
            <v>98.888000000000005</v>
          </cell>
          <cell r="Q245">
            <v>1.0897000000000001</v>
          </cell>
          <cell r="R245">
            <v>1.8536000000000001</v>
          </cell>
          <cell r="S245">
            <v>96.539000000000001</v>
          </cell>
          <cell r="T245">
            <v>0.53432999999999997</v>
          </cell>
          <cell r="U245">
            <v>0.45700000000000002</v>
          </cell>
          <cell r="V245">
            <v>49.72</v>
          </cell>
          <cell r="W245">
            <v>1189.9469999999999</v>
          </cell>
          <cell r="X245">
            <v>52</v>
          </cell>
          <cell r="Y245">
            <v>102.38</v>
          </cell>
          <cell r="Z245">
            <v>50.2</v>
          </cell>
          <cell r="AA245">
            <v>27.2</v>
          </cell>
          <cell r="AB245">
            <v>726.37</v>
          </cell>
          <cell r="AC245">
            <v>97.83</v>
          </cell>
          <cell r="AD245">
            <v>122.26</v>
          </cell>
          <cell r="AE245">
            <v>74.45</v>
          </cell>
          <cell r="AF245">
            <v>818.36</v>
          </cell>
          <cell r="AG245">
            <v>35.44</v>
          </cell>
          <cell r="AH245">
            <v>185.69</v>
          </cell>
          <cell r="AI245">
            <v>46.53</v>
          </cell>
          <cell r="AJ245">
            <v>53.59</v>
          </cell>
          <cell r="AK245">
            <v>85.44</v>
          </cell>
          <cell r="AL245">
            <v>31.33</v>
          </cell>
          <cell r="AM245">
            <v>73.180000000000007</v>
          </cell>
          <cell r="AN245">
            <v>45.650300000000001</v>
          </cell>
          <cell r="AO245">
            <v>61.378500000000003</v>
          </cell>
          <cell r="AP245">
            <v>0</v>
          </cell>
          <cell r="AQ245">
            <v>0</v>
          </cell>
          <cell r="AR245">
            <v>54.26</v>
          </cell>
          <cell r="AS245">
            <v>86.58</v>
          </cell>
          <cell r="AT245">
            <v>31.02</v>
          </cell>
          <cell r="AU245">
            <v>87.19</v>
          </cell>
          <cell r="AV245">
            <v>121.46</v>
          </cell>
          <cell r="AW245">
            <v>106.63</v>
          </cell>
          <cell r="AX245">
            <v>129.28</v>
          </cell>
          <cell r="AY245">
            <v>69.83</v>
          </cell>
          <cell r="AZ245">
            <v>23.62</v>
          </cell>
          <cell r="BA245">
            <v>87.69</v>
          </cell>
          <cell r="BB245">
            <v>37.92</v>
          </cell>
          <cell r="BC245">
            <v>150.86000000000001</v>
          </cell>
          <cell r="BD245">
            <v>60.72</v>
          </cell>
          <cell r="BE245">
            <v>87.09</v>
          </cell>
          <cell r="BF245">
            <v>165.63</v>
          </cell>
          <cell r="BG245">
            <v>68.91</v>
          </cell>
          <cell r="BH245">
            <v>43.9</v>
          </cell>
          <cell r="BI245">
            <v>104.86</v>
          </cell>
          <cell r="BJ245">
            <v>113.82</v>
          </cell>
          <cell r="BK245">
            <v>0</v>
          </cell>
          <cell r="BL245">
            <v>86.92</v>
          </cell>
          <cell r="BM245">
            <v>47.55</v>
          </cell>
          <cell r="BN245">
            <v>58.81</v>
          </cell>
          <cell r="BO245">
            <v>26.07</v>
          </cell>
          <cell r="BP245">
            <v>91.74</v>
          </cell>
          <cell r="BQ245">
            <v>79.599999999999994</v>
          </cell>
          <cell r="BR245">
            <v>79.989999999999995</v>
          </cell>
          <cell r="BS245">
            <v>99.92</v>
          </cell>
          <cell r="BT245">
            <v>61.7</v>
          </cell>
          <cell r="BU245">
            <v>20.97</v>
          </cell>
          <cell r="BV245">
            <v>61.42</v>
          </cell>
          <cell r="BW245">
            <v>41.93</v>
          </cell>
          <cell r="BX245">
            <v>44</v>
          </cell>
          <cell r="BY245">
            <v>33.700000000000003</v>
          </cell>
          <cell r="BZ245">
            <v>10.3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46.41</v>
          </cell>
          <cell r="CG245">
            <v>177.75</v>
          </cell>
          <cell r="CH245">
            <v>67.59</v>
          </cell>
          <cell r="CI245">
            <v>51</v>
          </cell>
          <cell r="CJ245">
            <v>69.23</v>
          </cell>
          <cell r="CK245">
            <v>340.28</v>
          </cell>
          <cell r="CL245">
            <v>61.42</v>
          </cell>
          <cell r="CM245">
            <v>42.498199999999997</v>
          </cell>
          <cell r="CN245">
            <v>39.33</v>
          </cell>
          <cell r="CO245">
            <v>165.7</v>
          </cell>
          <cell r="CP245">
            <v>122.86</v>
          </cell>
          <cell r="CQ245">
            <v>19.86</v>
          </cell>
          <cell r="CR245">
            <v>28.52</v>
          </cell>
          <cell r="CS245">
            <v>49.93</v>
          </cell>
          <cell r="CT245" t="str">
            <v>#N/A N/A</v>
          </cell>
          <cell r="CU245">
            <v>14.27</v>
          </cell>
          <cell r="CV245">
            <v>53.222000000000001</v>
          </cell>
          <cell r="CW245">
            <v>33.82</v>
          </cell>
          <cell r="CX245">
            <v>144.44999999999999</v>
          </cell>
          <cell r="CY245">
            <v>52.31</v>
          </cell>
          <cell r="CZ245">
            <v>365.35</v>
          </cell>
          <cell r="DA245">
            <v>75.83</v>
          </cell>
          <cell r="DB245">
            <v>61.29</v>
          </cell>
          <cell r="DC245">
            <v>149.22</v>
          </cell>
          <cell r="DD245">
            <v>63.42</v>
          </cell>
          <cell r="DE245">
            <v>32.479999999999997</v>
          </cell>
          <cell r="DF245">
            <v>123.06</v>
          </cell>
          <cell r="DG245">
            <v>74.8</v>
          </cell>
          <cell r="DH245">
            <v>51.96</v>
          </cell>
          <cell r="DI245">
            <v>57.13</v>
          </cell>
          <cell r="DJ245">
            <v>160.57</v>
          </cell>
          <cell r="DK245">
            <v>40.29</v>
          </cell>
          <cell r="DL245">
            <v>221.52</v>
          </cell>
          <cell r="DM245">
            <v>123.95</v>
          </cell>
          <cell r="DN245">
            <v>48.77</v>
          </cell>
          <cell r="DO245">
            <v>104.72</v>
          </cell>
          <cell r="DP245">
            <v>141.94</v>
          </cell>
          <cell r="DQ245">
            <v>120.99</v>
          </cell>
          <cell r="DR245">
            <v>267.93900000000002</v>
          </cell>
          <cell r="DS245">
            <v>115.7</v>
          </cell>
          <cell r="DT245">
            <v>28.63</v>
          </cell>
          <cell r="DU245">
            <v>174.4</v>
          </cell>
          <cell r="DV245">
            <v>50.47</v>
          </cell>
          <cell r="DW245">
            <v>225.35</v>
          </cell>
          <cell r="DX245">
            <v>28.96</v>
          </cell>
          <cell r="DY245">
            <v>30.5</v>
          </cell>
          <cell r="DZ245">
            <v>143.31</v>
          </cell>
          <cell r="EA245">
            <v>83.01</v>
          </cell>
          <cell r="EB245">
            <v>76.27</v>
          </cell>
          <cell r="EC245">
            <v>74.92</v>
          </cell>
          <cell r="ED245">
            <v>50.68</v>
          </cell>
          <cell r="EE245">
            <v>41.47</v>
          </cell>
          <cell r="EF245">
            <v>56.76</v>
          </cell>
          <cell r="EG245">
            <v>88.82</v>
          </cell>
          <cell r="EH245">
            <v>121.71</v>
          </cell>
          <cell r="EI245">
            <v>63.36</v>
          </cell>
          <cell r="EJ245">
            <v>108.83</v>
          </cell>
          <cell r="EK245">
            <v>136.28</v>
          </cell>
          <cell r="EL245">
            <v>165.76</v>
          </cell>
          <cell r="EM245">
            <v>55.28</v>
          </cell>
          <cell r="EN245">
            <v>114.48</v>
          </cell>
          <cell r="EO245">
            <v>36.15</v>
          </cell>
          <cell r="EP245">
            <v>30.43</v>
          </cell>
          <cell r="EQ245">
            <v>29.91</v>
          </cell>
          <cell r="ER245">
            <v>60.1</v>
          </cell>
          <cell r="ES245">
            <v>70.73</v>
          </cell>
          <cell r="ET245">
            <v>68.180000000000007</v>
          </cell>
          <cell r="EU245">
            <v>17.53</v>
          </cell>
          <cell r="EV245">
            <v>115.46</v>
          </cell>
          <cell r="EW245">
            <v>99.08</v>
          </cell>
          <cell r="EX245">
            <v>36.090000000000003</v>
          </cell>
          <cell r="EY245">
            <v>74.739999999999995</v>
          </cell>
          <cell r="EZ245">
            <v>119.65</v>
          </cell>
          <cell r="FA245">
            <v>96.7</v>
          </cell>
          <cell r="FB245">
            <v>61.14</v>
          </cell>
          <cell r="FC245">
            <v>107.07</v>
          </cell>
          <cell r="FD245">
            <v>84.96</v>
          </cell>
          <cell r="FE245">
            <v>81.92</v>
          </cell>
          <cell r="FF245">
            <v>41.69</v>
          </cell>
          <cell r="FG245">
            <v>0</v>
          </cell>
          <cell r="FH245">
            <v>34.79</v>
          </cell>
          <cell r="FI245">
            <v>116.56</v>
          </cell>
          <cell r="FJ245">
            <v>54.56</v>
          </cell>
          <cell r="FK245">
            <v>247.6</v>
          </cell>
          <cell r="FL245">
            <v>45.14</v>
          </cell>
          <cell r="FM245">
            <v>133.4</v>
          </cell>
          <cell r="FN245">
            <v>24.53</v>
          </cell>
          <cell r="FO245">
            <v>23.29</v>
          </cell>
          <cell r="FP245">
            <v>101.02</v>
          </cell>
          <cell r="FQ245">
            <v>43.51</v>
          </cell>
          <cell r="FR245">
            <v>10.69</v>
          </cell>
          <cell r="FS245">
            <v>114.96</v>
          </cell>
          <cell r="FT245">
            <v>82.05</v>
          </cell>
          <cell r="FU245">
            <v>69.84</v>
          </cell>
          <cell r="FV245">
            <v>21.066700000000001</v>
          </cell>
          <cell r="FW245">
            <v>39.18</v>
          </cell>
          <cell r="FX245">
            <v>54.56</v>
          </cell>
          <cell r="FY245">
            <v>46.74</v>
          </cell>
          <cell r="FZ245">
            <v>116.56</v>
          </cell>
          <cell r="GA245">
            <v>46.99</v>
          </cell>
          <cell r="GB245">
            <v>51</v>
          </cell>
          <cell r="GC245">
            <v>165.7</v>
          </cell>
          <cell r="GD245">
            <v>92.02</v>
          </cell>
          <cell r="GE245">
            <v>119.78</v>
          </cell>
          <cell r="GF245">
            <v>115.4</v>
          </cell>
          <cell r="GG245">
            <v>89.98</v>
          </cell>
          <cell r="GH245">
            <v>26.59</v>
          </cell>
          <cell r="GN245">
            <v>0</v>
          </cell>
          <cell r="GO245">
            <v>0</v>
          </cell>
          <cell r="GP245">
            <v>0</v>
          </cell>
          <cell r="GQ245">
            <v>0</v>
          </cell>
          <cell r="GR245">
            <v>0</v>
          </cell>
          <cell r="GS245">
            <v>0</v>
          </cell>
          <cell r="GT245">
            <v>0</v>
          </cell>
          <cell r="GU245">
            <v>0</v>
          </cell>
          <cell r="GV245">
            <v>48.54</v>
          </cell>
          <cell r="GW245">
            <v>36.520000000000003</v>
          </cell>
          <cell r="GX245">
            <v>51.87</v>
          </cell>
          <cell r="GY245">
            <v>114.66</v>
          </cell>
          <cell r="GZ245">
            <v>49.5</v>
          </cell>
          <cell r="HA245">
            <v>94.02</v>
          </cell>
          <cell r="HB245">
            <v>30.74</v>
          </cell>
          <cell r="HC245">
            <v>817.35</v>
          </cell>
          <cell r="HD245">
            <v>129.69</v>
          </cell>
          <cell r="HE245">
            <v>126.47</v>
          </cell>
          <cell r="HF245">
            <v>82.72</v>
          </cell>
          <cell r="HG245">
            <v>0</v>
          </cell>
          <cell r="HH245">
            <v>0</v>
          </cell>
          <cell r="HI245">
            <v>0</v>
          </cell>
          <cell r="HJ245">
            <v>0</v>
          </cell>
          <cell r="HK245">
            <v>0</v>
          </cell>
          <cell r="HL245">
            <v>0</v>
          </cell>
          <cell r="HM245">
            <v>0</v>
          </cell>
          <cell r="HN245">
            <v>0</v>
          </cell>
          <cell r="HO245">
            <v>0</v>
          </cell>
          <cell r="HP245">
            <v>58.29</v>
          </cell>
          <cell r="HQ245">
            <v>73.3</v>
          </cell>
          <cell r="HR245">
            <v>125.12</v>
          </cell>
          <cell r="HS245">
            <v>22.48</v>
          </cell>
          <cell r="HT245">
            <v>41.36</v>
          </cell>
          <cell r="HU245">
            <v>71.88</v>
          </cell>
          <cell r="HV245">
            <v>33.68</v>
          </cell>
          <cell r="HW245">
            <v>104.57</v>
          </cell>
          <cell r="HX245">
            <v>71.41</v>
          </cell>
          <cell r="HY245">
            <v>72.319999999999993</v>
          </cell>
          <cell r="HZ245">
            <v>0</v>
          </cell>
          <cell r="IA245">
            <v>0</v>
          </cell>
          <cell r="IB245">
            <v>0</v>
          </cell>
          <cell r="IC245">
            <v>0</v>
          </cell>
          <cell r="ID245">
            <v>0</v>
          </cell>
          <cell r="IE245">
            <v>0</v>
          </cell>
          <cell r="IF245">
            <v>0</v>
          </cell>
          <cell r="IG245">
            <v>0</v>
          </cell>
          <cell r="IH245">
            <v>0</v>
          </cell>
          <cell r="II245">
            <v>0</v>
          </cell>
        </row>
        <row r="246">
          <cell r="A246">
            <v>42671</v>
          </cell>
          <cell r="B246">
            <v>4046.3620000000001</v>
          </cell>
          <cell r="C246">
            <v>733.27359999999999</v>
          </cell>
          <cell r="D246">
            <v>2126.41</v>
          </cell>
          <cell r="E246">
            <v>831.38</v>
          </cell>
          <cell r="F246">
            <v>911.82</v>
          </cell>
          <cell r="G246">
            <v>855.03</v>
          </cell>
          <cell r="H246">
            <v>526.14620000000002</v>
          </cell>
          <cell r="I246">
            <v>1133.01</v>
          </cell>
          <cell r="J246">
            <v>764.87</v>
          </cell>
          <cell r="K246">
            <v>947.79</v>
          </cell>
          <cell r="L246">
            <v>475.98</v>
          </cell>
          <cell r="M246">
            <v>358.87</v>
          </cell>
          <cell r="N246">
            <v>350.34660000000002</v>
          </cell>
          <cell r="O246">
            <v>600.58000000000004</v>
          </cell>
          <cell r="P246">
            <v>98.347999999999999</v>
          </cell>
          <cell r="Q246">
            <v>1.0985</v>
          </cell>
          <cell r="R246">
            <v>1.8468</v>
          </cell>
          <cell r="S246">
            <v>99.016999999999996</v>
          </cell>
          <cell r="T246">
            <v>0.53266999999999998</v>
          </cell>
          <cell r="U246">
            <v>0.45978000000000002</v>
          </cell>
          <cell r="V246">
            <v>48.7</v>
          </cell>
          <cell r="W246">
            <v>1187.6130000000001</v>
          </cell>
          <cell r="X246">
            <v>52.96</v>
          </cell>
          <cell r="Y246">
            <v>101.93</v>
          </cell>
          <cell r="Z246">
            <v>49.4</v>
          </cell>
          <cell r="AA246">
            <v>27.41</v>
          </cell>
          <cell r="AB246">
            <v>735.37</v>
          </cell>
          <cell r="AC246">
            <v>98.14</v>
          </cell>
          <cell r="AD246">
            <v>123.58</v>
          </cell>
          <cell r="AE246">
            <v>75.209999999999994</v>
          </cell>
          <cell r="AF246">
            <v>776.32</v>
          </cell>
          <cell r="AG246">
            <v>35.630000000000003</v>
          </cell>
          <cell r="AH246">
            <v>184.7</v>
          </cell>
          <cell r="AI246">
            <v>48.45</v>
          </cell>
          <cell r="AJ246">
            <v>53.53</v>
          </cell>
          <cell r="AK246">
            <v>85.35</v>
          </cell>
          <cell r="AL246">
            <v>31.32</v>
          </cell>
          <cell r="AM246">
            <v>73.48</v>
          </cell>
          <cell r="AN246">
            <v>45.650300000000001</v>
          </cell>
          <cell r="AO246">
            <v>61.637300000000003</v>
          </cell>
          <cell r="AP246">
            <v>0</v>
          </cell>
          <cell r="AQ246">
            <v>0</v>
          </cell>
          <cell r="AR246">
            <v>54.73</v>
          </cell>
          <cell r="AS246">
            <v>86.84</v>
          </cell>
          <cell r="AT246">
            <v>31.26</v>
          </cell>
          <cell r="AU246">
            <v>83.36</v>
          </cell>
          <cell r="AV246">
            <v>116.84</v>
          </cell>
          <cell r="AW246">
            <v>107.07</v>
          </cell>
          <cell r="AX246">
            <v>131.91999999999999</v>
          </cell>
          <cell r="AY246">
            <v>69.989999999999995</v>
          </cell>
          <cell r="AZ246">
            <v>23.72</v>
          </cell>
          <cell r="BA246">
            <v>88.08</v>
          </cell>
          <cell r="BB246">
            <v>38.22</v>
          </cell>
          <cell r="BC246">
            <v>149.76</v>
          </cell>
          <cell r="BD246">
            <v>61.66</v>
          </cell>
          <cell r="BE246">
            <v>88.24</v>
          </cell>
          <cell r="BF246">
            <v>166.02</v>
          </cell>
          <cell r="BG246">
            <v>69.739999999999995</v>
          </cell>
          <cell r="BH246">
            <v>45.2</v>
          </cell>
          <cell r="BI246">
            <v>104.49</v>
          </cell>
          <cell r="BJ246">
            <v>114.55</v>
          </cell>
          <cell r="BK246">
            <v>0</v>
          </cell>
          <cell r="BL246">
            <v>84.78</v>
          </cell>
          <cell r="BM246">
            <v>46.58</v>
          </cell>
          <cell r="BN246">
            <v>58.6</v>
          </cell>
          <cell r="BO246">
            <v>25.57</v>
          </cell>
          <cell r="BP246">
            <v>90.8</v>
          </cell>
          <cell r="BQ246">
            <v>79.2</v>
          </cell>
          <cell r="BR246">
            <v>80.13</v>
          </cell>
          <cell r="BS246">
            <v>103.82</v>
          </cell>
          <cell r="BT246">
            <v>60.72</v>
          </cell>
          <cell r="BU246">
            <v>20.43</v>
          </cell>
          <cell r="BV246">
            <v>61.46</v>
          </cell>
          <cell r="BW246">
            <v>41.39</v>
          </cell>
          <cell r="BX246">
            <v>44.97</v>
          </cell>
          <cell r="BY246">
            <v>33.51</v>
          </cell>
          <cell r="BZ246">
            <v>1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46.23</v>
          </cell>
          <cell r="CG246">
            <v>177.14</v>
          </cell>
          <cell r="CH246">
            <v>67.53</v>
          </cell>
          <cell r="CI246">
            <v>51.07</v>
          </cell>
          <cell r="CJ246">
            <v>69.11</v>
          </cell>
          <cell r="CK246">
            <v>339.69</v>
          </cell>
          <cell r="CL246">
            <v>61.28</v>
          </cell>
          <cell r="CM246">
            <v>41.865499999999997</v>
          </cell>
          <cell r="CN246">
            <v>39.15</v>
          </cell>
          <cell r="CO246">
            <v>167.46</v>
          </cell>
          <cell r="CP246">
            <v>122.28</v>
          </cell>
          <cell r="CQ246">
            <v>19.77</v>
          </cell>
          <cell r="CR246">
            <v>28.31</v>
          </cell>
          <cell r="CS246">
            <v>49.56</v>
          </cell>
          <cell r="CT246" t="str">
            <v>#N/A N/A</v>
          </cell>
          <cell r="CU246">
            <v>14.07</v>
          </cell>
          <cell r="CV246">
            <v>53.566000000000003</v>
          </cell>
          <cell r="CW246">
            <v>33.520000000000003</v>
          </cell>
          <cell r="CX246">
            <v>144</v>
          </cell>
          <cell r="CY246">
            <v>52.02</v>
          </cell>
          <cell r="CZ246">
            <v>355.83</v>
          </cell>
          <cell r="DA246">
            <v>73.88</v>
          </cell>
          <cell r="DB246">
            <v>58.84</v>
          </cell>
          <cell r="DC246">
            <v>147.21</v>
          </cell>
          <cell r="DD246">
            <v>63.14</v>
          </cell>
          <cell r="DE246">
            <v>31.93</v>
          </cell>
          <cell r="DF246">
            <v>121.62</v>
          </cell>
          <cell r="DG246">
            <v>67.5</v>
          </cell>
          <cell r="DH246">
            <v>51</v>
          </cell>
          <cell r="DI246">
            <v>56.84</v>
          </cell>
          <cell r="DJ246">
            <v>145.18</v>
          </cell>
          <cell r="DK246">
            <v>39.54</v>
          </cell>
          <cell r="DL246">
            <v>213.44</v>
          </cell>
          <cell r="DM246">
            <v>124</v>
          </cell>
          <cell r="DN246">
            <v>48.56</v>
          </cell>
          <cell r="DO246">
            <v>103.9</v>
          </cell>
          <cell r="DP246">
            <v>140.35</v>
          </cell>
          <cell r="DQ246">
            <v>122.55</v>
          </cell>
          <cell r="DR246">
            <v>261.26100000000002</v>
          </cell>
          <cell r="DS246">
            <v>115.33</v>
          </cell>
          <cell r="DT246">
            <v>29.22</v>
          </cell>
          <cell r="DU246">
            <v>174.25</v>
          </cell>
          <cell r="DV246">
            <v>50.19</v>
          </cell>
          <cell r="DW246">
            <v>228.38</v>
          </cell>
          <cell r="DX246">
            <v>28.87</v>
          </cell>
          <cell r="DY246">
            <v>30.72</v>
          </cell>
          <cell r="DZ246">
            <v>143.01</v>
          </cell>
          <cell r="EA246">
            <v>83.88</v>
          </cell>
          <cell r="EB246">
            <v>75.39</v>
          </cell>
          <cell r="EC246">
            <v>75.2</v>
          </cell>
          <cell r="ED246">
            <v>51.1</v>
          </cell>
          <cell r="EE246">
            <v>41.34</v>
          </cell>
          <cell r="EF246">
            <v>57.1</v>
          </cell>
          <cell r="EG246">
            <v>88.37</v>
          </cell>
          <cell r="EH246">
            <v>121.96</v>
          </cell>
          <cell r="EI246">
            <v>63.98</v>
          </cell>
          <cell r="EJ246">
            <v>109.83</v>
          </cell>
          <cell r="EK246">
            <v>137.19</v>
          </cell>
          <cell r="EL246">
            <v>165.77</v>
          </cell>
          <cell r="EM246">
            <v>55.39</v>
          </cell>
          <cell r="EN246">
            <v>113.72</v>
          </cell>
          <cell r="EO246">
            <v>36.299999999999997</v>
          </cell>
          <cell r="EP246">
            <v>30.5</v>
          </cell>
          <cell r="EQ246">
            <v>31.78</v>
          </cell>
          <cell r="ER246">
            <v>59.87</v>
          </cell>
          <cell r="ES246">
            <v>70.8</v>
          </cell>
          <cell r="ET246">
            <v>67.790000000000006</v>
          </cell>
          <cell r="EU246">
            <v>17.2</v>
          </cell>
          <cell r="EV246">
            <v>115.67</v>
          </cell>
          <cell r="EW246">
            <v>99.78</v>
          </cell>
          <cell r="EX246">
            <v>36.159999999999997</v>
          </cell>
          <cell r="EY246">
            <v>75.13</v>
          </cell>
          <cell r="EZ246">
            <v>119.71</v>
          </cell>
          <cell r="FA246">
            <v>96.21</v>
          </cell>
          <cell r="FB246">
            <v>61.2</v>
          </cell>
          <cell r="FC246">
            <v>107.6</v>
          </cell>
          <cell r="FD246">
            <v>86.12</v>
          </cell>
          <cell r="FE246">
            <v>82.22</v>
          </cell>
          <cell r="FF246">
            <v>41.76</v>
          </cell>
          <cell r="FG246">
            <v>0</v>
          </cell>
          <cell r="FH246">
            <v>35.380000000000003</v>
          </cell>
          <cell r="FI246">
            <v>117.44</v>
          </cell>
          <cell r="FJ246">
            <v>53.92</v>
          </cell>
          <cell r="FK246">
            <v>244.73</v>
          </cell>
          <cell r="FL246">
            <v>45.01</v>
          </cell>
          <cell r="FM246">
            <v>133.81</v>
          </cell>
          <cell r="FN246">
            <v>24.52</v>
          </cell>
          <cell r="FO246">
            <v>22.75</v>
          </cell>
          <cell r="FP246">
            <v>100.98</v>
          </cell>
          <cell r="FQ246">
            <v>43.65</v>
          </cell>
          <cell r="FR246">
            <v>10.93</v>
          </cell>
          <cell r="FS246">
            <v>115.1</v>
          </cell>
          <cell r="FT246">
            <v>82.91</v>
          </cell>
          <cell r="FU246">
            <v>69.45</v>
          </cell>
          <cell r="FV246">
            <v>21.178699999999999</v>
          </cell>
          <cell r="FW246">
            <v>38.549999999999997</v>
          </cell>
          <cell r="FX246">
            <v>53.92</v>
          </cell>
          <cell r="FY246">
            <v>47.61</v>
          </cell>
          <cell r="FZ246">
            <v>117.44</v>
          </cell>
          <cell r="GA246">
            <v>47.15</v>
          </cell>
          <cell r="GB246">
            <v>51.07</v>
          </cell>
          <cell r="GC246">
            <v>167.46</v>
          </cell>
          <cell r="GD246">
            <v>92.61</v>
          </cell>
          <cell r="GE246">
            <v>118.94</v>
          </cell>
          <cell r="GF246">
            <v>116.13</v>
          </cell>
          <cell r="GG246">
            <v>90.35</v>
          </cell>
          <cell r="GH246">
            <v>25.96</v>
          </cell>
          <cell r="GN246">
            <v>0</v>
          </cell>
          <cell r="GO246">
            <v>0</v>
          </cell>
          <cell r="GP246">
            <v>0</v>
          </cell>
          <cell r="GQ246">
            <v>0</v>
          </cell>
          <cell r="GR246">
            <v>0</v>
          </cell>
          <cell r="GS246">
            <v>0</v>
          </cell>
          <cell r="GT246">
            <v>0</v>
          </cell>
          <cell r="GU246">
            <v>0</v>
          </cell>
          <cell r="GV246">
            <v>48.21</v>
          </cell>
          <cell r="GW246">
            <v>36.51</v>
          </cell>
          <cell r="GX246">
            <v>54.05</v>
          </cell>
          <cell r="GY246">
            <v>113.71</v>
          </cell>
          <cell r="GZ246">
            <v>49.35</v>
          </cell>
          <cell r="HA246">
            <v>93.85</v>
          </cell>
          <cell r="HB246">
            <v>30.94</v>
          </cell>
          <cell r="HC246">
            <v>819.56</v>
          </cell>
          <cell r="HD246">
            <v>131.29</v>
          </cell>
          <cell r="HE246">
            <v>126.57</v>
          </cell>
          <cell r="HF246">
            <v>79.45</v>
          </cell>
          <cell r="HG246">
            <v>0</v>
          </cell>
          <cell r="HH246">
            <v>0</v>
          </cell>
          <cell r="HI246">
            <v>0</v>
          </cell>
          <cell r="HJ246">
            <v>0</v>
          </cell>
          <cell r="HK246">
            <v>0</v>
          </cell>
          <cell r="HL246">
            <v>0</v>
          </cell>
          <cell r="HM246">
            <v>0</v>
          </cell>
          <cell r="HN246">
            <v>0</v>
          </cell>
          <cell r="HO246">
            <v>0</v>
          </cell>
          <cell r="HP246">
            <v>58.52</v>
          </cell>
          <cell r="HQ246">
            <v>73.489999999999995</v>
          </cell>
          <cell r="HR246">
            <v>125.73</v>
          </cell>
          <cell r="HS246">
            <v>22.53</v>
          </cell>
          <cell r="HT246">
            <v>41.3</v>
          </cell>
          <cell r="HU246">
            <v>72.36</v>
          </cell>
          <cell r="HV246">
            <v>33.81</v>
          </cell>
          <cell r="HW246">
            <v>105.1</v>
          </cell>
          <cell r="HX246">
            <v>71.88</v>
          </cell>
          <cell r="HY246">
            <v>72.53</v>
          </cell>
          <cell r="HZ246">
            <v>0</v>
          </cell>
          <cell r="IA246">
            <v>0</v>
          </cell>
          <cell r="IB246">
            <v>0</v>
          </cell>
          <cell r="IC246">
            <v>0</v>
          </cell>
          <cell r="ID246">
            <v>0</v>
          </cell>
          <cell r="IE246">
            <v>0</v>
          </cell>
          <cell r="IF246">
            <v>0</v>
          </cell>
          <cell r="IG246">
            <v>0</v>
          </cell>
          <cell r="IH246">
            <v>0</v>
          </cell>
          <cell r="II246">
            <v>0</v>
          </cell>
        </row>
        <row r="247">
          <cell r="A247">
            <v>42674</v>
          </cell>
          <cell r="B247">
            <v>4045.8910000000001</v>
          </cell>
          <cell r="C247">
            <v>733.66300000000001</v>
          </cell>
          <cell r="D247">
            <v>2126.15</v>
          </cell>
          <cell r="E247">
            <v>832.55</v>
          </cell>
          <cell r="F247">
            <v>913.75</v>
          </cell>
          <cell r="G247">
            <v>845.18</v>
          </cell>
          <cell r="H247">
            <v>525.60979999999995</v>
          </cell>
          <cell r="I247">
            <v>1126.75</v>
          </cell>
          <cell r="J247">
            <v>766.34</v>
          </cell>
          <cell r="K247">
            <v>947.77</v>
          </cell>
          <cell r="L247">
            <v>476.3</v>
          </cell>
          <cell r="M247">
            <v>358.7</v>
          </cell>
          <cell r="N247">
            <v>355.19479999999999</v>
          </cell>
          <cell r="O247">
            <v>612.48</v>
          </cell>
          <cell r="P247">
            <v>98.444999999999993</v>
          </cell>
          <cell r="Q247">
            <v>1.0981000000000001</v>
          </cell>
          <cell r="R247">
            <v>1.8254999999999999</v>
          </cell>
          <cell r="S247">
            <v>98.061999999999998</v>
          </cell>
          <cell r="T247">
            <v>0.53378000000000003</v>
          </cell>
          <cell r="U247">
            <v>0.45978000000000002</v>
          </cell>
          <cell r="V247">
            <v>46.86</v>
          </cell>
          <cell r="W247">
            <v>1191.3879999999999</v>
          </cell>
          <cell r="X247">
            <v>53.19</v>
          </cell>
          <cell r="Y247">
            <v>101.69</v>
          </cell>
          <cell r="Z247">
            <v>48.02</v>
          </cell>
          <cell r="AA247">
            <v>27.44</v>
          </cell>
          <cell r="AB247">
            <v>742.16</v>
          </cell>
          <cell r="AC247">
            <v>98.1</v>
          </cell>
          <cell r="AD247">
            <v>122.01</v>
          </cell>
          <cell r="AE247">
            <v>75.55</v>
          </cell>
          <cell r="AF247">
            <v>789.82</v>
          </cell>
          <cell r="AG247">
            <v>35.840000000000003</v>
          </cell>
          <cell r="AH247">
            <v>184.3</v>
          </cell>
          <cell r="AI247">
            <v>49.1</v>
          </cell>
          <cell r="AJ247">
            <v>53.07</v>
          </cell>
          <cell r="AK247">
            <v>85.78</v>
          </cell>
          <cell r="AL247">
            <v>31.6</v>
          </cell>
          <cell r="AM247">
            <v>73.75</v>
          </cell>
          <cell r="AN247">
            <v>46.368400000000001</v>
          </cell>
          <cell r="AO247">
            <v>62.04</v>
          </cell>
          <cell r="AP247">
            <v>0</v>
          </cell>
          <cell r="AQ247">
            <v>0</v>
          </cell>
          <cell r="AR247">
            <v>55.08</v>
          </cell>
          <cell r="AS247">
            <v>86.8</v>
          </cell>
          <cell r="AT247">
            <v>30.98</v>
          </cell>
          <cell r="AU247">
            <v>84.1</v>
          </cell>
          <cell r="AV247">
            <v>115.49</v>
          </cell>
          <cell r="AW247">
            <v>107.2</v>
          </cell>
          <cell r="AX247">
            <v>131.31</v>
          </cell>
          <cell r="AY247">
            <v>70.02</v>
          </cell>
          <cell r="AZ247">
            <v>23.64</v>
          </cell>
          <cell r="BA247">
            <v>88.95</v>
          </cell>
          <cell r="BB247">
            <v>38.5</v>
          </cell>
          <cell r="BC247">
            <v>147.87</v>
          </cell>
          <cell r="BD247">
            <v>61.98</v>
          </cell>
          <cell r="BE247">
            <v>87.79</v>
          </cell>
          <cell r="BF247">
            <v>167.12</v>
          </cell>
          <cell r="BG247">
            <v>70.849999999999994</v>
          </cell>
          <cell r="BH247">
            <v>44.94</v>
          </cell>
          <cell r="BI247">
            <v>103.81</v>
          </cell>
          <cell r="BJ247">
            <v>114.41</v>
          </cell>
          <cell r="BK247">
            <v>0</v>
          </cell>
          <cell r="BL247">
            <v>83.32</v>
          </cell>
          <cell r="BM247">
            <v>46</v>
          </cell>
          <cell r="BN247">
            <v>59.24</v>
          </cell>
          <cell r="BO247">
            <v>25.24</v>
          </cell>
          <cell r="BP247">
            <v>90.42</v>
          </cell>
          <cell r="BQ247">
            <v>78.23</v>
          </cell>
          <cell r="BR247">
            <v>81.150000000000006</v>
          </cell>
          <cell r="BS247">
            <v>104.75</v>
          </cell>
          <cell r="BT247">
            <v>59.48</v>
          </cell>
          <cell r="BU247">
            <v>20.43</v>
          </cell>
          <cell r="BV247">
            <v>59.44</v>
          </cell>
          <cell r="BW247">
            <v>40.590000000000003</v>
          </cell>
          <cell r="BX247">
            <v>43.45</v>
          </cell>
          <cell r="BY247">
            <v>34.020000000000003</v>
          </cell>
          <cell r="BZ247">
            <v>9.5399999999999991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46.01</v>
          </cell>
          <cell r="CG247">
            <v>178.24</v>
          </cell>
          <cell r="CH247">
            <v>67.900000000000006</v>
          </cell>
          <cell r="CI247">
            <v>52.16</v>
          </cell>
          <cell r="CJ247">
            <v>69.260000000000005</v>
          </cell>
          <cell r="CK247">
            <v>341.24</v>
          </cell>
          <cell r="CL247">
            <v>61.7</v>
          </cell>
          <cell r="CM247">
            <v>41.847700000000003</v>
          </cell>
          <cell r="CN247">
            <v>39.200000000000003</v>
          </cell>
          <cell r="CO247">
            <v>171.18</v>
          </cell>
          <cell r="CP247">
            <v>121.85</v>
          </cell>
          <cell r="CQ247">
            <v>19.739999999999998</v>
          </cell>
          <cell r="CR247">
            <v>28.16</v>
          </cell>
          <cell r="CS247">
            <v>49.15</v>
          </cell>
          <cell r="CT247" t="str">
            <v>#N/A N/A</v>
          </cell>
          <cell r="CU247">
            <v>14.12</v>
          </cell>
          <cell r="CV247">
            <v>54.078000000000003</v>
          </cell>
          <cell r="CW247">
            <v>33.57</v>
          </cell>
          <cell r="CX247">
            <v>144.30000000000001</v>
          </cell>
          <cell r="CY247">
            <v>52.09</v>
          </cell>
          <cell r="CZ247">
            <v>345.02</v>
          </cell>
          <cell r="DA247">
            <v>73.63</v>
          </cell>
          <cell r="DB247">
            <v>58.72</v>
          </cell>
          <cell r="DC247">
            <v>147.03</v>
          </cell>
          <cell r="DD247">
            <v>62.48</v>
          </cell>
          <cell r="DE247">
            <v>31.71</v>
          </cell>
          <cell r="DF247">
            <v>118.83</v>
          </cell>
          <cell r="DG247">
            <v>68.69</v>
          </cell>
          <cell r="DH247">
            <v>50.91</v>
          </cell>
          <cell r="DI247">
            <v>56.15</v>
          </cell>
          <cell r="DJ247">
            <v>141.16</v>
          </cell>
          <cell r="DK247">
            <v>39.24</v>
          </cell>
          <cell r="DL247">
            <v>208.94</v>
          </cell>
          <cell r="DM247">
            <v>125.34</v>
          </cell>
          <cell r="DN247">
            <v>47.8</v>
          </cell>
          <cell r="DO247">
            <v>102.18</v>
          </cell>
          <cell r="DP247">
            <v>141.33000000000001</v>
          </cell>
          <cell r="DQ247">
            <v>105.4</v>
          </cell>
          <cell r="DR247">
            <v>258.07400000000001</v>
          </cell>
          <cell r="DS247">
            <v>115.99</v>
          </cell>
          <cell r="DT247">
            <v>29.1</v>
          </cell>
          <cell r="DU247">
            <v>174.32</v>
          </cell>
          <cell r="DV247">
            <v>50.36</v>
          </cell>
          <cell r="DW247">
            <v>229</v>
          </cell>
          <cell r="DX247">
            <v>29.25</v>
          </cell>
          <cell r="DY247">
            <v>30.88</v>
          </cell>
          <cell r="DZ247">
            <v>142.43</v>
          </cell>
          <cell r="EA247">
            <v>83.46</v>
          </cell>
          <cell r="EB247">
            <v>75.66</v>
          </cell>
          <cell r="EC247">
            <v>74.36</v>
          </cell>
          <cell r="ED247">
            <v>51.58</v>
          </cell>
          <cell r="EE247">
            <v>41.77</v>
          </cell>
          <cell r="EF247">
            <v>57.21</v>
          </cell>
          <cell r="EG247">
            <v>88.18</v>
          </cell>
          <cell r="EH247">
            <v>122.75</v>
          </cell>
          <cell r="EI247">
            <v>65.66</v>
          </cell>
          <cell r="EJ247">
            <v>109.68</v>
          </cell>
          <cell r="EK247">
            <v>136.61000000000001</v>
          </cell>
          <cell r="EL247">
            <v>165.3</v>
          </cell>
          <cell r="EM247">
            <v>54.92</v>
          </cell>
          <cell r="EN247">
            <v>113.54</v>
          </cell>
          <cell r="EO247">
            <v>36</v>
          </cell>
          <cell r="EP247">
            <v>30.47</v>
          </cell>
          <cell r="EQ247">
            <v>32.06</v>
          </cell>
          <cell r="ER247">
            <v>59.92</v>
          </cell>
          <cell r="ES247">
            <v>70.849999999999994</v>
          </cell>
          <cell r="ET247">
            <v>68.27</v>
          </cell>
          <cell r="EU247">
            <v>17.16</v>
          </cell>
          <cell r="EV247">
            <v>116.24</v>
          </cell>
          <cell r="EW247">
            <v>100</v>
          </cell>
          <cell r="EX247">
            <v>36.450000000000003</v>
          </cell>
          <cell r="EY247">
            <v>75.16</v>
          </cell>
          <cell r="EZ247">
            <v>119.72</v>
          </cell>
          <cell r="FA247">
            <v>96.86</v>
          </cell>
          <cell r="FB247">
            <v>61.247799999999998</v>
          </cell>
          <cell r="FC247">
            <v>107.51</v>
          </cell>
          <cell r="FD247">
            <v>87.91</v>
          </cell>
          <cell r="FE247">
            <v>82.51</v>
          </cell>
          <cell r="FF247">
            <v>41.66</v>
          </cell>
          <cell r="FG247">
            <v>0</v>
          </cell>
          <cell r="FH247">
            <v>37.04</v>
          </cell>
          <cell r="FI247">
            <v>117.06</v>
          </cell>
          <cell r="FJ247">
            <v>53.81</v>
          </cell>
          <cell r="FK247">
            <v>244.86</v>
          </cell>
          <cell r="FL247">
            <v>45.03</v>
          </cell>
          <cell r="FM247">
            <v>133.41999999999999</v>
          </cell>
          <cell r="FN247">
            <v>24.01</v>
          </cell>
          <cell r="FO247">
            <v>22.7</v>
          </cell>
          <cell r="FP247">
            <v>100.77</v>
          </cell>
          <cell r="FQ247">
            <v>43.75</v>
          </cell>
          <cell r="FR247">
            <v>11.18</v>
          </cell>
          <cell r="FS247">
            <v>114.17</v>
          </cell>
          <cell r="FT247">
            <v>83.55</v>
          </cell>
          <cell r="FU247">
            <v>68.790000000000006</v>
          </cell>
          <cell r="FV247">
            <v>21.44</v>
          </cell>
          <cell r="FW247">
            <v>38.534999999999997</v>
          </cell>
          <cell r="FX247">
            <v>53.81</v>
          </cell>
          <cell r="FY247">
            <v>48.85</v>
          </cell>
          <cell r="FZ247">
            <v>117.06</v>
          </cell>
          <cell r="GA247">
            <v>46.89</v>
          </cell>
          <cell r="GB247">
            <v>52.16</v>
          </cell>
          <cell r="GC247">
            <v>171.18</v>
          </cell>
          <cell r="GD247">
            <v>93.43</v>
          </cell>
          <cell r="GE247">
            <v>120.48</v>
          </cell>
          <cell r="GF247">
            <v>117.19</v>
          </cell>
          <cell r="GG247">
            <v>92.75</v>
          </cell>
          <cell r="GH247">
            <v>25.76</v>
          </cell>
          <cell r="GN247">
            <v>0</v>
          </cell>
          <cell r="GO247">
            <v>0</v>
          </cell>
          <cell r="GP247">
            <v>0</v>
          </cell>
          <cell r="GQ247">
            <v>0</v>
          </cell>
          <cell r="GR247">
            <v>0</v>
          </cell>
          <cell r="GS247">
            <v>0</v>
          </cell>
          <cell r="GT247">
            <v>0</v>
          </cell>
          <cell r="GU247">
            <v>0</v>
          </cell>
          <cell r="GV247">
            <v>48.1</v>
          </cell>
          <cell r="GW247">
            <v>36.79</v>
          </cell>
          <cell r="GX247">
            <v>56.15</v>
          </cell>
          <cell r="GY247">
            <v>113.28</v>
          </cell>
          <cell r="GZ247">
            <v>49.73</v>
          </cell>
          <cell r="HA247">
            <v>92.69</v>
          </cell>
          <cell r="HB247">
            <v>30.91</v>
          </cell>
          <cell r="HC247">
            <v>809.9</v>
          </cell>
          <cell r="HD247">
            <v>130.99</v>
          </cell>
          <cell r="HE247">
            <v>124.87</v>
          </cell>
          <cell r="HF247">
            <v>78.52</v>
          </cell>
          <cell r="HG247">
            <v>0</v>
          </cell>
          <cell r="HH247">
            <v>0</v>
          </cell>
          <cell r="HI247">
            <v>0</v>
          </cell>
          <cell r="HJ247">
            <v>0</v>
          </cell>
          <cell r="HK247">
            <v>0</v>
          </cell>
          <cell r="HL247">
            <v>0</v>
          </cell>
          <cell r="HM247">
            <v>0</v>
          </cell>
          <cell r="HN247">
            <v>0</v>
          </cell>
          <cell r="HO247">
            <v>0</v>
          </cell>
          <cell r="HP247">
            <v>59.72</v>
          </cell>
          <cell r="HQ247">
            <v>75.2</v>
          </cell>
          <cell r="HR247">
            <v>128</v>
          </cell>
          <cell r="HS247">
            <v>23.26</v>
          </cell>
          <cell r="HT247">
            <v>42.15</v>
          </cell>
          <cell r="HU247">
            <v>73.680000000000007</v>
          </cell>
          <cell r="HV247">
            <v>34.340000000000003</v>
          </cell>
          <cell r="HW247">
            <v>107.1</v>
          </cell>
          <cell r="HX247">
            <v>73.48</v>
          </cell>
          <cell r="HY247">
            <v>74.040000000000006</v>
          </cell>
          <cell r="HZ247">
            <v>0</v>
          </cell>
          <cell r="IA247">
            <v>0</v>
          </cell>
          <cell r="IB247">
            <v>0</v>
          </cell>
          <cell r="IC247">
            <v>0</v>
          </cell>
          <cell r="ID247">
            <v>0</v>
          </cell>
          <cell r="IE247">
            <v>0</v>
          </cell>
          <cell r="IF247">
            <v>0</v>
          </cell>
          <cell r="IG247">
            <v>0</v>
          </cell>
          <cell r="IH247">
            <v>0</v>
          </cell>
          <cell r="II247">
            <v>0</v>
          </cell>
        </row>
        <row r="248">
          <cell r="A248">
            <v>42675</v>
          </cell>
          <cell r="B248">
            <v>4018.4749999999999</v>
          </cell>
          <cell r="C248">
            <v>728.35640000000001</v>
          </cell>
          <cell r="D248">
            <v>2111.7199999999998</v>
          </cell>
          <cell r="E248">
            <v>825.56</v>
          </cell>
          <cell r="F248">
            <v>909.42</v>
          </cell>
          <cell r="G248">
            <v>845.99</v>
          </cell>
          <cell r="H248">
            <v>523.59289999999999</v>
          </cell>
          <cell r="I248">
            <v>1121.3399999999999</v>
          </cell>
          <cell r="J248">
            <v>760.11</v>
          </cell>
          <cell r="K248">
            <v>940.01</v>
          </cell>
          <cell r="L248">
            <v>474.12</v>
          </cell>
          <cell r="M248">
            <v>354.99</v>
          </cell>
          <cell r="N248">
            <v>347.99439999999998</v>
          </cell>
          <cell r="O248">
            <v>601.66999999999996</v>
          </cell>
          <cell r="P248">
            <v>97.698999999999998</v>
          </cell>
          <cell r="Q248">
            <v>1.1054999999999999</v>
          </cell>
          <cell r="R248">
            <v>1.8273999999999999</v>
          </cell>
          <cell r="S248">
            <v>99.028000000000006</v>
          </cell>
          <cell r="T248">
            <v>0.53044000000000002</v>
          </cell>
          <cell r="U248">
            <v>0.45867000000000002</v>
          </cell>
          <cell r="V248">
            <v>46.67</v>
          </cell>
          <cell r="W248">
            <v>1177.943</v>
          </cell>
          <cell r="X248">
            <v>52.67</v>
          </cell>
          <cell r="Y248">
            <v>101.15</v>
          </cell>
          <cell r="Z248">
            <v>48.16</v>
          </cell>
          <cell r="AA248">
            <v>27.09</v>
          </cell>
          <cell r="AB248">
            <v>734.45</v>
          </cell>
          <cell r="AC248">
            <v>98.66</v>
          </cell>
          <cell r="AD248">
            <v>119.89</v>
          </cell>
          <cell r="AE248">
            <v>74.88</v>
          </cell>
          <cell r="AF248">
            <v>785.41</v>
          </cell>
          <cell r="AG248">
            <v>35.270000000000003</v>
          </cell>
          <cell r="AH248">
            <v>178.98</v>
          </cell>
          <cell r="AI248">
            <v>48.42</v>
          </cell>
          <cell r="AJ248">
            <v>52.5</v>
          </cell>
          <cell r="AK248">
            <v>82.98</v>
          </cell>
          <cell r="AL248">
            <v>31.48</v>
          </cell>
          <cell r="AM248">
            <v>72.47</v>
          </cell>
          <cell r="AN248">
            <v>46.040100000000002</v>
          </cell>
          <cell r="AO248">
            <v>60.69</v>
          </cell>
          <cell r="AP248">
            <v>0</v>
          </cell>
          <cell r="AQ248">
            <v>0</v>
          </cell>
          <cell r="AR248">
            <v>54.47</v>
          </cell>
          <cell r="AS248">
            <v>86.85</v>
          </cell>
          <cell r="AT248">
            <v>30.79</v>
          </cell>
          <cell r="AU248">
            <v>83.45</v>
          </cell>
          <cell r="AV248">
            <v>114.99</v>
          </cell>
          <cell r="AW248">
            <v>106.71</v>
          </cell>
          <cell r="AX248">
            <v>130.94999999999999</v>
          </cell>
          <cell r="AY248">
            <v>69.3</v>
          </cell>
          <cell r="AZ248">
            <v>23.69</v>
          </cell>
          <cell r="BA248">
            <v>88.37</v>
          </cell>
          <cell r="BB248">
            <v>38.119999999999997</v>
          </cell>
          <cell r="BC248">
            <v>146.66</v>
          </cell>
          <cell r="BD248">
            <v>61.63</v>
          </cell>
          <cell r="BE248">
            <v>86.81</v>
          </cell>
          <cell r="BF248">
            <v>163.44999999999999</v>
          </cell>
          <cell r="BG248">
            <v>71.09</v>
          </cell>
          <cell r="BH248">
            <v>44.4</v>
          </cell>
          <cell r="BI248">
            <v>105.31</v>
          </cell>
          <cell r="BJ248">
            <v>114</v>
          </cell>
          <cell r="BK248">
            <v>0</v>
          </cell>
          <cell r="BL248">
            <v>83.65</v>
          </cell>
          <cell r="BM248">
            <v>46.23</v>
          </cell>
          <cell r="BN248">
            <v>59.49</v>
          </cell>
          <cell r="BO248">
            <v>24.78</v>
          </cell>
          <cell r="BP248">
            <v>91.16</v>
          </cell>
          <cell r="BQ248">
            <v>78.7</v>
          </cell>
          <cell r="BR248">
            <v>80.25</v>
          </cell>
          <cell r="BS248">
            <v>106.48</v>
          </cell>
          <cell r="BT248">
            <v>59.53</v>
          </cell>
          <cell r="BU248">
            <v>20.2</v>
          </cell>
          <cell r="BV248">
            <v>59.95</v>
          </cell>
          <cell r="BW248">
            <v>40.49</v>
          </cell>
          <cell r="BX248">
            <v>43.54</v>
          </cell>
          <cell r="BY248">
            <v>34.5</v>
          </cell>
          <cell r="BZ248">
            <v>9.51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45.99</v>
          </cell>
          <cell r="CG248">
            <v>178.06</v>
          </cell>
          <cell r="CH248">
            <v>67.209999999999994</v>
          </cell>
          <cell r="CI248">
            <v>50.78</v>
          </cell>
          <cell r="CJ248">
            <v>68.97</v>
          </cell>
          <cell r="CK248">
            <v>340.96</v>
          </cell>
          <cell r="CL248">
            <v>60.68</v>
          </cell>
          <cell r="CM248">
            <v>41.696199999999997</v>
          </cell>
          <cell r="CN248">
            <v>39.03</v>
          </cell>
          <cell r="CO248">
            <v>169.26</v>
          </cell>
          <cell r="CP248">
            <v>120.93</v>
          </cell>
          <cell r="CQ248">
            <v>19.66</v>
          </cell>
          <cell r="CR248">
            <v>28.1</v>
          </cell>
          <cell r="CS248">
            <v>48.94</v>
          </cell>
          <cell r="CT248" t="str">
            <v>#N/A N/A</v>
          </cell>
          <cell r="CU248">
            <v>14.14</v>
          </cell>
          <cell r="CV248">
            <v>52.61</v>
          </cell>
          <cell r="CW248">
            <v>33.36</v>
          </cell>
          <cell r="CX248">
            <v>143.63</v>
          </cell>
          <cell r="CY248">
            <v>52.1</v>
          </cell>
          <cell r="CZ248">
            <v>346.55</v>
          </cell>
          <cell r="DA248">
            <v>74.069999999999993</v>
          </cell>
          <cell r="DB248">
            <v>59.3</v>
          </cell>
          <cell r="DC248">
            <v>146.02000000000001</v>
          </cell>
          <cell r="DD248">
            <v>61.96</v>
          </cell>
          <cell r="DE248">
            <v>31.07</v>
          </cell>
          <cell r="DF248">
            <v>116.03</v>
          </cell>
          <cell r="DG248">
            <v>66.89</v>
          </cell>
          <cell r="DH248">
            <v>50.8</v>
          </cell>
          <cell r="DI248">
            <v>56.84</v>
          </cell>
          <cell r="DJ248">
            <v>140.76</v>
          </cell>
          <cell r="DK248">
            <v>39.049999999999997</v>
          </cell>
          <cell r="DL248">
            <v>208.65</v>
          </cell>
          <cell r="DM248">
            <v>123.83</v>
          </cell>
          <cell r="DN248">
            <v>47.25</v>
          </cell>
          <cell r="DO248">
            <v>104.09</v>
          </cell>
          <cell r="DP248">
            <v>139.43</v>
          </cell>
          <cell r="DQ248">
            <v>103.76</v>
          </cell>
          <cell r="DR248">
            <v>260.26600000000002</v>
          </cell>
          <cell r="DS248">
            <v>115.34</v>
          </cell>
          <cell r="DT248">
            <v>28.88</v>
          </cell>
          <cell r="DU248">
            <v>171.53</v>
          </cell>
          <cell r="DV248">
            <v>53.99</v>
          </cell>
          <cell r="DW248">
            <v>228.42</v>
          </cell>
          <cell r="DX248">
            <v>29.4</v>
          </cell>
          <cell r="DY248">
            <v>29.98</v>
          </cell>
          <cell r="DZ248">
            <v>142.41</v>
          </cell>
          <cell r="EA248">
            <v>82.24</v>
          </cell>
          <cell r="EB248">
            <v>73.03</v>
          </cell>
          <cell r="EC248">
            <v>73.8</v>
          </cell>
          <cell r="ED248">
            <v>50.75</v>
          </cell>
          <cell r="EE248">
            <v>41.88</v>
          </cell>
          <cell r="EF248">
            <v>56.72</v>
          </cell>
          <cell r="EG248">
            <v>87.89</v>
          </cell>
          <cell r="EH248">
            <v>121.18</v>
          </cell>
          <cell r="EI248">
            <v>63.95</v>
          </cell>
          <cell r="EJ248">
            <v>109.15</v>
          </cell>
          <cell r="EK248">
            <v>135.08000000000001</v>
          </cell>
          <cell r="EL248">
            <v>164.25</v>
          </cell>
          <cell r="EM248">
            <v>54.6</v>
          </cell>
          <cell r="EN248">
            <v>111.49</v>
          </cell>
          <cell r="EO248">
            <v>36.450000000000003</v>
          </cell>
          <cell r="EP248">
            <v>30.04</v>
          </cell>
          <cell r="EQ248">
            <v>31.76</v>
          </cell>
          <cell r="ER248">
            <v>59.8</v>
          </cell>
          <cell r="ES248">
            <v>69.44</v>
          </cell>
          <cell r="ET248">
            <v>67.64</v>
          </cell>
          <cell r="EU248">
            <v>16.98</v>
          </cell>
          <cell r="EV248">
            <v>116.14</v>
          </cell>
          <cell r="EW248">
            <v>99.55</v>
          </cell>
          <cell r="EX248">
            <v>35.4</v>
          </cell>
          <cell r="EY248">
            <v>75.45</v>
          </cell>
          <cell r="EZ248">
            <v>118.75</v>
          </cell>
          <cell r="FA248">
            <v>96.05</v>
          </cell>
          <cell r="FB248">
            <v>60.86</v>
          </cell>
          <cell r="FC248">
            <v>106.87</v>
          </cell>
          <cell r="FD248">
            <v>86.89</v>
          </cell>
          <cell r="FE248">
            <v>81.62</v>
          </cell>
          <cell r="FF248">
            <v>41.54</v>
          </cell>
          <cell r="FG248">
            <v>0</v>
          </cell>
          <cell r="FH248">
            <v>37.950000000000003</v>
          </cell>
          <cell r="FI248">
            <v>115.98</v>
          </cell>
          <cell r="FJ248">
            <v>53.78</v>
          </cell>
          <cell r="FK248">
            <v>240.63</v>
          </cell>
          <cell r="FL248">
            <v>44.22</v>
          </cell>
          <cell r="FM248">
            <v>132.26</v>
          </cell>
          <cell r="FN248">
            <v>24.89</v>
          </cell>
          <cell r="FO248">
            <v>22.53</v>
          </cell>
          <cell r="FP248">
            <v>100.69</v>
          </cell>
          <cell r="FQ248">
            <v>43.8</v>
          </cell>
          <cell r="FR248">
            <v>11.15</v>
          </cell>
          <cell r="FS248">
            <v>112.14</v>
          </cell>
          <cell r="FT248">
            <v>82.9</v>
          </cell>
          <cell r="FU248">
            <v>68.44</v>
          </cell>
          <cell r="FV248">
            <v>23</v>
          </cell>
          <cell r="FW248">
            <v>38.435000000000002</v>
          </cell>
          <cell r="FX248">
            <v>53.78</v>
          </cell>
          <cell r="FY248">
            <v>47.83</v>
          </cell>
          <cell r="FZ248">
            <v>115.98</v>
          </cell>
          <cell r="GA248">
            <v>47.2</v>
          </cell>
          <cell r="GB248">
            <v>50.78</v>
          </cell>
          <cell r="GC248">
            <v>169.26</v>
          </cell>
          <cell r="GD248">
            <v>89.78</v>
          </cell>
          <cell r="GE248">
            <v>117.14</v>
          </cell>
          <cell r="GF248">
            <v>115.15</v>
          </cell>
          <cell r="GG248">
            <v>92.22</v>
          </cell>
          <cell r="GH248">
            <v>25.87</v>
          </cell>
          <cell r="GN248">
            <v>0</v>
          </cell>
          <cell r="GO248">
            <v>0</v>
          </cell>
          <cell r="GP248">
            <v>0</v>
          </cell>
          <cell r="GQ248">
            <v>0</v>
          </cell>
          <cell r="GR248">
            <v>0</v>
          </cell>
          <cell r="GS248">
            <v>0</v>
          </cell>
          <cell r="GT248">
            <v>0</v>
          </cell>
          <cell r="GU248">
            <v>0</v>
          </cell>
          <cell r="GV248">
            <v>47.66</v>
          </cell>
          <cell r="GW248">
            <v>36.56</v>
          </cell>
          <cell r="GX248">
            <v>54.26</v>
          </cell>
          <cell r="GY248">
            <v>110.89</v>
          </cell>
          <cell r="GZ248">
            <v>49.29</v>
          </cell>
          <cell r="HA248">
            <v>92.39</v>
          </cell>
          <cell r="HB248">
            <v>30.725000000000001</v>
          </cell>
          <cell r="HC248">
            <v>805.48</v>
          </cell>
          <cell r="HD248">
            <v>129.5</v>
          </cell>
          <cell r="HE248">
            <v>123.3</v>
          </cell>
          <cell r="HF248">
            <v>77.84</v>
          </cell>
          <cell r="HG248">
            <v>0</v>
          </cell>
          <cell r="HH248">
            <v>0</v>
          </cell>
          <cell r="HI248">
            <v>0</v>
          </cell>
          <cell r="HJ248">
            <v>0</v>
          </cell>
          <cell r="HK248">
            <v>0</v>
          </cell>
          <cell r="HL248">
            <v>0</v>
          </cell>
          <cell r="HM248">
            <v>0</v>
          </cell>
          <cell r="HN248">
            <v>0</v>
          </cell>
          <cell r="HO248">
            <v>0</v>
          </cell>
          <cell r="HP248">
            <v>58.52</v>
          </cell>
          <cell r="HQ248">
            <v>74.459999999999994</v>
          </cell>
          <cell r="HR248">
            <v>125.89</v>
          </cell>
          <cell r="HS248">
            <v>22.34</v>
          </cell>
          <cell r="HT248">
            <v>41.53</v>
          </cell>
          <cell r="HU248">
            <v>71.930000000000007</v>
          </cell>
          <cell r="HV248">
            <v>34</v>
          </cell>
          <cell r="HW248">
            <v>104.85</v>
          </cell>
          <cell r="HX248">
            <v>72.5</v>
          </cell>
          <cell r="HY248">
            <v>73.05</v>
          </cell>
          <cell r="HZ248">
            <v>0</v>
          </cell>
          <cell r="IA248">
            <v>0</v>
          </cell>
          <cell r="IB248">
            <v>0</v>
          </cell>
          <cell r="IC248">
            <v>0</v>
          </cell>
          <cell r="ID248">
            <v>0</v>
          </cell>
          <cell r="IE248">
            <v>0</v>
          </cell>
          <cell r="IF248">
            <v>0</v>
          </cell>
          <cell r="IG248">
            <v>0</v>
          </cell>
          <cell r="IH248">
            <v>0</v>
          </cell>
          <cell r="II248">
            <v>0</v>
          </cell>
        </row>
        <row r="249">
          <cell r="A249">
            <v>42676</v>
          </cell>
          <cell r="B249">
            <v>3992.7649999999999</v>
          </cell>
          <cell r="C249">
            <v>723.43820000000005</v>
          </cell>
          <cell r="D249">
            <v>2097.94</v>
          </cell>
          <cell r="E249">
            <v>820.81</v>
          </cell>
          <cell r="F249">
            <v>907.93</v>
          </cell>
          <cell r="G249">
            <v>837.44</v>
          </cell>
          <cell r="H249">
            <v>519.82060000000001</v>
          </cell>
          <cell r="I249">
            <v>1115.8900000000001</v>
          </cell>
          <cell r="J249">
            <v>757.18</v>
          </cell>
          <cell r="K249">
            <v>933.66</v>
          </cell>
          <cell r="L249">
            <v>471.36</v>
          </cell>
          <cell r="M249">
            <v>350.67</v>
          </cell>
          <cell r="N249">
            <v>342.95420000000001</v>
          </cell>
          <cell r="O249">
            <v>594.04</v>
          </cell>
          <cell r="P249">
            <v>97.397999999999996</v>
          </cell>
          <cell r="Q249">
            <v>1.1097999999999999</v>
          </cell>
          <cell r="R249">
            <v>1.8025</v>
          </cell>
          <cell r="S249">
            <v>98.122</v>
          </cell>
          <cell r="T249">
            <v>0.53200000000000003</v>
          </cell>
          <cell r="U249">
            <v>0.46033000000000002</v>
          </cell>
          <cell r="V249">
            <v>45.34</v>
          </cell>
          <cell r="W249">
            <v>1162.5250000000001</v>
          </cell>
          <cell r="X249">
            <v>52.5</v>
          </cell>
          <cell r="Y249">
            <v>98.51</v>
          </cell>
          <cell r="Z249">
            <v>47.65</v>
          </cell>
          <cell r="AA249">
            <v>27.06</v>
          </cell>
          <cell r="AB249">
            <v>738.03</v>
          </cell>
          <cell r="AC249">
            <v>97.76</v>
          </cell>
          <cell r="AD249">
            <v>120.29</v>
          </cell>
          <cell r="AE249">
            <v>75.36</v>
          </cell>
          <cell r="AF249">
            <v>765.56</v>
          </cell>
          <cell r="AG249">
            <v>34.76</v>
          </cell>
          <cell r="AH249">
            <v>178.59</v>
          </cell>
          <cell r="AI249">
            <v>48.27</v>
          </cell>
          <cell r="AJ249">
            <v>52.98</v>
          </cell>
          <cell r="AK249">
            <v>80.42</v>
          </cell>
          <cell r="AL249">
            <v>31.45</v>
          </cell>
          <cell r="AM249">
            <v>72.739999999999995</v>
          </cell>
          <cell r="AN249">
            <v>45.752899999999997</v>
          </cell>
          <cell r="AO249">
            <v>59.7</v>
          </cell>
          <cell r="AP249">
            <v>0</v>
          </cell>
          <cell r="AQ249">
            <v>0</v>
          </cell>
          <cell r="AR249">
            <v>54.43</v>
          </cell>
          <cell r="AS249">
            <v>86.74</v>
          </cell>
          <cell r="AT249">
            <v>32.22</v>
          </cell>
          <cell r="AU249">
            <v>83.95</v>
          </cell>
          <cell r="AV249">
            <v>114.59</v>
          </cell>
          <cell r="AW249">
            <v>106.71</v>
          </cell>
          <cell r="AX249">
            <v>130.66</v>
          </cell>
          <cell r="AY249">
            <v>69.45</v>
          </cell>
          <cell r="AZ249">
            <v>23.67</v>
          </cell>
          <cell r="BA249">
            <v>88.15</v>
          </cell>
          <cell r="BB249">
            <v>37.78</v>
          </cell>
          <cell r="BC249">
            <v>146.27000000000001</v>
          </cell>
          <cell r="BD249">
            <v>61.38</v>
          </cell>
          <cell r="BE249">
            <v>87.05</v>
          </cell>
          <cell r="BF249">
            <v>163.69999999999999</v>
          </cell>
          <cell r="BG249">
            <v>70.31</v>
          </cell>
          <cell r="BH249">
            <v>43.99</v>
          </cell>
          <cell r="BI249">
            <v>103.65</v>
          </cell>
          <cell r="BJ249">
            <v>113.55</v>
          </cell>
          <cell r="BK249">
            <v>0</v>
          </cell>
          <cell r="BL249">
            <v>83.45</v>
          </cell>
          <cell r="BM249">
            <v>45.93</v>
          </cell>
          <cell r="BN249">
            <v>58.43</v>
          </cell>
          <cell r="BO249">
            <v>24.9</v>
          </cell>
          <cell r="BP249">
            <v>90.94</v>
          </cell>
          <cell r="BQ249">
            <v>77.760000000000005</v>
          </cell>
          <cell r="BR249">
            <v>78.34</v>
          </cell>
          <cell r="BS249">
            <v>105.39</v>
          </cell>
          <cell r="BT249">
            <v>59.46</v>
          </cell>
          <cell r="BU249">
            <v>19.71</v>
          </cell>
          <cell r="BV249">
            <v>60.14</v>
          </cell>
          <cell r="BW249">
            <v>39.32</v>
          </cell>
          <cell r="BX249">
            <v>43.23</v>
          </cell>
          <cell r="BY249">
            <v>32.93</v>
          </cell>
          <cell r="BZ249">
            <v>9.3000000000000007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45.24</v>
          </cell>
          <cell r="CG249">
            <v>176.58</v>
          </cell>
          <cell r="CH249">
            <v>67.34</v>
          </cell>
          <cell r="CI249">
            <v>49.85</v>
          </cell>
          <cell r="CJ249">
            <v>68.680000000000007</v>
          </cell>
          <cell r="CK249">
            <v>338.61</v>
          </cell>
          <cell r="CL249">
            <v>60.55</v>
          </cell>
          <cell r="CM249">
            <v>41.295200000000001</v>
          </cell>
          <cell r="CN249">
            <v>38.619999999999997</v>
          </cell>
          <cell r="CO249">
            <v>169.57</v>
          </cell>
          <cell r="CP249">
            <v>119.46</v>
          </cell>
          <cell r="CQ249">
            <v>19.53</v>
          </cell>
          <cell r="CR249">
            <v>27.51</v>
          </cell>
          <cell r="CS249">
            <v>48.54</v>
          </cell>
          <cell r="CT249" t="str">
            <v>#N/A N/A</v>
          </cell>
          <cell r="CU249">
            <v>13.95</v>
          </cell>
          <cell r="CV249">
            <v>53.043999999999997</v>
          </cell>
          <cell r="CW249">
            <v>32.92</v>
          </cell>
          <cell r="CX249">
            <v>143.19</v>
          </cell>
          <cell r="CY249">
            <v>50.41</v>
          </cell>
          <cell r="CZ249">
            <v>343.66</v>
          </cell>
          <cell r="DA249">
            <v>72.510000000000005</v>
          </cell>
          <cell r="DB249">
            <v>58.84</v>
          </cell>
          <cell r="DC249">
            <v>145.80000000000001</v>
          </cell>
          <cell r="DD249">
            <v>60.9</v>
          </cell>
          <cell r="DE249">
            <v>30.63</v>
          </cell>
          <cell r="DF249">
            <v>117.85</v>
          </cell>
          <cell r="DG249">
            <v>68.66</v>
          </cell>
          <cell r="DH249">
            <v>50.57</v>
          </cell>
          <cell r="DI249">
            <v>55.42</v>
          </cell>
          <cell r="DJ249">
            <v>138.69999999999999</v>
          </cell>
          <cell r="DK249">
            <v>38.700000000000003</v>
          </cell>
          <cell r="DL249">
            <v>197.89</v>
          </cell>
          <cell r="DM249">
            <v>124.02</v>
          </cell>
          <cell r="DN249">
            <v>50.11</v>
          </cell>
          <cell r="DO249">
            <v>102.85</v>
          </cell>
          <cell r="DP249">
            <v>138.97999999999999</v>
          </cell>
          <cell r="DQ249">
            <v>102.02</v>
          </cell>
          <cell r="DR249">
            <v>255.38499999999999</v>
          </cell>
          <cell r="DS249">
            <v>114.86</v>
          </cell>
          <cell r="DT249">
            <v>28.49</v>
          </cell>
          <cell r="DU249">
            <v>172.38</v>
          </cell>
          <cell r="DV249">
            <v>53.5</v>
          </cell>
          <cell r="DW249">
            <v>228.67</v>
          </cell>
          <cell r="DX249">
            <v>29.25</v>
          </cell>
          <cell r="DY249">
            <v>29.43</v>
          </cell>
          <cell r="DZ249">
            <v>140.75</v>
          </cell>
          <cell r="EA249">
            <v>81.11</v>
          </cell>
          <cell r="EB249">
            <v>70.92</v>
          </cell>
          <cell r="EC249">
            <v>72.19</v>
          </cell>
          <cell r="ED249">
            <v>50.55</v>
          </cell>
          <cell r="EE249">
            <v>41.93</v>
          </cell>
          <cell r="EF249">
            <v>56.51</v>
          </cell>
          <cell r="EG249">
            <v>88.69</v>
          </cell>
          <cell r="EH249">
            <v>119.88</v>
          </cell>
          <cell r="EI249">
            <v>63.64</v>
          </cell>
          <cell r="EJ249">
            <v>108.46</v>
          </cell>
          <cell r="EK249">
            <v>135.27000000000001</v>
          </cell>
          <cell r="EL249">
            <v>165.73</v>
          </cell>
          <cell r="EM249">
            <v>54.53</v>
          </cell>
          <cell r="EN249">
            <v>111.59</v>
          </cell>
          <cell r="EO249">
            <v>36.5</v>
          </cell>
          <cell r="EP249">
            <v>31.19</v>
          </cell>
          <cell r="EQ249">
            <v>31.1</v>
          </cell>
          <cell r="ER249">
            <v>59.43</v>
          </cell>
          <cell r="ES249">
            <v>68.84</v>
          </cell>
          <cell r="ET249">
            <v>67.22</v>
          </cell>
          <cell r="EU249">
            <v>16.68</v>
          </cell>
          <cell r="EV249">
            <v>118.61</v>
          </cell>
          <cell r="EW249">
            <v>99.03</v>
          </cell>
          <cell r="EX249">
            <v>33.04</v>
          </cell>
          <cell r="EY249">
            <v>75</v>
          </cell>
          <cell r="EZ249">
            <v>117.83</v>
          </cell>
          <cell r="FA249">
            <v>95.85</v>
          </cell>
          <cell r="FB249">
            <v>60.42</v>
          </cell>
          <cell r="FC249">
            <v>105.89</v>
          </cell>
          <cell r="FD249">
            <v>84.59</v>
          </cell>
          <cell r="FE249">
            <v>80.58</v>
          </cell>
          <cell r="FF249">
            <v>41.35</v>
          </cell>
          <cell r="FG249">
            <v>0</v>
          </cell>
          <cell r="FH249">
            <v>37.18</v>
          </cell>
          <cell r="FI249">
            <v>115</v>
          </cell>
          <cell r="FJ249">
            <v>53.6</v>
          </cell>
          <cell r="FK249">
            <v>242.48</v>
          </cell>
          <cell r="FL249">
            <v>44.18</v>
          </cell>
          <cell r="FM249">
            <v>133.55000000000001</v>
          </cell>
          <cell r="FN249">
            <v>24.7</v>
          </cell>
          <cell r="FO249">
            <v>22.67</v>
          </cell>
          <cell r="FP249">
            <v>99.78</v>
          </cell>
          <cell r="FQ249">
            <v>43.46</v>
          </cell>
          <cell r="FR249">
            <v>10.62</v>
          </cell>
          <cell r="FS249">
            <v>111.99</v>
          </cell>
          <cell r="FT249">
            <v>82.25</v>
          </cell>
          <cell r="FU249">
            <v>68.36</v>
          </cell>
          <cell r="FV249">
            <v>22.91</v>
          </cell>
          <cell r="FW249">
            <v>38.46</v>
          </cell>
          <cell r="FX249">
            <v>53.6</v>
          </cell>
          <cell r="FY249">
            <v>48.15</v>
          </cell>
          <cell r="FZ249">
            <v>115</v>
          </cell>
          <cell r="GA249">
            <v>46.09</v>
          </cell>
          <cell r="GB249">
            <v>49.85</v>
          </cell>
          <cell r="GC249">
            <v>169.57</v>
          </cell>
          <cell r="GD249">
            <v>88.21</v>
          </cell>
          <cell r="GE249">
            <v>114.33</v>
          </cell>
          <cell r="GF249">
            <v>112.91</v>
          </cell>
          <cell r="GG249">
            <v>92.57</v>
          </cell>
          <cell r="GH249">
            <v>25.67</v>
          </cell>
          <cell r="GN249">
            <v>0</v>
          </cell>
          <cell r="GO249">
            <v>0</v>
          </cell>
          <cell r="GP249">
            <v>0</v>
          </cell>
          <cell r="GQ249">
            <v>0</v>
          </cell>
          <cell r="GR249">
            <v>0</v>
          </cell>
          <cell r="GS249">
            <v>0</v>
          </cell>
          <cell r="GT249">
            <v>0</v>
          </cell>
          <cell r="GU249">
            <v>0</v>
          </cell>
          <cell r="GV249">
            <v>46.94</v>
          </cell>
          <cell r="GW249">
            <v>36.369999999999997</v>
          </cell>
          <cell r="GX249">
            <v>53.05</v>
          </cell>
          <cell r="GY249">
            <v>107.43</v>
          </cell>
          <cell r="GZ249">
            <v>49.18</v>
          </cell>
          <cell r="HA249">
            <v>91.91</v>
          </cell>
          <cell r="HB249">
            <v>30.734999999999999</v>
          </cell>
          <cell r="HC249">
            <v>788.42</v>
          </cell>
          <cell r="HD249">
            <v>127.17</v>
          </cell>
          <cell r="HE249">
            <v>122.34</v>
          </cell>
          <cell r="HF249">
            <v>79.12</v>
          </cell>
          <cell r="HG249">
            <v>0</v>
          </cell>
          <cell r="HH249">
            <v>0</v>
          </cell>
          <cell r="HI249">
            <v>0</v>
          </cell>
          <cell r="HJ249">
            <v>0</v>
          </cell>
          <cell r="HK249">
            <v>0</v>
          </cell>
          <cell r="HL249">
            <v>0</v>
          </cell>
          <cell r="HM249">
            <v>0</v>
          </cell>
          <cell r="HN249">
            <v>0</v>
          </cell>
          <cell r="HO249">
            <v>0</v>
          </cell>
          <cell r="HP249">
            <v>57.98</v>
          </cell>
          <cell r="HQ249">
            <v>74.099999999999994</v>
          </cell>
          <cell r="HR249">
            <v>123.68</v>
          </cell>
          <cell r="HS249">
            <v>22.09</v>
          </cell>
          <cell r="HT249">
            <v>40.869999999999997</v>
          </cell>
          <cell r="HU249">
            <v>71.42</v>
          </cell>
          <cell r="HV249">
            <v>33.909999999999997</v>
          </cell>
          <cell r="HW249">
            <v>99.36</v>
          </cell>
          <cell r="HX249">
            <v>70.7</v>
          </cell>
          <cell r="HY249">
            <v>72.489999999999995</v>
          </cell>
          <cell r="HZ249">
            <v>0</v>
          </cell>
          <cell r="IA249">
            <v>0</v>
          </cell>
          <cell r="IB249">
            <v>0</v>
          </cell>
          <cell r="IC249">
            <v>0</v>
          </cell>
          <cell r="ID249">
            <v>0</v>
          </cell>
          <cell r="IE249">
            <v>0</v>
          </cell>
          <cell r="IF249">
            <v>0</v>
          </cell>
          <cell r="IG249">
            <v>0</v>
          </cell>
          <cell r="IH249">
            <v>0</v>
          </cell>
          <cell r="II249">
            <v>0</v>
          </cell>
        </row>
        <row r="250">
          <cell r="A250">
            <v>42677</v>
          </cell>
          <cell r="B250">
            <v>3976.5619999999999</v>
          </cell>
          <cell r="C250">
            <v>720.65380000000005</v>
          </cell>
          <cell r="D250">
            <v>2088.66</v>
          </cell>
          <cell r="E250">
            <v>818.79</v>
          </cell>
          <cell r="F250">
            <v>902.07</v>
          </cell>
          <cell r="G250">
            <v>840.6</v>
          </cell>
          <cell r="H250">
            <v>520.82429999999999</v>
          </cell>
          <cell r="I250">
            <v>1104.43</v>
          </cell>
          <cell r="J250">
            <v>755.2</v>
          </cell>
          <cell r="K250">
            <v>925.48</v>
          </cell>
          <cell r="L250">
            <v>471.32</v>
          </cell>
          <cell r="M250">
            <v>350.55</v>
          </cell>
          <cell r="N250">
            <v>341.1712</v>
          </cell>
          <cell r="O250">
            <v>596.21</v>
          </cell>
          <cell r="P250">
            <v>97.156999999999996</v>
          </cell>
          <cell r="Q250">
            <v>1.1105</v>
          </cell>
          <cell r="R250">
            <v>1.8115000000000001</v>
          </cell>
          <cell r="S250">
            <v>100.2</v>
          </cell>
          <cell r="T250">
            <v>0.53256000000000003</v>
          </cell>
          <cell r="U250">
            <v>0.45950000000000002</v>
          </cell>
          <cell r="V250">
            <v>44.66</v>
          </cell>
          <cell r="W250">
            <v>1156.885</v>
          </cell>
          <cell r="X250">
            <v>51.79</v>
          </cell>
          <cell r="Y250">
            <v>97.75</v>
          </cell>
          <cell r="Z250">
            <v>47.61</v>
          </cell>
          <cell r="AA250">
            <v>27.12</v>
          </cell>
          <cell r="AB250">
            <v>738.87</v>
          </cell>
          <cell r="AC250">
            <v>97.64</v>
          </cell>
          <cell r="AD250">
            <v>120.18</v>
          </cell>
          <cell r="AE250">
            <v>74.069999999999993</v>
          </cell>
          <cell r="AF250">
            <v>767.03</v>
          </cell>
          <cell r="AG250">
            <v>34.229999999999997</v>
          </cell>
          <cell r="AH250">
            <v>176.98</v>
          </cell>
          <cell r="AI250">
            <v>48.32</v>
          </cell>
          <cell r="AJ250">
            <v>51.77</v>
          </cell>
          <cell r="AK250">
            <v>79.040000000000006</v>
          </cell>
          <cell r="AL250">
            <v>31.07</v>
          </cell>
          <cell r="AM250">
            <v>71.8</v>
          </cell>
          <cell r="AN250">
            <v>45.711799999999997</v>
          </cell>
          <cell r="AO250">
            <v>60.15</v>
          </cell>
          <cell r="AP250">
            <v>0</v>
          </cell>
          <cell r="AQ250">
            <v>0</v>
          </cell>
          <cell r="AR250">
            <v>54.84</v>
          </cell>
          <cell r="AS250">
            <v>86.6</v>
          </cell>
          <cell r="AT250">
            <v>31.02</v>
          </cell>
          <cell r="AU250">
            <v>81.569999999999993</v>
          </cell>
          <cell r="AV250">
            <v>112.4</v>
          </cell>
          <cell r="AW250">
            <v>106.63</v>
          </cell>
          <cell r="AX250">
            <v>130.22</v>
          </cell>
          <cell r="AY250">
            <v>69.63</v>
          </cell>
          <cell r="AZ250">
            <v>23.33</v>
          </cell>
          <cell r="BA250">
            <v>86.25</v>
          </cell>
          <cell r="BB250">
            <v>36.43</v>
          </cell>
          <cell r="BC250">
            <v>144.44999999999999</v>
          </cell>
          <cell r="BD250">
            <v>61.12</v>
          </cell>
          <cell r="BE250">
            <v>86.66</v>
          </cell>
          <cell r="BF250">
            <v>160.07</v>
          </cell>
          <cell r="BG250">
            <v>69.97</v>
          </cell>
          <cell r="BH250">
            <v>43.31</v>
          </cell>
          <cell r="BI250">
            <v>103.02</v>
          </cell>
          <cell r="BJ250">
            <v>113.65</v>
          </cell>
          <cell r="BK250">
            <v>0</v>
          </cell>
          <cell r="BL250">
            <v>83.66</v>
          </cell>
          <cell r="BM250">
            <v>46.58</v>
          </cell>
          <cell r="BN250">
            <v>57.86</v>
          </cell>
          <cell r="BO250">
            <v>24.93</v>
          </cell>
          <cell r="BP250">
            <v>92.08</v>
          </cell>
          <cell r="BQ250">
            <v>78.459999999999994</v>
          </cell>
          <cell r="BR250">
            <v>79.08</v>
          </cell>
          <cell r="BS250">
            <v>105.39</v>
          </cell>
          <cell r="BT250">
            <v>55.52</v>
          </cell>
          <cell r="BU250">
            <v>19.93</v>
          </cell>
          <cell r="BV250">
            <v>60.25</v>
          </cell>
          <cell r="BW250">
            <v>39.1</v>
          </cell>
          <cell r="BX250">
            <v>43.6</v>
          </cell>
          <cell r="BY250">
            <v>31.95</v>
          </cell>
          <cell r="BZ250">
            <v>9.84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45.34</v>
          </cell>
          <cell r="CG250">
            <v>176.21</v>
          </cell>
          <cell r="CH250">
            <v>68.09</v>
          </cell>
          <cell r="CI250">
            <v>49.28</v>
          </cell>
          <cell r="CJ250">
            <v>68.38</v>
          </cell>
          <cell r="CK250">
            <v>341.14</v>
          </cell>
          <cell r="CL250">
            <v>58.15</v>
          </cell>
          <cell r="CM250">
            <v>41.936799999999998</v>
          </cell>
          <cell r="CN250">
            <v>38.51</v>
          </cell>
          <cell r="CO250">
            <v>170.61</v>
          </cell>
          <cell r="CP250">
            <v>122.5</v>
          </cell>
          <cell r="CQ250">
            <v>19.55</v>
          </cell>
          <cell r="CR250">
            <v>27.58</v>
          </cell>
          <cell r="CS250">
            <v>48.19</v>
          </cell>
          <cell r="CT250" t="str">
            <v>#N/A N/A</v>
          </cell>
          <cell r="CU250">
            <v>13.96</v>
          </cell>
          <cell r="CV250">
            <v>53.893999999999998</v>
          </cell>
          <cell r="CW250">
            <v>32.81</v>
          </cell>
          <cell r="CX250">
            <v>143.63999999999999</v>
          </cell>
          <cell r="CY250">
            <v>50.49</v>
          </cell>
          <cell r="CZ250">
            <v>336.01</v>
          </cell>
          <cell r="DA250">
            <v>71.760000000000005</v>
          </cell>
          <cell r="DB250">
            <v>58.43</v>
          </cell>
          <cell r="DC250">
            <v>146.08000000000001</v>
          </cell>
          <cell r="DD250">
            <v>60.66</v>
          </cell>
          <cell r="DE250">
            <v>29.89</v>
          </cell>
          <cell r="DF250">
            <v>117.31</v>
          </cell>
          <cell r="DG250">
            <v>65.38</v>
          </cell>
          <cell r="DH250">
            <v>50.21</v>
          </cell>
          <cell r="DI250">
            <v>53.31</v>
          </cell>
          <cell r="DJ250">
            <v>135.22</v>
          </cell>
          <cell r="DK250">
            <v>38.380000000000003</v>
          </cell>
          <cell r="DL250">
            <v>188.82</v>
          </cell>
          <cell r="DM250">
            <v>121.63</v>
          </cell>
          <cell r="DN250">
            <v>48.95</v>
          </cell>
          <cell r="DO250">
            <v>102.35</v>
          </cell>
          <cell r="DP250">
            <v>137.83000000000001</v>
          </cell>
          <cell r="DQ250">
            <v>102.54</v>
          </cell>
          <cell r="DR250">
            <v>251.91200000000001</v>
          </cell>
          <cell r="DS250">
            <v>115.03</v>
          </cell>
          <cell r="DT250">
            <v>28.28</v>
          </cell>
          <cell r="DU250">
            <v>173.65</v>
          </cell>
          <cell r="DV250">
            <v>53.74</v>
          </cell>
          <cell r="DW250">
            <v>225.54</v>
          </cell>
          <cell r="DX250">
            <v>28.95</v>
          </cell>
          <cell r="DY250">
            <v>29.45</v>
          </cell>
          <cell r="DZ250">
            <v>140.02000000000001</v>
          </cell>
          <cell r="EA250">
            <v>81.27</v>
          </cell>
          <cell r="EB250">
            <v>72.290000000000006</v>
          </cell>
          <cell r="EC250">
            <v>73.8</v>
          </cell>
          <cell r="ED250">
            <v>51.03</v>
          </cell>
          <cell r="EE250">
            <v>41.92</v>
          </cell>
          <cell r="EF250">
            <v>56.42</v>
          </cell>
          <cell r="EG250">
            <v>88.77</v>
          </cell>
          <cell r="EH250">
            <v>119.29</v>
          </cell>
          <cell r="EI250">
            <v>63.41</v>
          </cell>
          <cell r="EJ250">
            <v>108.35</v>
          </cell>
          <cell r="EK250">
            <v>134.13999999999999</v>
          </cell>
          <cell r="EL250">
            <v>166.83</v>
          </cell>
          <cell r="EM250">
            <v>54.14</v>
          </cell>
          <cell r="EN250">
            <v>109.83</v>
          </cell>
          <cell r="EO250">
            <v>36.15</v>
          </cell>
          <cell r="EP250">
            <v>31.74</v>
          </cell>
          <cell r="EQ250">
            <v>30.8</v>
          </cell>
          <cell r="ER250">
            <v>59.21</v>
          </cell>
          <cell r="ES250">
            <v>67.900000000000006</v>
          </cell>
          <cell r="ET250">
            <v>66.94</v>
          </cell>
          <cell r="EU250">
            <v>16.62</v>
          </cell>
          <cell r="EV250">
            <v>116.95</v>
          </cell>
          <cell r="EW250">
            <v>98.74</v>
          </cell>
          <cell r="EX250">
            <v>32.380000000000003</v>
          </cell>
          <cell r="EY250">
            <v>74.14</v>
          </cell>
          <cell r="EZ250">
            <v>116.93</v>
          </cell>
          <cell r="FA250">
            <v>95.24</v>
          </cell>
          <cell r="FB250">
            <v>60.85</v>
          </cell>
          <cell r="FC250">
            <v>107.17</v>
          </cell>
          <cell r="FD250">
            <v>83.88</v>
          </cell>
          <cell r="FE250">
            <v>80.650000000000006</v>
          </cell>
          <cell r="FF250">
            <v>41.19</v>
          </cell>
          <cell r="FG250">
            <v>0</v>
          </cell>
          <cell r="FH250">
            <v>37.75</v>
          </cell>
          <cell r="FI250">
            <v>114.84</v>
          </cell>
          <cell r="FJ250">
            <v>53.26</v>
          </cell>
          <cell r="FK250">
            <v>241.52</v>
          </cell>
          <cell r="FL250">
            <v>43.6</v>
          </cell>
          <cell r="FM250">
            <v>133.09</v>
          </cell>
          <cell r="FN250">
            <v>22.6</v>
          </cell>
          <cell r="FO250">
            <v>22.62</v>
          </cell>
          <cell r="FP250">
            <v>98.81</v>
          </cell>
          <cell r="FQ250">
            <v>43.41</v>
          </cell>
          <cell r="FR250">
            <v>10.73</v>
          </cell>
          <cell r="FS250">
            <v>111.18</v>
          </cell>
          <cell r="FT250">
            <v>83.8</v>
          </cell>
          <cell r="FU250">
            <v>68.5</v>
          </cell>
          <cell r="FV250">
            <v>24.15</v>
          </cell>
          <cell r="FW250">
            <v>39.119999999999997</v>
          </cell>
          <cell r="FX250">
            <v>53.26</v>
          </cell>
          <cell r="FY250">
            <v>48.78</v>
          </cell>
          <cell r="FZ250">
            <v>114.84</v>
          </cell>
          <cell r="GA250">
            <v>50.93</v>
          </cell>
          <cell r="GB250">
            <v>49.28</v>
          </cell>
          <cell r="GC250">
            <v>170.61</v>
          </cell>
          <cell r="GD250">
            <v>88.7</v>
          </cell>
          <cell r="GE250">
            <v>114.07</v>
          </cell>
          <cell r="GF250">
            <v>113.27</v>
          </cell>
          <cell r="GG250">
            <v>93.68</v>
          </cell>
          <cell r="GH250">
            <v>26.06</v>
          </cell>
          <cell r="GN250">
            <v>0</v>
          </cell>
          <cell r="GO250">
            <v>0</v>
          </cell>
          <cell r="GP250">
            <v>0</v>
          </cell>
          <cell r="GQ250">
            <v>0</v>
          </cell>
          <cell r="GR250">
            <v>0</v>
          </cell>
          <cell r="GS250">
            <v>0</v>
          </cell>
          <cell r="GT250">
            <v>0</v>
          </cell>
          <cell r="GU250">
            <v>0</v>
          </cell>
          <cell r="GV250">
            <v>46.87</v>
          </cell>
          <cell r="GW250">
            <v>36.630000000000003</v>
          </cell>
          <cell r="GX250">
            <v>51.31</v>
          </cell>
          <cell r="GY250">
            <v>107.94</v>
          </cell>
          <cell r="GZ250">
            <v>49.52</v>
          </cell>
          <cell r="HA250">
            <v>93.37</v>
          </cell>
          <cell r="HB250">
            <v>30.475000000000001</v>
          </cell>
          <cell r="HC250">
            <v>782.19</v>
          </cell>
          <cell r="HD250">
            <v>120</v>
          </cell>
          <cell r="HE250">
            <v>122.14</v>
          </cell>
          <cell r="HF250">
            <v>80.52</v>
          </cell>
          <cell r="HG250">
            <v>0</v>
          </cell>
          <cell r="HH250">
            <v>0</v>
          </cell>
          <cell r="HI250">
            <v>0</v>
          </cell>
          <cell r="HJ250">
            <v>0</v>
          </cell>
          <cell r="HK250">
            <v>0</v>
          </cell>
          <cell r="HL250">
            <v>0</v>
          </cell>
          <cell r="HM250">
            <v>0</v>
          </cell>
          <cell r="HN250">
            <v>0</v>
          </cell>
          <cell r="HO250">
            <v>0</v>
          </cell>
          <cell r="HP250">
            <v>58.24</v>
          </cell>
          <cell r="HQ250">
            <v>74.349999999999994</v>
          </cell>
          <cell r="HR250">
            <v>123.84</v>
          </cell>
          <cell r="HS250">
            <v>22.14</v>
          </cell>
          <cell r="HT250">
            <v>41.16</v>
          </cell>
          <cell r="HU250">
            <v>71.39</v>
          </cell>
          <cell r="HV250">
            <v>34.1</v>
          </cell>
          <cell r="HW250">
            <v>100.98</v>
          </cell>
          <cell r="HX250">
            <v>71.05</v>
          </cell>
          <cell r="HY250">
            <v>72.09</v>
          </cell>
          <cell r="HZ250">
            <v>0</v>
          </cell>
          <cell r="IA250">
            <v>0</v>
          </cell>
          <cell r="IB250">
            <v>0</v>
          </cell>
          <cell r="IC250">
            <v>0</v>
          </cell>
          <cell r="ID250">
            <v>0</v>
          </cell>
          <cell r="IE250">
            <v>0</v>
          </cell>
          <cell r="IF250">
            <v>0</v>
          </cell>
          <cell r="IG250">
            <v>0</v>
          </cell>
          <cell r="IH250">
            <v>0</v>
          </cell>
          <cell r="II250">
            <v>0</v>
          </cell>
        </row>
        <row r="251">
          <cell r="A251">
            <v>42678</v>
          </cell>
          <cell r="B251">
            <v>3970.0239999999999</v>
          </cell>
          <cell r="C251">
            <v>719.77949999999998</v>
          </cell>
          <cell r="D251">
            <v>2085.1799999999998</v>
          </cell>
          <cell r="E251">
            <v>817</v>
          </cell>
          <cell r="F251">
            <v>893.23</v>
          </cell>
          <cell r="G251">
            <v>836.53</v>
          </cell>
          <cell r="H251">
            <v>518.38319999999999</v>
          </cell>
          <cell r="I251">
            <v>1112.81</v>
          </cell>
          <cell r="J251">
            <v>756.49</v>
          </cell>
          <cell r="K251">
            <v>921.79</v>
          </cell>
          <cell r="L251">
            <v>472.91</v>
          </cell>
          <cell r="M251">
            <v>350.65</v>
          </cell>
          <cell r="N251">
            <v>343.9708</v>
          </cell>
          <cell r="O251">
            <v>594.07000000000005</v>
          </cell>
          <cell r="P251">
            <v>97.064999999999998</v>
          </cell>
          <cell r="Q251">
            <v>1.1141000000000001</v>
          </cell>
          <cell r="R251">
            <v>1.7762</v>
          </cell>
          <cell r="S251">
            <v>99.039000000000001</v>
          </cell>
          <cell r="T251">
            <v>0.53532999999999997</v>
          </cell>
          <cell r="U251">
            <v>0.45839000000000002</v>
          </cell>
          <cell r="V251">
            <v>44.07</v>
          </cell>
          <cell r="W251">
            <v>1163.4390000000001</v>
          </cell>
          <cell r="X251">
            <v>52.02</v>
          </cell>
          <cell r="Y251">
            <v>97.57</v>
          </cell>
          <cell r="Z251">
            <v>47.54</v>
          </cell>
          <cell r="AA251">
            <v>27.42</v>
          </cell>
          <cell r="AB251">
            <v>731.65</v>
          </cell>
          <cell r="AC251">
            <v>98.59</v>
          </cell>
          <cell r="AD251">
            <v>120.91</v>
          </cell>
          <cell r="AE251">
            <v>73.62</v>
          </cell>
          <cell r="AF251">
            <v>755.05</v>
          </cell>
          <cell r="AG251">
            <v>34.090000000000003</v>
          </cell>
          <cell r="AH251">
            <v>190.75</v>
          </cell>
          <cell r="AI251">
            <v>48.04</v>
          </cell>
          <cell r="AJ251">
            <v>52.75</v>
          </cell>
          <cell r="AK251">
            <v>79.14</v>
          </cell>
          <cell r="AL251">
            <v>31.16</v>
          </cell>
          <cell r="AM251">
            <v>71.92</v>
          </cell>
          <cell r="AN251">
            <v>46.347900000000003</v>
          </cell>
          <cell r="AO251">
            <v>59.81</v>
          </cell>
          <cell r="AP251">
            <v>0</v>
          </cell>
          <cell r="AQ251">
            <v>0</v>
          </cell>
          <cell r="AR251">
            <v>54.46</v>
          </cell>
          <cell r="AS251">
            <v>85.08</v>
          </cell>
          <cell r="AT251">
            <v>30.92</v>
          </cell>
          <cell r="AU251">
            <v>82.31</v>
          </cell>
          <cell r="AV251">
            <v>112.09</v>
          </cell>
          <cell r="AW251">
            <v>105.81</v>
          </cell>
          <cell r="AX251">
            <v>129.27000000000001</v>
          </cell>
          <cell r="AY251">
            <v>69.16</v>
          </cell>
          <cell r="AZ251">
            <v>23.22</v>
          </cell>
          <cell r="BA251">
            <v>84.05</v>
          </cell>
          <cell r="BB251">
            <v>36.43</v>
          </cell>
          <cell r="BC251">
            <v>142.24</v>
          </cell>
          <cell r="BD251">
            <v>60.65</v>
          </cell>
          <cell r="BE251">
            <v>86.53</v>
          </cell>
          <cell r="BF251">
            <v>159.59</v>
          </cell>
          <cell r="BG251">
            <v>67.180000000000007</v>
          </cell>
          <cell r="BH251">
            <v>42.61</v>
          </cell>
          <cell r="BI251">
            <v>102.81</v>
          </cell>
          <cell r="BJ251">
            <v>112.35</v>
          </cell>
          <cell r="BK251">
            <v>0</v>
          </cell>
          <cell r="BL251">
            <v>83.57</v>
          </cell>
          <cell r="BM251">
            <v>46.38</v>
          </cell>
          <cell r="BN251">
            <v>57.87</v>
          </cell>
          <cell r="BO251">
            <v>24.53</v>
          </cell>
          <cell r="BP251">
            <v>91.8</v>
          </cell>
          <cell r="BQ251">
            <v>77.84</v>
          </cell>
          <cell r="BR251">
            <v>78.599999999999994</v>
          </cell>
          <cell r="BS251">
            <v>104.78</v>
          </cell>
          <cell r="BT251">
            <v>56.14</v>
          </cell>
          <cell r="BU251">
            <v>19.87</v>
          </cell>
          <cell r="BV251">
            <v>58.62</v>
          </cell>
          <cell r="BW251">
            <v>37.840000000000003</v>
          </cell>
          <cell r="BX251">
            <v>42.76</v>
          </cell>
          <cell r="BY251">
            <v>32.03</v>
          </cell>
          <cell r="BZ251">
            <v>9.8000000000000007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44.6</v>
          </cell>
          <cell r="CG251">
            <v>175.92</v>
          </cell>
          <cell r="CH251">
            <v>66.72</v>
          </cell>
          <cell r="CI251">
            <v>49.34</v>
          </cell>
          <cell r="CJ251">
            <v>67.760000000000005</v>
          </cell>
          <cell r="CK251">
            <v>345.8</v>
          </cell>
          <cell r="CL251">
            <v>57.38</v>
          </cell>
          <cell r="CM251">
            <v>41.722900000000003</v>
          </cell>
          <cell r="CN251">
            <v>38.25</v>
          </cell>
          <cell r="CO251">
            <v>171.61</v>
          </cell>
          <cell r="CP251">
            <v>122.59</v>
          </cell>
          <cell r="CQ251">
            <v>19.489999999999998</v>
          </cell>
          <cell r="CR251">
            <v>27.63</v>
          </cell>
          <cell r="CS251">
            <v>48.17</v>
          </cell>
          <cell r="CT251" t="str">
            <v>#N/A N/A</v>
          </cell>
          <cell r="CU251">
            <v>14.05</v>
          </cell>
          <cell r="CV251">
            <v>53.37</v>
          </cell>
          <cell r="CW251">
            <v>32.78</v>
          </cell>
          <cell r="CX251">
            <v>142.94999999999999</v>
          </cell>
          <cell r="CY251">
            <v>50.53</v>
          </cell>
          <cell r="CZ251">
            <v>341.39</v>
          </cell>
          <cell r="DA251">
            <v>72.430000000000007</v>
          </cell>
          <cell r="DB251">
            <v>58.82</v>
          </cell>
          <cell r="DC251">
            <v>146.57</v>
          </cell>
          <cell r="DD251">
            <v>61.61</v>
          </cell>
          <cell r="DE251">
            <v>30</v>
          </cell>
          <cell r="DF251">
            <v>121.65</v>
          </cell>
          <cell r="DG251">
            <v>65.17</v>
          </cell>
          <cell r="DH251">
            <v>51.01</v>
          </cell>
          <cell r="DI251">
            <v>54.87</v>
          </cell>
          <cell r="DJ251">
            <v>135.4</v>
          </cell>
          <cell r="DK251">
            <v>39.090000000000003</v>
          </cell>
          <cell r="DL251">
            <v>195</v>
          </cell>
          <cell r="DM251">
            <v>121.89</v>
          </cell>
          <cell r="DN251">
            <v>49.94</v>
          </cell>
          <cell r="DO251">
            <v>103.44</v>
          </cell>
          <cell r="DP251">
            <v>137.71</v>
          </cell>
          <cell r="DQ251">
            <v>103.01</v>
          </cell>
          <cell r="DR251">
            <v>255.14500000000001</v>
          </cell>
          <cell r="DS251">
            <v>115.11</v>
          </cell>
          <cell r="DT251">
            <v>28.44</v>
          </cell>
          <cell r="DU251">
            <v>174.8</v>
          </cell>
          <cell r="DV251">
            <v>53.4</v>
          </cell>
          <cell r="DW251">
            <v>225.23</v>
          </cell>
          <cell r="DX251">
            <v>29.4</v>
          </cell>
          <cell r="DY251">
            <v>29.84</v>
          </cell>
          <cell r="DZ251">
            <v>139.54</v>
          </cell>
          <cell r="EA251">
            <v>82.31</v>
          </cell>
          <cell r="EB251">
            <v>72.16</v>
          </cell>
          <cell r="EC251">
            <v>74.17</v>
          </cell>
          <cell r="ED251">
            <v>49.25</v>
          </cell>
          <cell r="EE251">
            <v>42.88</v>
          </cell>
          <cell r="EF251">
            <v>56.47</v>
          </cell>
          <cell r="EG251">
            <v>88.76</v>
          </cell>
          <cell r="EH251">
            <v>120.55</v>
          </cell>
          <cell r="EI251">
            <v>63.37</v>
          </cell>
          <cell r="EJ251">
            <v>108.25</v>
          </cell>
          <cell r="EK251">
            <v>132.97</v>
          </cell>
          <cell r="EL251">
            <v>166.48</v>
          </cell>
          <cell r="EM251">
            <v>54.52</v>
          </cell>
          <cell r="EN251">
            <v>108.84</v>
          </cell>
          <cell r="EO251">
            <v>35.950000000000003</v>
          </cell>
          <cell r="EP251">
            <v>31.52</v>
          </cell>
          <cell r="EQ251">
            <v>30.88</v>
          </cell>
          <cell r="ER251">
            <v>58.71</v>
          </cell>
          <cell r="ES251">
            <v>67.599999999999994</v>
          </cell>
          <cell r="ET251">
            <v>66.59</v>
          </cell>
          <cell r="EU251">
            <v>16.68</v>
          </cell>
          <cell r="EV251">
            <v>117.23</v>
          </cell>
          <cell r="EW251">
            <v>98.7</v>
          </cell>
          <cell r="EX251">
            <v>32.04</v>
          </cell>
          <cell r="EY251">
            <v>74.37</v>
          </cell>
          <cell r="EZ251">
            <v>116.6</v>
          </cell>
          <cell r="FA251">
            <v>95</v>
          </cell>
          <cell r="FB251">
            <v>61.01</v>
          </cell>
          <cell r="FC251">
            <v>106.2</v>
          </cell>
          <cell r="FD251">
            <v>83.21</v>
          </cell>
          <cell r="FE251">
            <v>80.36</v>
          </cell>
          <cell r="FF251">
            <v>40.9</v>
          </cell>
          <cell r="FG251">
            <v>0</v>
          </cell>
          <cell r="FH251">
            <v>37.799999999999997</v>
          </cell>
          <cell r="FI251">
            <v>114.5</v>
          </cell>
          <cell r="FJ251">
            <v>53.13</v>
          </cell>
          <cell r="FK251">
            <v>242.54</v>
          </cell>
          <cell r="FL251">
            <v>43.98</v>
          </cell>
          <cell r="FM251">
            <v>133.37</v>
          </cell>
          <cell r="FN251">
            <v>23.11</v>
          </cell>
          <cell r="FO251">
            <v>22.69</v>
          </cell>
          <cell r="FP251">
            <v>98.52</v>
          </cell>
          <cell r="FQ251">
            <v>43.29</v>
          </cell>
          <cell r="FR251">
            <v>11.05</v>
          </cell>
          <cell r="FS251">
            <v>110.67</v>
          </cell>
          <cell r="FT251">
            <v>83.48</v>
          </cell>
          <cell r="FU251">
            <v>68.61</v>
          </cell>
          <cell r="FV251">
            <v>25.2</v>
          </cell>
          <cell r="FW251">
            <v>38.24</v>
          </cell>
          <cell r="FX251">
            <v>53.13</v>
          </cell>
          <cell r="FY251">
            <v>49.95</v>
          </cell>
          <cell r="FZ251">
            <v>114.5</v>
          </cell>
          <cell r="GA251">
            <v>52.46</v>
          </cell>
          <cell r="GB251">
            <v>49.34</v>
          </cell>
          <cell r="GC251">
            <v>171.61</v>
          </cell>
          <cell r="GD251">
            <v>90.83</v>
          </cell>
          <cell r="GE251">
            <v>116.08</v>
          </cell>
          <cell r="GF251">
            <v>112.98</v>
          </cell>
          <cell r="GG251">
            <v>94.15</v>
          </cell>
          <cell r="GH251">
            <v>26.42</v>
          </cell>
          <cell r="GN251">
            <v>0</v>
          </cell>
          <cell r="GO251">
            <v>0</v>
          </cell>
          <cell r="GP251">
            <v>0</v>
          </cell>
          <cell r="GQ251">
            <v>0</v>
          </cell>
          <cell r="GR251">
            <v>0</v>
          </cell>
          <cell r="GS251">
            <v>0</v>
          </cell>
          <cell r="GT251">
            <v>0</v>
          </cell>
          <cell r="GU251">
            <v>0</v>
          </cell>
          <cell r="GV251">
            <v>47.08</v>
          </cell>
          <cell r="GW251">
            <v>36.5</v>
          </cell>
          <cell r="GX251">
            <v>51.5</v>
          </cell>
          <cell r="GY251">
            <v>105.99</v>
          </cell>
          <cell r="GZ251">
            <v>49.35</v>
          </cell>
          <cell r="HA251">
            <v>92.45</v>
          </cell>
          <cell r="HB251">
            <v>30.33</v>
          </cell>
          <cell r="HC251">
            <v>781.1</v>
          </cell>
          <cell r="HD251">
            <v>120.75</v>
          </cell>
          <cell r="HE251">
            <v>122.03</v>
          </cell>
          <cell r="HF251">
            <v>80.22</v>
          </cell>
          <cell r="HG251">
            <v>0</v>
          </cell>
          <cell r="HH251">
            <v>0</v>
          </cell>
          <cell r="HI251">
            <v>0</v>
          </cell>
          <cell r="HJ251">
            <v>0</v>
          </cell>
          <cell r="HK251">
            <v>0</v>
          </cell>
          <cell r="HL251">
            <v>0</v>
          </cell>
          <cell r="HM251">
            <v>0</v>
          </cell>
          <cell r="HN251">
            <v>0</v>
          </cell>
          <cell r="HO251">
            <v>0</v>
          </cell>
          <cell r="HP251">
            <v>57.72</v>
          </cell>
          <cell r="HQ251">
            <v>73.790000000000006</v>
          </cell>
          <cell r="HR251">
            <v>123.18</v>
          </cell>
          <cell r="HS251">
            <v>21.92</v>
          </cell>
          <cell r="HT251">
            <v>40.78</v>
          </cell>
          <cell r="HU251">
            <v>70.819999999999993</v>
          </cell>
          <cell r="HV251">
            <v>34.020000000000003</v>
          </cell>
          <cell r="HW251">
            <v>102.1</v>
          </cell>
          <cell r="HX251">
            <v>70.31</v>
          </cell>
          <cell r="HY251">
            <v>70.59</v>
          </cell>
          <cell r="HZ251">
            <v>0</v>
          </cell>
          <cell r="IA251">
            <v>0</v>
          </cell>
          <cell r="IB251">
            <v>0</v>
          </cell>
          <cell r="IC251">
            <v>0</v>
          </cell>
          <cell r="ID251">
            <v>0</v>
          </cell>
          <cell r="IE251">
            <v>0</v>
          </cell>
          <cell r="IF251">
            <v>0</v>
          </cell>
          <cell r="IG251">
            <v>0</v>
          </cell>
          <cell r="IH251">
            <v>0</v>
          </cell>
          <cell r="II251">
            <v>0</v>
          </cell>
        </row>
        <row r="252">
          <cell r="A252">
            <v>42681</v>
          </cell>
          <cell r="B252">
            <v>4058.3040000000001</v>
          </cell>
          <cell r="C252">
            <v>735.7645</v>
          </cell>
          <cell r="D252">
            <v>2131.52</v>
          </cell>
          <cell r="E252">
            <v>835.87</v>
          </cell>
          <cell r="F252">
            <v>908.81</v>
          </cell>
          <cell r="G252">
            <v>854.79</v>
          </cell>
          <cell r="H252">
            <v>531.87379999999996</v>
          </cell>
          <cell r="I252">
            <v>1139.8499999999999</v>
          </cell>
          <cell r="J252">
            <v>775</v>
          </cell>
          <cell r="K252">
            <v>943.29</v>
          </cell>
          <cell r="L252">
            <v>479.7</v>
          </cell>
          <cell r="M252">
            <v>353.66</v>
          </cell>
          <cell r="N252">
            <v>349.9982</v>
          </cell>
          <cell r="O252">
            <v>604.67999999999995</v>
          </cell>
          <cell r="P252">
            <v>97.781000000000006</v>
          </cell>
          <cell r="Q252">
            <v>1.1041000000000001</v>
          </cell>
          <cell r="R252">
            <v>1.8260999999999998</v>
          </cell>
          <cell r="S252">
            <v>100.42700000000001</v>
          </cell>
          <cell r="T252">
            <v>0.53532999999999997</v>
          </cell>
          <cell r="U252">
            <v>0.45894000000000001</v>
          </cell>
          <cell r="V252">
            <v>44.89</v>
          </cell>
          <cell r="W252">
            <v>1192.252</v>
          </cell>
          <cell r="X252">
            <v>52.83</v>
          </cell>
          <cell r="Y252">
            <v>99.35</v>
          </cell>
          <cell r="Z252">
            <v>49.16</v>
          </cell>
          <cell r="AA252">
            <v>27.81</v>
          </cell>
          <cell r="AB252">
            <v>732.87</v>
          </cell>
          <cell r="AC252">
            <v>99.83</v>
          </cell>
          <cell r="AD252">
            <v>123.75</v>
          </cell>
          <cell r="AE252">
            <v>75.540000000000006</v>
          </cell>
          <cell r="AF252">
            <v>784.93</v>
          </cell>
          <cell r="AG252">
            <v>35.22</v>
          </cell>
          <cell r="AH252">
            <v>194.73</v>
          </cell>
          <cell r="AI252">
            <v>48.99</v>
          </cell>
          <cell r="AJ252">
            <v>54.49</v>
          </cell>
          <cell r="AK252">
            <v>79.69</v>
          </cell>
          <cell r="AL252">
            <v>32.020000000000003</v>
          </cell>
          <cell r="AM252">
            <v>73.33</v>
          </cell>
          <cell r="AN252">
            <v>47.004399999999997</v>
          </cell>
          <cell r="AO252">
            <v>62.01</v>
          </cell>
          <cell r="AP252">
            <v>0</v>
          </cell>
          <cell r="AQ252">
            <v>0</v>
          </cell>
          <cell r="AR252">
            <v>55.04</v>
          </cell>
          <cell r="AS252">
            <v>86.56</v>
          </cell>
          <cell r="AT252">
            <v>31.24</v>
          </cell>
          <cell r="AU252">
            <v>83.39</v>
          </cell>
          <cell r="AV252">
            <v>113.04</v>
          </cell>
          <cell r="AW252">
            <v>106.96</v>
          </cell>
          <cell r="AX252">
            <v>131.47</v>
          </cell>
          <cell r="AY252">
            <v>69.78</v>
          </cell>
          <cell r="AZ252">
            <v>23.14</v>
          </cell>
          <cell r="BA252">
            <v>86.03</v>
          </cell>
          <cell r="BB252">
            <v>37.090000000000003</v>
          </cell>
          <cell r="BC252">
            <v>143.54</v>
          </cell>
          <cell r="BD252">
            <v>61.83</v>
          </cell>
          <cell r="BE252">
            <v>87.7</v>
          </cell>
          <cell r="BF252">
            <v>165.93</v>
          </cell>
          <cell r="BG252">
            <v>69.39</v>
          </cell>
          <cell r="BH252">
            <v>44.22</v>
          </cell>
          <cell r="BI252">
            <v>105</v>
          </cell>
          <cell r="BJ252">
            <v>113.98</v>
          </cell>
          <cell r="BK252">
            <v>0</v>
          </cell>
          <cell r="BL252">
            <v>85.45</v>
          </cell>
          <cell r="BM252">
            <v>47.44</v>
          </cell>
          <cell r="BN252">
            <v>58.52</v>
          </cell>
          <cell r="BO252">
            <v>24.71</v>
          </cell>
          <cell r="BP252">
            <v>93.43</v>
          </cell>
          <cell r="BQ252">
            <v>79.75</v>
          </cell>
          <cell r="BR252">
            <v>79.930000000000007</v>
          </cell>
          <cell r="BS252">
            <v>106.85</v>
          </cell>
          <cell r="BT252">
            <v>57.45</v>
          </cell>
          <cell r="BU252">
            <v>20.170000000000002</v>
          </cell>
          <cell r="BV252">
            <v>60.21</v>
          </cell>
          <cell r="BW252">
            <v>38.21</v>
          </cell>
          <cell r="BX252">
            <v>43.92</v>
          </cell>
          <cell r="BY252">
            <v>32.299999999999997</v>
          </cell>
          <cell r="BZ252">
            <v>10.220000000000001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45.4</v>
          </cell>
          <cell r="CG252">
            <v>181.48</v>
          </cell>
          <cell r="CH252">
            <v>66.86</v>
          </cell>
          <cell r="CI252">
            <v>50.82</v>
          </cell>
          <cell r="CJ252">
            <v>69.88</v>
          </cell>
          <cell r="CK252">
            <v>357.64</v>
          </cell>
          <cell r="CL252">
            <v>59.28</v>
          </cell>
          <cell r="CM252">
            <v>42.747700000000002</v>
          </cell>
          <cell r="CN252">
            <v>39.340000000000003</v>
          </cell>
          <cell r="CO252">
            <v>170.72</v>
          </cell>
          <cell r="CP252">
            <v>125.46</v>
          </cell>
          <cell r="CQ252">
            <v>19.98</v>
          </cell>
          <cell r="CR252">
            <v>28.53</v>
          </cell>
          <cell r="CS252">
            <v>49.82</v>
          </cell>
          <cell r="CT252" t="str">
            <v>#N/A N/A</v>
          </cell>
          <cell r="CU252">
            <v>14.54</v>
          </cell>
          <cell r="CV252">
            <v>54.43</v>
          </cell>
          <cell r="CW252">
            <v>34</v>
          </cell>
          <cell r="CX252">
            <v>146.91</v>
          </cell>
          <cell r="CY252">
            <v>52</v>
          </cell>
          <cell r="CZ252">
            <v>365.39</v>
          </cell>
          <cell r="DA252">
            <v>74</v>
          </cell>
          <cell r="DB252">
            <v>60.05</v>
          </cell>
          <cell r="DC252">
            <v>151.81</v>
          </cell>
          <cell r="DD252">
            <v>65.22</v>
          </cell>
          <cell r="DE252">
            <v>30.38</v>
          </cell>
          <cell r="DF252">
            <v>126.25</v>
          </cell>
          <cell r="DG252">
            <v>66</v>
          </cell>
          <cell r="DH252">
            <v>52.62</v>
          </cell>
          <cell r="DI252">
            <v>57.34</v>
          </cell>
          <cell r="DJ252">
            <v>139.21</v>
          </cell>
          <cell r="DK252">
            <v>39.86</v>
          </cell>
          <cell r="DL252">
            <v>199.45</v>
          </cell>
          <cell r="DM252">
            <v>125.14</v>
          </cell>
          <cell r="DN252">
            <v>49.98</v>
          </cell>
          <cell r="DO252">
            <v>107.49</v>
          </cell>
          <cell r="DP252">
            <v>141.93</v>
          </cell>
          <cell r="DQ252">
            <v>104.45</v>
          </cell>
          <cell r="DR252">
            <v>272.29599999999999</v>
          </cell>
          <cell r="DS252">
            <v>116.66</v>
          </cell>
          <cell r="DT252">
            <v>29.31</v>
          </cell>
          <cell r="DU252">
            <v>180.02</v>
          </cell>
          <cell r="DV252">
            <v>53.75</v>
          </cell>
          <cell r="DW252">
            <v>230.06</v>
          </cell>
          <cell r="DX252">
            <v>30.7</v>
          </cell>
          <cell r="DY252">
            <v>30.27</v>
          </cell>
          <cell r="DZ252">
            <v>143.03</v>
          </cell>
          <cell r="EA252">
            <v>83.75</v>
          </cell>
          <cell r="EB252">
            <v>76.11</v>
          </cell>
          <cell r="EC252">
            <v>76.19</v>
          </cell>
          <cell r="ED252">
            <v>49.42</v>
          </cell>
          <cell r="EE252">
            <v>44.21</v>
          </cell>
          <cell r="EF252">
            <v>57.86</v>
          </cell>
          <cell r="EG252">
            <v>90.75</v>
          </cell>
          <cell r="EH252">
            <v>125.65</v>
          </cell>
          <cell r="EI252">
            <v>64.7</v>
          </cell>
          <cell r="EJ252">
            <v>111.25</v>
          </cell>
          <cell r="EK252">
            <v>135.91</v>
          </cell>
          <cell r="EL252">
            <v>169.74</v>
          </cell>
          <cell r="EM252">
            <v>55.76</v>
          </cell>
          <cell r="EN252">
            <v>110.41</v>
          </cell>
          <cell r="EO252">
            <v>36.4</v>
          </cell>
          <cell r="EP252">
            <v>32.06</v>
          </cell>
          <cell r="EQ252">
            <v>31.45</v>
          </cell>
          <cell r="ER252">
            <v>60.42</v>
          </cell>
          <cell r="ES252">
            <v>69.010000000000005</v>
          </cell>
          <cell r="ET252">
            <v>68.59</v>
          </cell>
          <cell r="EU252">
            <v>17.375</v>
          </cell>
          <cell r="EV252">
            <v>119.97</v>
          </cell>
          <cell r="EW252">
            <v>98.72</v>
          </cell>
          <cell r="EX252">
            <v>34.36</v>
          </cell>
          <cell r="EY252">
            <v>76.3</v>
          </cell>
          <cell r="EZ252">
            <v>119.28</v>
          </cell>
          <cell r="FA252">
            <v>98.51</v>
          </cell>
          <cell r="FB252">
            <v>62.53</v>
          </cell>
          <cell r="FC252">
            <v>108.66</v>
          </cell>
          <cell r="FD252">
            <v>85.09</v>
          </cell>
          <cell r="FE252">
            <v>82.51</v>
          </cell>
          <cell r="FF252">
            <v>41.28</v>
          </cell>
          <cell r="FG252">
            <v>0</v>
          </cell>
          <cell r="FH252">
            <v>36.49</v>
          </cell>
          <cell r="FI252">
            <v>117.48</v>
          </cell>
          <cell r="FJ252">
            <v>53.65</v>
          </cell>
          <cell r="FK252">
            <v>247.97</v>
          </cell>
          <cell r="FL252">
            <v>44.47</v>
          </cell>
          <cell r="FM252">
            <v>137.08000000000001</v>
          </cell>
          <cell r="FN252">
            <v>23.29</v>
          </cell>
          <cell r="FO252">
            <v>23.11</v>
          </cell>
          <cell r="FP252">
            <v>99.19</v>
          </cell>
          <cell r="FQ252">
            <v>44.04</v>
          </cell>
          <cell r="FR252">
            <v>11.29</v>
          </cell>
          <cell r="FS252">
            <v>112.87</v>
          </cell>
          <cell r="FT252">
            <v>86.28</v>
          </cell>
          <cell r="FU252">
            <v>69.510000000000005</v>
          </cell>
          <cell r="FV252">
            <v>25.08</v>
          </cell>
          <cell r="FW252">
            <v>39.31</v>
          </cell>
          <cell r="FX252">
            <v>53.65</v>
          </cell>
          <cell r="FY252">
            <v>51.33</v>
          </cell>
          <cell r="FZ252">
            <v>117.48</v>
          </cell>
          <cell r="GA252">
            <v>53.59</v>
          </cell>
          <cell r="GB252">
            <v>50.82</v>
          </cell>
          <cell r="GC252">
            <v>170.72</v>
          </cell>
          <cell r="GD252">
            <v>93.31</v>
          </cell>
          <cell r="GE252">
            <v>118.01</v>
          </cell>
          <cell r="GF252">
            <v>115.19</v>
          </cell>
          <cell r="GG252">
            <v>93.94</v>
          </cell>
          <cell r="GH252">
            <v>27.18</v>
          </cell>
          <cell r="GN252">
            <v>0</v>
          </cell>
          <cell r="GO252">
            <v>0</v>
          </cell>
          <cell r="GP252">
            <v>0</v>
          </cell>
          <cell r="GQ252">
            <v>0</v>
          </cell>
          <cell r="GR252">
            <v>0</v>
          </cell>
          <cell r="GS252">
            <v>0</v>
          </cell>
          <cell r="GT252">
            <v>0</v>
          </cell>
          <cell r="GU252">
            <v>0</v>
          </cell>
          <cell r="GV252">
            <v>47.46</v>
          </cell>
          <cell r="GW252">
            <v>36.81</v>
          </cell>
          <cell r="GX252">
            <v>51.93</v>
          </cell>
          <cell r="GY252">
            <v>107.59</v>
          </cell>
          <cell r="GZ252">
            <v>50.35</v>
          </cell>
          <cell r="HA252">
            <v>94.43</v>
          </cell>
          <cell r="HB252">
            <v>30.754999999999999</v>
          </cell>
          <cell r="HC252">
            <v>802.03</v>
          </cell>
          <cell r="HD252">
            <v>122.15</v>
          </cell>
          <cell r="HE252">
            <v>124.58</v>
          </cell>
          <cell r="HF252">
            <v>81.08</v>
          </cell>
          <cell r="HG252">
            <v>0</v>
          </cell>
          <cell r="HH252">
            <v>0</v>
          </cell>
          <cell r="HI252">
            <v>0</v>
          </cell>
          <cell r="HJ252">
            <v>0</v>
          </cell>
          <cell r="HK252">
            <v>0</v>
          </cell>
          <cell r="HL252">
            <v>0</v>
          </cell>
          <cell r="HM252">
            <v>0</v>
          </cell>
          <cell r="HN252">
            <v>0</v>
          </cell>
          <cell r="HO252">
            <v>0</v>
          </cell>
          <cell r="HP252">
            <v>58.58</v>
          </cell>
          <cell r="HQ252">
            <v>74.72</v>
          </cell>
          <cell r="HR252">
            <v>124.66</v>
          </cell>
          <cell r="HS252">
            <v>22.31</v>
          </cell>
          <cell r="HT252">
            <v>41.71</v>
          </cell>
          <cell r="HU252">
            <v>71.510000000000005</v>
          </cell>
          <cell r="HV252">
            <v>34.549999999999997</v>
          </cell>
          <cell r="HW252">
            <v>104.07</v>
          </cell>
          <cell r="HX252">
            <v>71.569999999999993</v>
          </cell>
          <cell r="HY252">
            <v>71.349999999999994</v>
          </cell>
          <cell r="HZ252">
            <v>0</v>
          </cell>
          <cell r="IA252">
            <v>0</v>
          </cell>
          <cell r="IB252">
            <v>0</v>
          </cell>
          <cell r="IC252">
            <v>0</v>
          </cell>
          <cell r="ID252">
            <v>0</v>
          </cell>
          <cell r="IE252">
            <v>0</v>
          </cell>
          <cell r="IF252">
            <v>0</v>
          </cell>
          <cell r="IG252">
            <v>0</v>
          </cell>
          <cell r="IH252">
            <v>0</v>
          </cell>
          <cell r="II252">
            <v>0</v>
          </cell>
        </row>
        <row r="253">
          <cell r="A253">
            <v>42682</v>
          </cell>
          <cell r="B253">
            <v>4075.607</v>
          </cell>
          <cell r="C253">
            <v>738.76819999999998</v>
          </cell>
          <cell r="D253">
            <v>2139.56</v>
          </cell>
          <cell r="E253">
            <v>839.93</v>
          </cell>
          <cell r="F253">
            <v>912.98</v>
          </cell>
          <cell r="G253">
            <v>856.87</v>
          </cell>
          <cell r="H253">
            <v>532.74279999999999</v>
          </cell>
          <cell r="I253">
            <v>1143.02</v>
          </cell>
          <cell r="J253">
            <v>780.05</v>
          </cell>
          <cell r="K253">
            <v>948.01</v>
          </cell>
          <cell r="L253">
            <v>481.36</v>
          </cell>
          <cell r="M253">
            <v>355.91</v>
          </cell>
          <cell r="N253">
            <v>352.21120000000002</v>
          </cell>
          <cell r="O253">
            <v>609.39</v>
          </cell>
          <cell r="P253">
            <v>97.861000000000004</v>
          </cell>
          <cell r="Q253">
            <v>1.1026</v>
          </cell>
          <cell r="R253">
            <v>1.8547</v>
          </cell>
          <cell r="S253">
            <v>99.680999999999997</v>
          </cell>
          <cell r="T253">
            <v>0.53700000000000003</v>
          </cell>
          <cell r="U253">
            <v>0.45978000000000002</v>
          </cell>
          <cell r="V253">
            <v>44.98</v>
          </cell>
          <cell r="W253">
            <v>1195.144</v>
          </cell>
          <cell r="X253">
            <v>53.04</v>
          </cell>
          <cell r="Y253">
            <v>99.85</v>
          </cell>
          <cell r="Z253">
            <v>50.41</v>
          </cell>
          <cell r="AA253">
            <v>27.49</v>
          </cell>
          <cell r="AB253">
            <v>731.88</v>
          </cell>
          <cell r="AC253">
            <v>98.91</v>
          </cell>
          <cell r="AD253">
            <v>124.25</v>
          </cell>
          <cell r="AE253">
            <v>75.81</v>
          </cell>
          <cell r="AF253">
            <v>787.75</v>
          </cell>
          <cell r="AG253">
            <v>35.369999999999997</v>
          </cell>
          <cell r="AH253">
            <v>195.19</v>
          </cell>
          <cell r="AI253">
            <v>49.82</v>
          </cell>
          <cell r="AJ253">
            <v>54.62</v>
          </cell>
          <cell r="AK253">
            <v>77.709999999999994</v>
          </cell>
          <cell r="AL253">
            <v>31.73</v>
          </cell>
          <cell r="AM253">
            <v>73.23</v>
          </cell>
          <cell r="AN253">
            <v>47.804600000000001</v>
          </cell>
          <cell r="AO253">
            <v>62</v>
          </cell>
          <cell r="AP253">
            <v>0</v>
          </cell>
          <cell r="AQ253">
            <v>0</v>
          </cell>
          <cell r="AR253">
            <v>55.41</v>
          </cell>
          <cell r="AS253">
            <v>87.46</v>
          </cell>
          <cell r="AT253">
            <v>30.9</v>
          </cell>
          <cell r="AU253">
            <v>73.53</v>
          </cell>
          <cell r="AV253">
            <v>115.6</v>
          </cell>
          <cell r="AW253">
            <v>108.72</v>
          </cell>
          <cell r="AX253">
            <v>132.58000000000001</v>
          </cell>
          <cell r="AY253">
            <v>69.790000000000006</v>
          </cell>
          <cell r="AZ253">
            <v>23.465</v>
          </cell>
          <cell r="BA253">
            <v>88.34</v>
          </cell>
          <cell r="BB253">
            <v>37.42</v>
          </cell>
          <cell r="BC253">
            <v>146.09</v>
          </cell>
          <cell r="BD253">
            <v>63.71</v>
          </cell>
          <cell r="BE253">
            <v>88.55</v>
          </cell>
          <cell r="BF253">
            <v>166.55</v>
          </cell>
          <cell r="BG253">
            <v>70.3</v>
          </cell>
          <cell r="BH253">
            <v>46.01</v>
          </cell>
          <cell r="BI253">
            <v>105.88</v>
          </cell>
          <cell r="BJ253">
            <v>115.48</v>
          </cell>
          <cell r="BK253">
            <v>0</v>
          </cell>
          <cell r="BL253">
            <v>85.31</v>
          </cell>
          <cell r="BM253">
            <v>47.12</v>
          </cell>
          <cell r="BN253">
            <v>58.14</v>
          </cell>
          <cell r="BO253">
            <v>24.77</v>
          </cell>
          <cell r="BP253">
            <v>93.36</v>
          </cell>
          <cell r="BQ253">
            <v>79.84</v>
          </cell>
          <cell r="BR253">
            <v>79.89</v>
          </cell>
          <cell r="BS253">
            <v>107.29</v>
          </cell>
          <cell r="BT253">
            <v>56.93</v>
          </cell>
          <cell r="BU253">
            <v>20.41</v>
          </cell>
          <cell r="BV253">
            <v>59.73</v>
          </cell>
          <cell r="BW253">
            <v>37.840000000000003</v>
          </cell>
          <cell r="BX253">
            <v>44.33</v>
          </cell>
          <cell r="BY253">
            <v>32.19</v>
          </cell>
          <cell r="BZ253">
            <v>10.33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45.54</v>
          </cell>
          <cell r="CG253">
            <v>181.92</v>
          </cell>
          <cell r="CH253">
            <v>67.58</v>
          </cell>
          <cell r="CI253">
            <v>51.05</v>
          </cell>
          <cell r="CJ253">
            <v>70.03</v>
          </cell>
          <cell r="CK253">
            <v>353.49</v>
          </cell>
          <cell r="CL253">
            <v>59.5</v>
          </cell>
          <cell r="CM253">
            <v>42.667499999999997</v>
          </cell>
          <cell r="CN253">
            <v>38.880000000000003</v>
          </cell>
          <cell r="CO253">
            <v>172.92</v>
          </cell>
          <cell r="CP253">
            <v>126.42</v>
          </cell>
          <cell r="CQ253">
            <v>19.989999999999998</v>
          </cell>
          <cell r="CR253">
            <v>28.65</v>
          </cell>
          <cell r="CS253">
            <v>49.91</v>
          </cell>
          <cell r="CT253" t="str">
            <v>#N/A N/A</v>
          </cell>
          <cell r="CU253">
            <v>14.41</v>
          </cell>
          <cell r="CV253">
            <v>54.62</v>
          </cell>
          <cell r="CW253">
            <v>34.1</v>
          </cell>
          <cell r="CX253">
            <v>147.79</v>
          </cell>
          <cell r="CY253">
            <v>52.02</v>
          </cell>
          <cell r="CZ253">
            <v>367.77</v>
          </cell>
          <cell r="DA253">
            <v>74.040000000000006</v>
          </cell>
          <cell r="DB253">
            <v>60.51</v>
          </cell>
          <cell r="DC253">
            <v>152.56</v>
          </cell>
          <cell r="DD253">
            <v>66.8</v>
          </cell>
          <cell r="DE253">
            <v>30</v>
          </cell>
          <cell r="DF253">
            <v>128.77000000000001</v>
          </cell>
          <cell r="DG253">
            <v>65.349999999999994</v>
          </cell>
          <cell r="DH253">
            <v>53.16</v>
          </cell>
          <cell r="DI253">
            <v>57.79</v>
          </cell>
          <cell r="DJ253">
            <v>138.44999999999999</v>
          </cell>
          <cell r="DK253">
            <v>39.83</v>
          </cell>
          <cell r="DL253">
            <v>195.8</v>
          </cell>
          <cell r="DM253">
            <v>126.06</v>
          </cell>
          <cell r="DN253">
            <v>50.33</v>
          </cell>
          <cell r="DO253">
            <v>108.45</v>
          </cell>
          <cell r="DP253">
            <v>142.9</v>
          </cell>
          <cell r="DQ253">
            <v>101.83</v>
          </cell>
          <cell r="DR253">
            <v>272.27800000000002</v>
          </cell>
          <cell r="DS253">
            <v>117.05</v>
          </cell>
          <cell r="DT253">
            <v>29.42</v>
          </cell>
          <cell r="DU253">
            <v>181.31</v>
          </cell>
          <cell r="DV253">
            <v>53.61</v>
          </cell>
          <cell r="DW253">
            <v>229.87</v>
          </cell>
          <cell r="DX253">
            <v>31.3</v>
          </cell>
          <cell r="DY253">
            <v>30.46</v>
          </cell>
          <cell r="DZ253">
            <v>142.19999999999999</v>
          </cell>
          <cell r="EA253">
            <v>84.68</v>
          </cell>
          <cell r="EB253">
            <v>75.87</v>
          </cell>
          <cell r="EC253">
            <v>77.84</v>
          </cell>
          <cell r="ED253">
            <v>49.99</v>
          </cell>
          <cell r="EE253">
            <v>44.53</v>
          </cell>
          <cell r="EF253">
            <v>58.21</v>
          </cell>
          <cell r="EG253">
            <v>90.6</v>
          </cell>
          <cell r="EH253">
            <v>126.41</v>
          </cell>
          <cell r="EI253">
            <v>65.3</v>
          </cell>
          <cell r="EJ253">
            <v>110.62</v>
          </cell>
          <cell r="EK253">
            <v>136.51</v>
          </cell>
          <cell r="EL253">
            <v>171.03</v>
          </cell>
          <cell r="EM253">
            <v>55.56</v>
          </cell>
          <cell r="EN253">
            <v>111.06</v>
          </cell>
          <cell r="EO253">
            <v>35.950000000000003</v>
          </cell>
          <cell r="EP253">
            <v>32.11</v>
          </cell>
          <cell r="EQ253">
            <v>31.33</v>
          </cell>
          <cell r="ER253">
            <v>60.47</v>
          </cell>
          <cell r="ES253">
            <v>69.83</v>
          </cell>
          <cell r="ET253">
            <v>68.709999999999994</v>
          </cell>
          <cell r="EU253">
            <v>17.41</v>
          </cell>
          <cell r="EV253">
            <v>119.81</v>
          </cell>
          <cell r="EW253">
            <v>99.01</v>
          </cell>
          <cell r="EX253">
            <v>34.01</v>
          </cell>
          <cell r="EY253">
            <v>76.55</v>
          </cell>
          <cell r="EZ253">
            <v>119.87</v>
          </cell>
          <cell r="FA253">
            <v>99.12</v>
          </cell>
          <cell r="FB253">
            <v>62.75</v>
          </cell>
          <cell r="FC253">
            <v>108.39</v>
          </cell>
          <cell r="FD253">
            <v>85.5</v>
          </cell>
          <cell r="FE253">
            <v>82.88</v>
          </cell>
          <cell r="FF253">
            <v>41.58</v>
          </cell>
          <cell r="FG253">
            <v>0</v>
          </cell>
          <cell r="FH253">
            <v>36.06</v>
          </cell>
          <cell r="FI253">
            <v>117.85</v>
          </cell>
          <cell r="FJ253">
            <v>53.43</v>
          </cell>
          <cell r="FK253">
            <v>252.19</v>
          </cell>
          <cell r="FL253">
            <v>44.75</v>
          </cell>
          <cell r="FM253">
            <v>136.93</v>
          </cell>
          <cell r="FN253">
            <v>24.34</v>
          </cell>
          <cell r="FO253">
            <v>23.13</v>
          </cell>
          <cell r="FP253">
            <v>99.44</v>
          </cell>
          <cell r="FQ253">
            <v>45.11</v>
          </cell>
          <cell r="FR253">
            <v>12.09</v>
          </cell>
          <cell r="FS253">
            <v>113.6</v>
          </cell>
          <cell r="FT253">
            <v>82.75</v>
          </cell>
          <cell r="FU253">
            <v>69.260000000000005</v>
          </cell>
          <cell r="FV253">
            <v>26.4</v>
          </cell>
          <cell r="FW253">
            <v>39.799999999999997</v>
          </cell>
          <cell r="FX253">
            <v>53.43</v>
          </cell>
          <cell r="FY253">
            <v>51.37</v>
          </cell>
          <cell r="FZ253">
            <v>117.85</v>
          </cell>
          <cell r="GA253">
            <v>53.36</v>
          </cell>
          <cell r="GB253">
            <v>51.05</v>
          </cell>
          <cell r="GC253">
            <v>172.92</v>
          </cell>
          <cell r="GD253">
            <v>94.88</v>
          </cell>
          <cell r="GE253">
            <v>118.08</v>
          </cell>
          <cell r="GF253">
            <v>115.93</v>
          </cell>
          <cell r="GG253">
            <v>95.23</v>
          </cell>
          <cell r="GH253">
            <v>27.03</v>
          </cell>
          <cell r="GN253">
            <v>0</v>
          </cell>
          <cell r="GO253">
            <v>0</v>
          </cell>
          <cell r="GP253">
            <v>0</v>
          </cell>
          <cell r="GQ253">
            <v>0</v>
          </cell>
          <cell r="GR253">
            <v>0</v>
          </cell>
          <cell r="GS253">
            <v>0</v>
          </cell>
          <cell r="GT253">
            <v>0</v>
          </cell>
          <cell r="GU253">
            <v>0</v>
          </cell>
          <cell r="GV253">
            <v>47.65</v>
          </cell>
          <cell r="GW253">
            <v>36.99</v>
          </cell>
          <cell r="GX253">
            <v>53.64</v>
          </cell>
          <cell r="GY253">
            <v>108.95</v>
          </cell>
          <cell r="GZ253">
            <v>50.46</v>
          </cell>
          <cell r="HA253">
            <v>94.38</v>
          </cell>
          <cell r="HB253">
            <v>31.26</v>
          </cell>
          <cell r="HC253">
            <v>811.98</v>
          </cell>
          <cell r="HD253">
            <v>124.22</v>
          </cell>
          <cell r="HE253">
            <v>124.34</v>
          </cell>
          <cell r="HF253">
            <v>81.489999999999995</v>
          </cell>
          <cell r="HG253">
            <v>0</v>
          </cell>
          <cell r="HH253">
            <v>0</v>
          </cell>
          <cell r="HI253">
            <v>0</v>
          </cell>
          <cell r="HJ253">
            <v>0</v>
          </cell>
          <cell r="HK253">
            <v>0</v>
          </cell>
          <cell r="HL253">
            <v>0</v>
          </cell>
          <cell r="HM253">
            <v>0</v>
          </cell>
          <cell r="HN253">
            <v>0</v>
          </cell>
          <cell r="HO253">
            <v>0</v>
          </cell>
          <cell r="HP253">
            <v>59.01</v>
          </cell>
          <cell r="HQ253">
            <v>75.5</v>
          </cell>
          <cell r="HR253">
            <v>125.17</v>
          </cell>
          <cell r="HS253">
            <v>22.58</v>
          </cell>
          <cell r="HT253">
            <v>41.98</v>
          </cell>
          <cell r="HU253">
            <v>71.73</v>
          </cell>
          <cell r="HV253">
            <v>34.74</v>
          </cell>
          <cell r="HW253">
            <v>104.38</v>
          </cell>
          <cell r="HX253">
            <v>72.260000000000005</v>
          </cell>
          <cell r="HY253">
            <v>72.42</v>
          </cell>
          <cell r="HZ253">
            <v>0</v>
          </cell>
          <cell r="IA253">
            <v>0</v>
          </cell>
          <cell r="IB253">
            <v>0</v>
          </cell>
          <cell r="IC253">
            <v>0</v>
          </cell>
          <cell r="ID253">
            <v>0</v>
          </cell>
          <cell r="IE253">
            <v>0</v>
          </cell>
          <cell r="IF253">
            <v>0</v>
          </cell>
          <cell r="IG253">
            <v>0</v>
          </cell>
          <cell r="IH253">
            <v>0</v>
          </cell>
          <cell r="II253">
            <v>0</v>
          </cell>
        </row>
        <row r="254">
          <cell r="A254">
            <v>42683</v>
          </cell>
          <cell r="B254">
            <v>4121.027</v>
          </cell>
          <cell r="C254">
            <v>747.81679999999994</v>
          </cell>
          <cell r="D254">
            <v>2163.2600000000002</v>
          </cell>
          <cell r="E254">
            <v>841.5</v>
          </cell>
          <cell r="F254">
            <v>900.88</v>
          </cell>
          <cell r="G254">
            <v>869.89</v>
          </cell>
          <cell r="H254">
            <v>554.4796</v>
          </cell>
          <cell r="I254">
            <v>1182.24</v>
          </cell>
          <cell r="J254">
            <v>798.77</v>
          </cell>
          <cell r="K254">
            <v>945.74</v>
          </cell>
          <cell r="L254">
            <v>491.59</v>
          </cell>
          <cell r="M254">
            <v>358.99</v>
          </cell>
          <cell r="N254">
            <v>344.16969999999998</v>
          </cell>
          <cell r="O254">
            <v>587.13</v>
          </cell>
          <cell r="P254">
            <v>98.504000000000005</v>
          </cell>
          <cell r="Q254">
            <v>1.091</v>
          </cell>
          <cell r="R254">
            <v>2.0571000000000002</v>
          </cell>
          <cell r="S254">
            <v>116.297</v>
          </cell>
          <cell r="T254">
            <v>0.53644000000000003</v>
          </cell>
          <cell r="U254">
            <v>0.45728000000000002</v>
          </cell>
          <cell r="V254">
            <v>45.27</v>
          </cell>
          <cell r="W254">
            <v>1232.162</v>
          </cell>
          <cell r="X254">
            <v>55.8</v>
          </cell>
          <cell r="Y254">
            <v>96.67</v>
          </cell>
          <cell r="Z254">
            <v>49.6</v>
          </cell>
          <cell r="AA254">
            <v>27.63</v>
          </cell>
          <cell r="AB254">
            <v>740.85</v>
          </cell>
          <cell r="AC254">
            <v>102.15</v>
          </cell>
          <cell r="AD254">
            <v>126.02</v>
          </cell>
          <cell r="AE254">
            <v>76.040000000000006</v>
          </cell>
          <cell r="AF254">
            <v>771.88</v>
          </cell>
          <cell r="AG254">
            <v>34.03</v>
          </cell>
          <cell r="AH254">
            <v>197.77</v>
          </cell>
          <cell r="AI254">
            <v>49.36</v>
          </cell>
          <cell r="AJ254">
            <v>54.58</v>
          </cell>
          <cell r="AK254">
            <v>79.760000000000005</v>
          </cell>
          <cell r="AL254">
            <v>30.96</v>
          </cell>
          <cell r="AM254">
            <v>73.94</v>
          </cell>
          <cell r="AN254">
            <v>48.440600000000003</v>
          </cell>
          <cell r="AO254">
            <v>61.87</v>
          </cell>
          <cell r="AP254">
            <v>0</v>
          </cell>
          <cell r="AQ254">
            <v>0</v>
          </cell>
          <cell r="AR254">
            <v>54.53</v>
          </cell>
          <cell r="AS254">
            <v>85.93</v>
          </cell>
          <cell r="AT254">
            <v>32.29</v>
          </cell>
          <cell r="AU254">
            <v>76.56</v>
          </cell>
          <cell r="AV254">
            <v>112.33</v>
          </cell>
          <cell r="AW254">
            <v>107.25</v>
          </cell>
          <cell r="AX254">
            <v>131.21</v>
          </cell>
          <cell r="AY254">
            <v>71.099999999999994</v>
          </cell>
          <cell r="AZ254">
            <v>22.984999999999999</v>
          </cell>
          <cell r="BA254">
            <v>84.94</v>
          </cell>
          <cell r="BB254">
            <v>36.880000000000003</v>
          </cell>
          <cell r="BC254">
            <v>146.79</v>
          </cell>
          <cell r="BD254">
            <v>62.74</v>
          </cell>
          <cell r="BE254">
            <v>85.93</v>
          </cell>
          <cell r="BF254">
            <v>153.91</v>
          </cell>
          <cell r="BG254">
            <v>69.52</v>
          </cell>
          <cell r="BH254">
            <v>44.01</v>
          </cell>
          <cell r="BI254">
            <v>103.09</v>
          </cell>
          <cell r="BJ254">
            <v>115.37</v>
          </cell>
          <cell r="BK254">
            <v>0</v>
          </cell>
          <cell r="BL254">
            <v>86.25</v>
          </cell>
          <cell r="BM254">
            <v>47.82</v>
          </cell>
          <cell r="BN254">
            <v>62.03</v>
          </cell>
          <cell r="BO254">
            <v>25.15</v>
          </cell>
          <cell r="BP254">
            <v>93.43</v>
          </cell>
          <cell r="BQ254">
            <v>79.94</v>
          </cell>
          <cell r="BR254">
            <v>82.45</v>
          </cell>
          <cell r="BS254">
            <v>107.64</v>
          </cell>
          <cell r="BT254">
            <v>58.02</v>
          </cell>
          <cell r="BU254">
            <v>21.32</v>
          </cell>
          <cell r="BV254">
            <v>61.19</v>
          </cell>
          <cell r="BW254">
            <v>38.770000000000003</v>
          </cell>
          <cell r="BX254">
            <v>45.73</v>
          </cell>
          <cell r="BY254">
            <v>32.799999999999997</v>
          </cell>
          <cell r="BZ254">
            <v>10.62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47.99</v>
          </cell>
          <cell r="CG254">
            <v>192.63</v>
          </cell>
          <cell r="CH254">
            <v>68.17</v>
          </cell>
          <cell r="CI254">
            <v>48.58</v>
          </cell>
          <cell r="CJ254">
            <v>73.25</v>
          </cell>
          <cell r="CK254">
            <v>364.42</v>
          </cell>
          <cell r="CL254">
            <v>60.93</v>
          </cell>
          <cell r="CM254">
            <v>45.697400000000002</v>
          </cell>
          <cell r="CN254">
            <v>40.61</v>
          </cell>
          <cell r="CO254">
            <v>169.3</v>
          </cell>
          <cell r="CP254">
            <v>125.63</v>
          </cell>
          <cell r="CQ254">
            <v>20.84</v>
          </cell>
          <cell r="CR254">
            <v>30.01</v>
          </cell>
          <cell r="CS254">
            <v>51.59</v>
          </cell>
          <cell r="CT254" t="str">
            <v>#N/A N/A</v>
          </cell>
          <cell r="CU254">
            <v>15.23</v>
          </cell>
          <cell r="CV254">
            <v>57.34</v>
          </cell>
          <cell r="CW254">
            <v>36.520000000000003</v>
          </cell>
          <cell r="CX254">
            <v>151.28</v>
          </cell>
          <cell r="CY254">
            <v>54.76</v>
          </cell>
          <cell r="CZ254">
            <v>418.42</v>
          </cell>
          <cell r="DA254">
            <v>78.47</v>
          </cell>
          <cell r="DB254">
            <v>64.180000000000007</v>
          </cell>
          <cell r="DC254">
            <v>152.05000000000001</v>
          </cell>
          <cell r="DD254">
            <v>54.05</v>
          </cell>
          <cell r="DE254">
            <v>32.119999999999997</v>
          </cell>
          <cell r="DF254">
            <v>135.80000000000001</v>
          </cell>
          <cell r="DG254">
            <v>69.25</v>
          </cell>
          <cell r="DH254">
            <v>56.3</v>
          </cell>
          <cell r="DI254">
            <v>63.78</v>
          </cell>
          <cell r="DJ254">
            <v>146.41999999999999</v>
          </cell>
          <cell r="DK254">
            <v>40.07</v>
          </cell>
          <cell r="DL254">
            <v>212.9</v>
          </cell>
          <cell r="DM254">
            <v>121.72</v>
          </cell>
          <cell r="DN254">
            <v>51</v>
          </cell>
          <cell r="DO254">
            <v>120.07</v>
          </cell>
          <cell r="DP254">
            <v>141.9</v>
          </cell>
          <cell r="DQ254">
            <v>101.62</v>
          </cell>
          <cell r="DR254">
            <v>294.62299999999999</v>
          </cell>
          <cell r="DS254">
            <v>120.31</v>
          </cell>
          <cell r="DT254">
            <v>29.63</v>
          </cell>
          <cell r="DU254">
            <v>181.17</v>
          </cell>
          <cell r="DV254">
            <v>54.58</v>
          </cell>
          <cell r="DW254">
            <v>242.3</v>
          </cell>
          <cell r="DX254">
            <v>32.75</v>
          </cell>
          <cell r="DY254">
            <v>30.93</v>
          </cell>
          <cell r="DZ254">
            <v>145.09</v>
          </cell>
          <cell r="EA254">
            <v>91.2</v>
          </cell>
          <cell r="EB254">
            <v>88.86</v>
          </cell>
          <cell r="EC254">
            <v>79.28</v>
          </cell>
          <cell r="ED254">
            <v>54.91</v>
          </cell>
          <cell r="EE254">
            <v>45.25</v>
          </cell>
          <cell r="EF254">
            <v>59.67</v>
          </cell>
          <cell r="EG254">
            <v>93.95</v>
          </cell>
          <cell r="EH254">
            <v>131.96</v>
          </cell>
          <cell r="EI254">
            <v>65.959999999999994</v>
          </cell>
          <cell r="EJ254">
            <v>112.36</v>
          </cell>
          <cell r="EK254">
            <v>146.71</v>
          </cell>
          <cell r="EL254">
            <v>170.39</v>
          </cell>
          <cell r="EM254">
            <v>57.96</v>
          </cell>
          <cell r="EN254">
            <v>110.88</v>
          </cell>
          <cell r="EO254">
            <v>37.4</v>
          </cell>
          <cell r="EP254">
            <v>33.549999999999997</v>
          </cell>
          <cell r="EQ254">
            <v>31.75</v>
          </cell>
          <cell r="ER254">
            <v>60.17</v>
          </cell>
          <cell r="ES254">
            <v>69.790000000000006</v>
          </cell>
          <cell r="ET254">
            <v>68.16</v>
          </cell>
          <cell r="EU254">
            <v>17.2</v>
          </cell>
          <cell r="EV254">
            <v>117.21</v>
          </cell>
          <cell r="EW254">
            <v>97.28</v>
          </cell>
          <cell r="EX254">
            <v>34.99</v>
          </cell>
          <cell r="EY254">
            <v>75.900000000000006</v>
          </cell>
          <cell r="EZ254">
            <v>119.7</v>
          </cell>
          <cell r="FA254">
            <v>98.01</v>
          </cell>
          <cell r="FB254">
            <v>64.08</v>
          </cell>
          <cell r="FC254">
            <v>107.86</v>
          </cell>
          <cell r="FD254">
            <v>84.98</v>
          </cell>
          <cell r="FE254">
            <v>83.24</v>
          </cell>
          <cell r="FF254">
            <v>41.26</v>
          </cell>
          <cell r="FG254">
            <v>0</v>
          </cell>
          <cell r="FH254">
            <v>37.04</v>
          </cell>
          <cell r="FI254">
            <v>118.68</v>
          </cell>
          <cell r="FJ254">
            <v>53.87</v>
          </cell>
          <cell r="FK254">
            <v>257.74</v>
          </cell>
          <cell r="FL254">
            <v>45.65</v>
          </cell>
          <cell r="FM254">
            <v>137.22</v>
          </cell>
          <cell r="FN254">
            <v>26.48</v>
          </cell>
          <cell r="FO254">
            <v>23</v>
          </cell>
          <cell r="FP254">
            <v>98.94</v>
          </cell>
          <cell r="FQ254">
            <v>45.51</v>
          </cell>
          <cell r="FR254">
            <v>13.07</v>
          </cell>
          <cell r="FS254">
            <v>114.76</v>
          </cell>
          <cell r="FT254">
            <v>80.42</v>
          </cell>
          <cell r="FU254">
            <v>70.28</v>
          </cell>
          <cell r="FV254">
            <v>28.72</v>
          </cell>
          <cell r="FW254">
            <v>39.295000000000002</v>
          </cell>
          <cell r="FX254">
            <v>53.87</v>
          </cell>
          <cell r="FY254">
            <v>57.62</v>
          </cell>
          <cell r="FZ254">
            <v>118.68</v>
          </cell>
          <cell r="GA254">
            <v>54.25</v>
          </cell>
          <cell r="GB254">
            <v>48.58</v>
          </cell>
          <cell r="GC254">
            <v>169.3</v>
          </cell>
          <cell r="GD254">
            <v>91.23</v>
          </cell>
          <cell r="GE254">
            <v>117.8</v>
          </cell>
          <cell r="GF254">
            <v>109.22</v>
          </cell>
          <cell r="GG254">
            <v>93.75</v>
          </cell>
          <cell r="GH254">
            <v>27.26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47.86</v>
          </cell>
          <cell r="GW254">
            <v>37.44</v>
          </cell>
          <cell r="GX254">
            <v>54.59</v>
          </cell>
          <cell r="GY254">
            <v>103.56</v>
          </cell>
          <cell r="GZ254">
            <v>53.01</v>
          </cell>
          <cell r="HA254">
            <v>94.64</v>
          </cell>
          <cell r="HB254">
            <v>31.725000000000001</v>
          </cell>
          <cell r="HC254">
            <v>805.59</v>
          </cell>
          <cell r="HD254">
            <v>123.18</v>
          </cell>
          <cell r="HE254">
            <v>122.19</v>
          </cell>
          <cell r="HF254">
            <v>79.44</v>
          </cell>
          <cell r="HG254">
            <v>0</v>
          </cell>
          <cell r="HH254">
            <v>0</v>
          </cell>
          <cell r="HI254">
            <v>0</v>
          </cell>
          <cell r="HJ254">
            <v>0</v>
          </cell>
          <cell r="HK254">
            <v>0</v>
          </cell>
          <cell r="HL254">
            <v>0</v>
          </cell>
          <cell r="HM254">
            <v>0</v>
          </cell>
          <cell r="HN254">
            <v>0</v>
          </cell>
          <cell r="HO254">
            <v>0</v>
          </cell>
          <cell r="HP254">
            <v>56.23</v>
          </cell>
          <cell r="HQ254">
            <v>73.22</v>
          </cell>
          <cell r="HR254">
            <v>117.49</v>
          </cell>
          <cell r="HS254">
            <v>22.26</v>
          </cell>
          <cell r="HT254">
            <v>40.340000000000003</v>
          </cell>
          <cell r="HU254">
            <v>68.849999999999994</v>
          </cell>
          <cell r="HV254">
            <v>33.58</v>
          </cell>
          <cell r="HW254">
            <v>99.67</v>
          </cell>
          <cell r="HX254">
            <v>70.17</v>
          </cell>
          <cell r="HY254">
            <v>72.25</v>
          </cell>
          <cell r="HZ254">
            <v>0</v>
          </cell>
          <cell r="IA254">
            <v>0</v>
          </cell>
          <cell r="IB254">
            <v>0</v>
          </cell>
          <cell r="IC254">
            <v>0</v>
          </cell>
          <cell r="ID254">
            <v>0</v>
          </cell>
          <cell r="IE254">
            <v>0</v>
          </cell>
          <cell r="IF254">
            <v>0</v>
          </cell>
          <cell r="IG254">
            <v>0</v>
          </cell>
          <cell r="IH254">
            <v>0</v>
          </cell>
          <cell r="II254">
            <v>0</v>
          </cell>
        </row>
        <row r="255">
          <cell r="A255">
            <v>42684</v>
          </cell>
          <cell r="B255">
            <v>4129.4579999999996</v>
          </cell>
          <cell r="C255">
            <v>749.88589999999999</v>
          </cell>
          <cell r="D255">
            <v>2167.48</v>
          </cell>
          <cell r="E255">
            <v>844.3</v>
          </cell>
          <cell r="F255">
            <v>875.75</v>
          </cell>
          <cell r="G255">
            <v>872.58</v>
          </cell>
          <cell r="H255">
            <v>575.03769999999997</v>
          </cell>
          <cell r="I255">
            <v>1196.53</v>
          </cell>
          <cell r="J255">
            <v>815.2</v>
          </cell>
          <cell r="K255">
            <v>930.7</v>
          </cell>
          <cell r="L255">
            <v>497.02</v>
          </cell>
          <cell r="M255">
            <v>350.63</v>
          </cell>
          <cell r="N255">
            <v>338.9255</v>
          </cell>
          <cell r="O255">
            <v>572.94000000000005</v>
          </cell>
          <cell r="P255">
            <v>98.784999999999997</v>
          </cell>
          <cell r="Q255">
            <v>1.0892999999999999</v>
          </cell>
          <cell r="R255">
            <v>2.1501000000000001</v>
          </cell>
          <cell r="S255">
            <v>123.089</v>
          </cell>
          <cell r="T255">
            <v>0.53817000000000004</v>
          </cell>
          <cell r="U255">
            <v>0.45978000000000002</v>
          </cell>
          <cell r="V255">
            <v>44.66</v>
          </cell>
          <cell r="W255">
            <v>1251.6079999999999</v>
          </cell>
          <cell r="X255">
            <v>57.01</v>
          </cell>
          <cell r="Y255">
            <v>94.34</v>
          </cell>
          <cell r="Z255">
            <v>47.66</v>
          </cell>
          <cell r="AA255">
            <v>29.41</v>
          </cell>
          <cell r="AB255">
            <v>746.28</v>
          </cell>
          <cell r="AC255">
            <v>106.26</v>
          </cell>
          <cell r="AD255">
            <v>129.03</v>
          </cell>
          <cell r="AE255">
            <v>77.2</v>
          </cell>
          <cell r="AF255">
            <v>742.38</v>
          </cell>
          <cell r="AG255">
            <v>35.200000000000003</v>
          </cell>
          <cell r="AH255">
            <v>202.38</v>
          </cell>
          <cell r="AI255">
            <v>49.92</v>
          </cell>
          <cell r="AJ255">
            <v>53.57</v>
          </cell>
          <cell r="AK255">
            <v>81.67</v>
          </cell>
          <cell r="AL255">
            <v>32.729999999999997</v>
          </cell>
          <cell r="AM255">
            <v>75.39</v>
          </cell>
          <cell r="AN255">
            <v>48.132800000000003</v>
          </cell>
          <cell r="AO255">
            <v>61.34</v>
          </cell>
          <cell r="AP255">
            <v>0</v>
          </cell>
          <cell r="AQ255">
            <v>0</v>
          </cell>
          <cell r="AR255">
            <v>52.67</v>
          </cell>
          <cell r="AS255">
            <v>82.96</v>
          </cell>
          <cell r="AT255">
            <v>32.869999999999997</v>
          </cell>
          <cell r="AU255">
            <v>77.28</v>
          </cell>
          <cell r="AV255">
            <v>108.5</v>
          </cell>
          <cell r="AW255">
            <v>103.25</v>
          </cell>
          <cell r="AX255">
            <v>127.49</v>
          </cell>
          <cell r="AY255">
            <v>71.39</v>
          </cell>
          <cell r="AZ255">
            <v>22</v>
          </cell>
          <cell r="BA255">
            <v>81.42</v>
          </cell>
          <cell r="BB255">
            <v>34.78</v>
          </cell>
          <cell r="BC255">
            <v>146.69999999999999</v>
          </cell>
          <cell r="BD255">
            <v>61.07</v>
          </cell>
          <cell r="BE255">
            <v>83.24</v>
          </cell>
          <cell r="BF255">
            <v>152.87</v>
          </cell>
          <cell r="BG255">
            <v>66.239999999999995</v>
          </cell>
          <cell r="BH255">
            <v>41.92</v>
          </cell>
          <cell r="BI255">
            <v>99.66</v>
          </cell>
          <cell r="BJ255">
            <v>112.15</v>
          </cell>
          <cell r="BK255">
            <v>0</v>
          </cell>
          <cell r="BL255">
            <v>87.05</v>
          </cell>
          <cell r="BM255">
            <v>48.81</v>
          </cell>
          <cell r="BN255">
            <v>62.96</v>
          </cell>
          <cell r="BO255">
            <v>25.74</v>
          </cell>
          <cell r="BP255">
            <v>92.63</v>
          </cell>
          <cell r="BQ255">
            <v>79.88</v>
          </cell>
          <cell r="BR255">
            <v>83.09</v>
          </cell>
          <cell r="BS255">
            <v>107.79</v>
          </cell>
          <cell r="BT255">
            <v>58.32</v>
          </cell>
          <cell r="BU255">
            <v>21.53</v>
          </cell>
          <cell r="BV255">
            <v>61.87</v>
          </cell>
          <cell r="BW255">
            <v>38.840000000000003</v>
          </cell>
          <cell r="BX255">
            <v>44.78</v>
          </cell>
          <cell r="BY255">
            <v>32.880000000000003</v>
          </cell>
          <cell r="BZ255">
            <v>10.62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51.63</v>
          </cell>
          <cell r="CG255">
            <v>200.87</v>
          </cell>
          <cell r="CH255">
            <v>69.45</v>
          </cell>
          <cell r="CI255">
            <v>47.01</v>
          </cell>
          <cell r="CJ255">
            <v>76.650000000000006</v>
          </cell>
          <cell r="CK255">
            <v>375.01</v>
          </cell>
          <cell r="CL255">
            <v>63.21</v>
          </cell>
          <cell r="CM255">
            <v>47.889600000000002</v>
          </cell>
          <cell r="CN255">
            <v>41.42</v>
          </cell>
          <cell r="CO255">
            <v>166.53</v>
          </cell>
          <cell r="CP255">
            <v>126.33</v>
          </cell>
          <cell r="CQ255">
            <v>21.61</v>
          </cell>
          <cell r="CR255">
            <v>31.58</v>
          </cell>
          <cell r="CS255">
            <v>53.61</v>
          </cell>
          <cell r="CT255" t="str">
            <v>#N/A N/A</v>
          </cell>
          <cell r="CU255">
            <v>15.79</v>
          </cell>
          <cell r="CV255">
            <v>57.3</v>
          </cell>
          <cell r="CW255">
            <v>38.020000000000003</v>
          </cell>
          <cell r="CX255">
            <v>156.06</v>
          </cell>
          <cell r="CY255">
            <v>56.39</v>
          </cell>
          <cell r="CZ255">
            <v>423</v>
          </cell>
          <cell r="DA255">
            <v>77.84</v>
          </cell>
          <cell r="DB255">
            <v>64.959999999999994</v>
          </cell>
          <cell r="DC255">
            <v>154.35</v>
          </cell>
          <cell r="DD255">
            <v>55.43</v>
          </cell>
          <cell r="DE255">
            <v>33.49</v>
          </cell>
          <cell r="DF255">
            <v>134.77000000000001</v>
          </cell>
          <cell r="DG255">
            <v>71.72</v>
          </cell>
          <cell r="DH255">
            <v>56.66</v>
          </cell>
          <cell r="DI255">
            <v>65.790000000000006</v>
          </cell>
          <cell r="DJ255">
            <v>151.57</v>
          </cell>
          <cell r="DK255">
            <v>40.61</v>
          </cell>
          <cell r="DL255">
            <v>216.39</v>
          </cell>
          <cell r="DM255">
            <v>126.21</v>
          </cell>
          <cell r="DN255">
            <v>51.09</v>
          </cell>
          <cell r="DO255">
            <v>121.06</v>
          </cell>
          <cell r="DP255">
            <v>146.13</v>
          </cell>
          <cell r="DQ255">
            <v>100.68</v>
          </cell>
          <cell r="DR255">
            <v>298.80500000000001</v>
          </cell>
          <cell r="DS255">
            <v>119.54</v>
          </cell>
          <cell r="DT255">
            <v>30.41</v>
          </cell>
          <cell r="DU255">
            <v>183.57</v>
          </cell>
          <cell r="DV255">
            <v>54.5</v>
          </cell>
          <cell r="DW255">
            <v>245.17</v>
          </cell>
          <cell r="DX255">
            <v>33.1</v>
          </cell>
          <cell r="DY255">
            <v>31.45</v>
          </cell>
          <cell r="DZ255">
            <v>147.69</v>
          </cell>
          <cell r="EA255">
            <v>93.45</v>
          </cell>
          <cell r="EB255">
            <v>89.5</v>
          </cell>
          <cell r="EC255">
            <v>80.63</v>
          </cell>
          <cell r="ED255">
            <v>55.89</v>
          </cell>
          <cell r="EE255">
            <v>45.95</v>
          </cell>
          <cell r="EF255">
            <v>60.94</v>
          </cell>
          <cell r="EG255">
            <v>97.49</v>
          </cell>
          <cell r="EH255">
            <v>136.97</v>
          </cell>
          <cell r="EI255">
            <v>66.540000000000006</v>
          </cell>
          <cell r="EJ255">
            <v>113.19</v>
          </cell>
          <cell r="EK255">
            <v>147.71</v>
          </cell>
          <cell r="EL255">
            <v>174.28</v>
          </cell>
          <cell r="EM255">
            <v>60.33</v>
          </cell>
          <cell r="EN255">
            <v>107.79</v>
          </cell>
          <cell r="EO255">
            <v>37.700000000000003</v>
          </cell>
          <cell r="EP255">
            <v>33.450000000000003</v>
          </cell>
          <cell r="EQ255">
            <v>31.39</v>
          </cell>
          <cell r="ER255">
            <v>58.7</v>
          </cell>
          <cell r="ES255">
            <v>69.14</v>
          </cell>
          <cell r="ET255">
            <v>66.89</v>
          </cell>
          <cell r="EU255">
            <v>16.989999999999998</v>
          </cell>
          <cell r="EV255">
            <v>120.33</v>
          </cell>
          <cell r="EW255">
            <v>96.59</v>
          </cell>
          <cell r="EX255">
            <v>34.44</v>
          </cell>
          <cell r="EY255">
            <v>73.63</v>
          </cell>
          <cell r="EZ255">
            <v>118.05</v>
          </cell>
          <cell r="FA255">
            <v>95.97</v>
          </cell>
          <cell r="FB255">
            <v>63.93</v>
          </cell>
          <cell r="FC255">
            <v>104.08</v>
          </cell>
          <cell r="FD255">
            <v>82.14</v>
          </cell>
          <cell r="FE255">
            <v>81.87</v>
          </cell>
          <cell r="FF255">
            <v>40.450000000000003</v>
          </cell>
          <cell r="FG255">
            <v>0</v>
          </cell>
          <cell r="FH255">
            <v>34.68</v>
          </cell>
          <cell r="FI255">
            <v>120.23</v>
          </cell>
          <cell r="FJ255">
            <v>54.15</v>
          </cell>
          <cell r="FK255">
            <v>265.01</v>
          </cell>
          <cell r="FL255">
            <v>45.81</v>
          </cell>
          <cell r="FM255">
            <v>139.97999999999999</v>
          </cell>
          <cell r="FN255">
            <v>27.13</v>
          </cell>
          <cell r="FO255">
            <v>23.55</v>
          </cell>
          <cell r="FP255">
            <v>97.93</v>
          </cell>
          <cell r="FQ255">
            <v>44.35</v>
          </cell>
          <cell r="FR255">
            <v>13.8</v>
          </cell>
          <cell r="FS255">
            <v>116.15</v>
          </cell>
          <cell r="FT255">
            <v>81.52</v>
          </cell>
          <cell r="FU255">
            <v>70.95</v>
          </cell>
          <cell r="FV255">
            <v>29.1</v>
          </cell>
          <cell r="FW255">
            <v>37.945</v>
          </cell>
          <cell r="FX255">
            <v>54.15</v>
          </cell>
          <cell r="FY255">
            <v>59.14</v>
          </cell>
          <cell r="FZ255">
            <v>120.23</v>
          </cell>
          <cell r="GA255">
            <v>54.1</v>
          </cell>
          <cell r="GB255">
            <v>47.01</v>
          </cell>
          <cell r="GC255">
            <v>166.53</v>
          </cell>
          <cell r="GD255">
            <v>88.23</v>
          </cell>
          <cell r="GE255">
            <v>122.31</v>
          </cell>
          <cell r="GF255">
            <v>105.71</v>
          </cell>
          <cell r="GG255">
            <v>91.56</v>
          </cell>
          <cell r="GH255">
            <v>27.69</v>
          </cell>
          <cell r="GN255">
            <v>0</v>
          </cell>
          <cell r="GO255">
            <v>0</v>
          </cell>
          <cell r="GP255">
            <v>0</v>
          </cell>
          <cell r="GQ255">
            <v>0</v>
          </cell>
          <cell r="GR255">
            <v>0</v>
          </cell>
          <cell r="GS255">
            <v>0</v>
          </cell>
          <cell r="GT255">
            <v>0</v>
          </cell>
          <cell r="GU255">
            <v>0</v>
          </cell>
          <cell r="GV255">
            <v>46.69</v>
          </cell>
          <cell r="GW255">
            <v>36.57</v>
          </cell>
          <cell r="GX255">
            <v>53.79</v>
          </cell>
          <cell r="GY255">
            <v>100</v>
          </cell>
          <cell r="GZ255">
            <v>52.18</v>
          </cell>
          <cell r="HA255">
            <v>94.96</v>
          </cell>
          <cell r="HB255">
            <v>32.549999999999997</v>
          </cell>
          <cell r="HC255">
            <v>780.29</v>
          </cell>
          <cell r="HD255">
            <v>120.8</v>
          </cell>
          <cell r="HE255">
            <v>115.42</v>
          </cell>
          <cell r="HF255">
            <v>76.790000000000006</v>
          </cell>
          <cell r="HG255">
            <v>0</v>
          </cell>
          <cell r="HH255">
            <v>0</v>
          </cell>
          <cell r="HI255">
            <v>0</v>
          </cell>
          <cell r="HJ255">
            <v>0</v>
          </cell>
          <cell r="HK255">
            <v>0</v>
          </cell>
          <cell r="HL255">
            <v>0</v>
          </cell>
          <cell r="HM255">
            <v>0</v>
          </cell>
          <cell r="HN255">
            <v>0</v>
          </cell>
          <cell r="HO255">
            <v>0</v>
          </cell>
          <cell r="HP255">
            <v>55.45</v>
          </cell>
          <cell r="HQ255">
            <v>71.13</v>
          </cell>
          <cell r="HR255">
            <v>115.06</v>
          </cell>
          <cell r="HS255">
            <v>21.53</v>
          </cell>
          <cell r="HT255">
            <v>39.49</v>
          </cell>
          <cell r="HU255">
            <v>67.87</v>
          </cell>
          <cell r="HV255">
            <v>33.11</v>
          </cell>
          <cell r="HW255">
            <v>97.24</v>
          </cell>
          <cell r="HX255">
            <v>68.760000000000005</v>
          </cell>
          <cell r="HY255">
            <v>71.03</v>
          </cell>
          <cell r="HZ255">
            <v>0</v>
          </cell>
          <cell r="IA255">
            <v>0</v>
          </cell>
          <cell r="IB255">
            <v>0</v>
          </cell>
          <cell r="IC255">
            <v>0</v>
          </cell>
          <cell r="ID255">
            <v>0</v>
          </cell>
          <cell r="IE255">
            <v>0</v>
          </cell>
          <cell r="IF255">
            <v>0</v>
          </cell>
          <cell r="IG255">
            <v>0</v>
          </cell>
          <cell r="IH255">
            <v>0</v>
          </cell>
          <cell r="II255">
            <v>0</v>
          </cell>
        </row>
        <row r="256">
          <cell r="A256">
            <v>42685</v>
          </cell>
          <cell r="B256">
            <v>4123.6909999999998</v>
          </cell>
          <cell r="C256">
            <v>750.09799999999996</v>
          </cell>
          <cell r="D256">
            <v>2164.4499999999998</v>
          </cell>
          <cell r="E256">
            <v>849.71</v>
          </cell>
          <cell r="F256">
            <v>874.35</v>
          </cell>
          <cell r="G256">
            <v>858.1</v>
          </cell>
          <cell r="H256">
            <v>577.27589999999998</v>
          </cell>
          <cell r="I256">
            <v>1178.6500000000001</v>
          </cell>
          <cell r="J256">
            <v>817.55</v>
          </cell>
          <cell r="K256">
            <v>935.12</v>
          </cell>
          <cell r="L256">
            <v>490.48</v>
          </cell>
          <cell r="M256">
            <v>350.31</v>
          </cell>
          <cell r="N256">
            <v>339.39479999999998</v>
          </cell>
          <cell r="O256">
            <v>570.74</v>
          </cell>
          <cell r="P256">
            <v>99.06</v>
          </cell>
          <cell r="Q256">
            <v>1.0854999999999999</v>
          </cell>
          <cell r="R256">
            <v>2.1501000000000001</v>
          </cell>
          <cell r="S256">
            <v>123.089</v>
          </cell>
          <cell r="T256">
            <v>0.53817000000000004</v>
          </cell>
          <cell r="U256">
            <v>0.45922000000000002</v>
          </cell>
          <cell r="V256">
            <v>43.41</v>
          </cell>
          <cell r="W256">
            <v>1282.394</v>
          </cell>
          <cell r="X256">
            <v>57.96</v>
          </cell>
          <cell r="Y256">
            <v>92.99</v>
          </cell>
          <cell r="Z256">
            <v>47.45</v>
          </cell>
          <cell r="AA256">
            <v>28.93</v>
          </cell>
          <cell r="AB256">
            <v>750.35</v>
          </cell>
          <cell r="AC256">
            <v>107.1</v>
          </cell>
          <cell r="AD256">
            <v>129.85</v>
          </cell>
          <cell r="AE256">
            <v>77.81</v>
          </cell>
          <cell r="AF256">
            <v>739.01</v>
          </cell>
          <cell r="AG256">
            <v>34.380000000000003</v>
          </cell>
          <cell r="AH256">
            <v>199.61</v>
          </cell>
          <cell r="AI256">
            <v>49.82</v>
          </cell>
          <cell r="AJ256">
            <v>53.93</v>
          </cell>
          <cell r="AK256">
            <v>83.34</v>
          </cell>
          <cell r="AL256">
            <v>34.020000000000003</v>
          </cell>
          <cell r="AM256">
            <v>75.39</v>
          </cell>
          <cell r="AN256">
            <v>48.645800000000001</v>
          </cell>
          <cell r="AO256">
            <v>60.7</v>
          </cell>
          <cell r="AP256">
            <v>0</v>
          </cell>
          <cell r="AQ256">
            <v>0</v>
          </cell>
          <cell r="AR256">
            <v>53.58</v>
          </cell>
          <cell r="AS256">
            <v>83.58</v>
          </cell>
          <cell r="AT256">
            <v>33.520000000000003</v>
          </cell>
          <cell r="AU256">
            <v>75.09</v>
          </cell>
          <cell r="AV256">
            <v>107.8</v>
          </cell>
          <cell r="AW256">
            <v>103.19</v>
          </cell>
          <cell r="AX256">
            <v>127.06</v>
          </cell>
          <cell r="AY256">
            <v>71.23</v>
          </cell>
          <cell r="AZ256">
            <v>21.83</v>
          </cell>
          <cell r="BA256">
            <v>81.209999999999994</v>
          </cell>
          <cell r="BB256">
            <v>34.78</v>
          </cell>
          <cell r="BC256">
            <v>149.36000000000001</v>
          </cell>
          <cell r="BD256">
            <v>61.04</v>
          </cell>
          <cell r="BE256">
            <v>82.38</v>
          </cell>
          <cell r="BF256">
            <v>152.38999999999999</v>
          </cell>
          <cell r="BG256">
            <v>66.540000000000006</v>
          </cell>
          <cell r="BH256">
            <v>41.19</v>
          </cell>
          <cell r="BI256">
            <v>99.05</v>
          </cell>
          <cell r="BJ256">
            <v>112.91</v>
          </cell>
          <cell r="BK256">
            <v>0</v>
          </cell>
          <cell r="BL256">
            <v>85.67</v>
          </cell>
          <cell r="BM256">
            <v>48.01</v>
          </cell>
          <cell r="BN256">
            <v>62.45</v>
          </cell>
          <cell r="BO256">
            <v>25.26</v>
          </cell>
          <cell r="BP256">
            <v>91.41</v>
          </cell>
          <cell r="BQ256">
            <v>78.66</v>
          </cell>
          <cell r="BR256">
            <v>82.22</v>
          </cell>
          <cell r="BS256">
            <v>106.64</v>
          </cell>
          <cell r="BT256">
            <v>57.72</v>
          </cell>
          <cell r="BU256">
            <v>20.65</v>
          </cell>
          <cell r="BV256">
            <v>61.04</v>
          </cell>
          <cell r="BW256">
            <v>37.83</v>
          </cell>
          <cell r="BX256">
            <v>43.94</v>
          </cell>
          <cell r="BY256">
            <v>32.24</v>
          </cell>
          <cell r="BZ256">
            <v>10.25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51.73</v>
          </cell>
          <cell r="CG256">
            <v>203.94</v>
          </cell>
          <cell r="CH256">
            <v>69.64</v>
          </cell>
          <cell r="CI256">
            <v>46.38</v>
          </cell>
          <cell r="CJ256">
            <v>76.69</v>
          </cell>
          <cell r="CK256">
            <v>371.19</v>
          </cell>
          <cell r="CL256">
            <v>63.32</v>
          </cell>
          <cell r="CM256">
            <v>47.844999999999999</v>
          </cell>
          <cell r="CN256">
            <v>41.85</v>
          </cell>
          <cell r="CO256">
            <v>167.66</v>
          </cell>
          <cell r="CP256">
            <v>125.46</v>
          </cell>
          <cell r="CQ256">
            <v>21.67</v>
          </cell>
          <cell r="CR256">
            <v>32.450000000000003</v>
          </cell>
          <cell r="CS256">
            <v>52.83</v>
          </cell>
          <cell r="CT256" t="str">
            <v>#N/A N/A</v>
          </cell>
          <cell r="CU256">
            <v>16.329999999999998</v>
          </cell>
          <cell r="CV256">
            <v>56.25</v>
          </cell>
          <cell r="CW256">
            <v>38.49</v>
          </cell>
          <cell r="CX256">
            <v>156.91999999999999</v>
          </cell>
          <cell r="CY256">
            <v>57.83</v>
          </cell>
          <cell r="CZ256">
            <v>419.79</v>
          </cell>
          <cell r="DA256">
            <v>76.42</v>
          </cell>
          <cell r="DB256">
            <v>63.95</v>
          </cell>
          <cell r="DC256">
            <v>151.25</v>
          </cell>
          <cell r="DD256">
            <v>50.68</v>
          </cell>
          <cell r="DE256">
            <v>32.590000000000003</v>
          </cell>
          <cell r="DF256">
            <v>133.66999999999999</v>
          </cell>
          <cell r="DG256">
            <v>71.37</v>
          </cell>
          <cell r="DH256">
            <v>56.37</v>
          </cell>
          <cell r="DI256">
            <v>66.209999999999994</v>
          </cell>
          <cell r="DJ256">
            <v>149.04</v>
          </cell>
          <cell r="DK256">
            <v>40.14</v>
          </cell>
          <cell r="DL256">
            <v>207.57</v>
          </cell>
          <cell r="DM256">
            <v>124.82</v>
          </cell>
          <cell r="DN256">
            <v>50.61</v>
          </cell>
          <cell r="DO256">
            <v>119.45</v>
          </cell>
          <cell r="DP256">
            <v>146.41999999999999</v>
          </cell>
          <cell r="DQ256">
            <v>98.03</v>
          </cell>
          <cell r="DR256">
            <v>293.99700000000001</v>
          </cell>
          <cell r="DS256">
            <v>118.47</v>
          </cell>
          <cell r="DT256">
            <v>30.71</v>
          </cell>
          <cell r="DU256">
            <v>183.69</v>
          </cell>
          <cell r="DV256">
            <v>55.02</v>
          </cell>
          <cell r="DW256">
            <v>247.5</v>
          </cell>
          <cell r="DX256">
            <v>33.85</v>
          </cell>
          <cell r="DY256">
            <v>31.27</v>
          </cell>
          <cell r="DZ256">
            <v>148.52000000000001</v>
          </cell>
          <cell r="EA256">
            <v>93.01</v>
          </cell>
          <cell r="EB256">
            <v>91.2</v>
          </cell>
          <cell r="EC256">
            <v>81.61</v>
          </cell>
          <cell r="ED256">
            <v>55.62</v>
          </cell>
          <cell r="EE256">
            <v>46.38</v>
          </cell>
          <cell r="EF256">
            <v>61.05</v>
          </cell>
          <cell r="EG256">
            <v>96.88</v>
          </cell>
          <cell r="EH256">
            <v>138.74</v>
          </cell>
          <cell r="EI256">
            <v>67.61</v>
          </cell>
          <cell r="EJ256">
            <v>113.25</v>
          </cell>
          <cell r="EK256">
            <v>148.26</v>
          </cell>
          <cell r="EL256">
            <v>175.08</v>
          </cell>
          <cell r="EM256">
            <v>59.17</v>
          </cell>
          <cell r="EN256">
            <v>108.43</v>
          </cell>
          <cell r="EO256">
            <v>37.75</v>
          </cell>
          <cell r="EP256">
            <v>34.32</v>
          </cell>
          <cell r="EQ256">
            <v>31.86</v>
          </cell>
          <cell r="ER256">
            <v>59.02</v>
          </cell>
          <cell r="ES256">
            <v>69.849999999999994</v>
          </cell>
          <cell r="ET256">
            <v>68.56</v>
          </cell>
          <cell r="EU256">
            <v>17.670000000000002</v>
          </cell>
          <cell r="EV256">
            <v>119.18</v>
          </cell>
          <cell r="EW256">
            <v>97.73</v>
          </cell>
          <cell r="EX256">
            <v>35.72</v>
          </cell>
          <cell r="EY256">
            <v>74.59</v>
          </cell>
          <cell r="EZ256">
            <v>118.77</v>
          </cell>
          <cell r="FA256">
            <v>97.49</v>
          </cell>
          <cell r="FB256">
            <v>65.989999999999995</v>
          </cell>
          <cell r="FC256">
            <v>103.68</v>
          </cell>
          <cell r="FD256">
            <v>82.63</v>
          </cell>
          <cell r="FE256">
            <v>81.88</v>
          </cell>
          <cell r="FF256">
            <v>40.08</v>
          </cell>
          <cell r="FG256">
            <v>0</v>
          </cell>
          <cell r="FH256">
            <v>31.59</v>
          </cell>
          <cell r="FI256">
            <v>117.85</v>
          </cell>
          <cell r="FJ256">
            <v>53.65</v>
          </cell>
          <cell r="FK256">
            <v>261.76</v>
          </cell>
          <cell r="FL256">
            <v>45.66</v>
          </cell>
          <cell r="FM256">
            <v>138.54</v>
          </cell>
          <cell r="FN256">
            <v>27.78</v>
          </cell>
          <cell r="FO256">
            <v>24.18</v>
          </cell>
          <cell r="FP256">
            <v>97.9</v>
          </cell>
          <cell r="FQ256">
            <v>44.9</v>
          </cell>
          <cell r="FR256">
            <v>13.94</v>
          </cell>
          <cell r="FS256">
            <v>115.67</v>
          </cell>
          <cell r="FT256">
            <v>80.430000000000007</v>
          </cell>
          <cell r="FU256">
            <v>69.209999999999994</v>
          </cell>
          <cell r="FV256">
            <v>29.3</v>
          </cell>
          <cell r="FW256">
            <v>37.984999999999999</v>
          </cell>
          <cell r="FX256">
            <v>53.65</v>
          </cell>
          <cell r="FY256">
            <v>58.75</v>
          </cell>
          <cell r="FZ256">
            <v>117.85</v>
          </cell>
          <cell r="GA256">
            <v>52.39</v>
          </cell>
          <cell r="GB256">
            <v>46.38</v>
          </cell>
          <cell r="GC256">
            <v>167.66</v>
          </cell>
          <cell r="GD256">
            <v>87.93</v>
          </cell>
          <cell r="GE256">
            <v>122.5</v>
          </cell>
          <cell r="GF256">
            <v>105.71</v>
          </cell>
          <cell r="GG256">
            <v>91.73</v>
          </cell>
          <cell r="GH256">
            <v>27.64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46.69</v>
          </cell>
          <cell r="GW256">
            <v>36.51</v>
          </cell>
          <cell r="GX256">
            <v>53.6</v>
          </cell>
          <cell r="GY256">
            <v>99.02</v>
          </cell>
          <cell r="GZ256">
            <v>52.54</v>
          </cell>
          <cell r="HA256">
            <v>97.68</v>
          </cell>
          <cell r="HB256">
            <v>33.229999999999997</v>
          </cell>
          <cell r="HC256">
            <v>771.75</v>
          </cell>
          <cell r="HD256">
            <v>119.02</v>
          </cell>
          <cell r="HE256">
            <v>114.78</v>
          </cell>
          <cell r="HF256">
            <v>77.45</v>
          </cell>
          <cell r="HG256">
            <v>0</v>
          </cell>
          <cell r="HH256">
            <v>0</v>
          </cell>
          <cell r="HI256">
            <v>0</v>
          </cell>
          <cell r="HJ256">
            <v>0</v>
          </cell>
          <cell r="HK256">
            <v>0</v>
          </cell>
          <cell r="HL256">
            <v>0</v>
          </cell>
          <cell r="HM256">
            <v>0</v>
          </cell>
          <cell r="HN256">
            <v>0</v>
          </cell>
          <cell r="HO256">
            <v>0</v>
          </cell>
          <cell r="HP256">
            <v>54.95</v>
          </cell>
          <cell r="HQ256">
            <v>70.760000000000005</v>
          </cell>
          <cell r="HR256">
            <v>113.54</v>
          </cell>
          <cell r="HS256">
            <v>21.41</v>
          </cell>
          <cell r="HT256">
            <v>39.75</v>
          </cell>
          <cell r="HU256">
            <v>67.41</v>
          </cell>
          <cell r="HV256">
            <v>33.15</v>
          </cell>
          <cell r="HW256">
            <v>95.69</v>
          </cell>
          <cell r="HX256">
            <v>68.849999999999994</v>
          </cell>
          <cell r="HY256">
            <v>71.28</v>
          </cell>
          <cell r="HZ256">
            <v>0</v>
          </cell>
          <cell r="IA256">
            <v>0</v>
          </cell>
          <cell r="IB256">
            <v>0</v>
          </cell>
          <cell r="IC256">
            <v>0</v>
          </cell>
          <cell r="ID256">
            <v>0</v>
          </cell>
          <cell r="IE256">
            <v>0</v>
          </cell>
          <cell r="IF256">
            <v>0</v>
          </cell>
          <cell r="IG256">
            <v>0</v>
          </cell>
          <cell r="IH256">
            <v>0</v>
          </cell>
          <cell r="II256">
            <v>0</v>
          </cell>
        </row>
        <row r="257">
          <cell r="A257">
            <v>42688</v>
          </cell>
          <cell r="B257">
            <v>4123.8140000000003</v>
          </cell>
          <cell r="C257">
            <v>751.36440000000005</v>
          </cell>
          <cell r="D257">
            <v>2164.1999999999998</v>
          </cell>
          <cell r="E257">
            <v>849.29</v>
          </cell>
          <cell r="F257">
            <v>872.09</v>
          </cell>
          <cell r="G257">
            <v>861.26</v>
          </cell>
          <cell r="H257">
            <v>590.51790000000005</v>
          </cell>
          <cell r="I257">
            <v>1175.1400000000001</v>
          </cell>
          <cell r="J257">
            <v>820.93</v>
          </cell>
          <cell r="K257">
            <v>919.11</v>
          </cell>
          <cell r="L257">
            <v>491.51</v>
          </cell>
          <cell r="M257">
            <v>347.24</v>
          </cell>
          <cell r="N257">
            <v>346.27319999999997</v>
          </cell>
          <cell r="O257">
            <v>569.74</v>
          </cell>
          <cell r="P257">
            <v>100.11</v>
          </cell>
          <cell r="Q257">
            <v>1.0737000000000001</v>
          </cell>
          <cell r="R257">
            <v>2.2614000000000001</v>
          </cell>
          <cell r="S257">
            <v>125.301</v>
          </cell>
          <cell r="T257">
            <v>0.54205999999999999</v>
          </cell>
          <cell r="U257">
            <v>0.45922000000000002</v>
          </cell>
          <cell r="V257">
            <v>43.32</v>
          </cell>
          <cell r="W257">
            <v>1298.595</v>
          </cell>
          <cell r="X257">
            <v>60.15</v>
          </cell>
          <cell r="Y257">
            <v>89.77</v>
          </cell>
          <cell r="Z257">
            <v>46.51</v>
          </cell>
          <cell r="AA257">
            <v>29.22</v>
          </cell>
          <cell r="AB257">
            <v>729.36</v>
          </cell>
          <cell r="AC257">
            <v>111.59</v>
          </cell>
          <cell r="AD257">
            <v>127.67</v>
          </cell>
          <cell r="AE257">
            <v>78.34</v>
          </cell>
          <cell r="AF257">
            <v>719.07</v>
          </cell>
          <cell r="AG257">
            <v>34.22</v>
          </cell>
          <cell r="AH257">
            <v>197.25</v>
          </cell>
          <cell r="AI257">
            <v>50.78</v>
          </cell>
          <cell r="AJ257">
            <v>54.22</v>
          </cell>
          <cell r="AK257">
            <v>86.92</v>
          </cell>
          <cell r="AL257">
            <v>33.28</v>
          </cell>
          <cell r="AM257">
            <v>74.22</v>
          </cell>
          <cell r="AN257">
            <v>49.897300000000001</v>
          </cell>
          <cell r="AO257">
            <v>60.7</v>
          </cell>
          <cell r="AP257">
            <v>0</v>
          </cell>
          <cell r="AQ257">
            <v>0</v>
          </cell>
          <cell r="AR257">
            <v>53.05</v>
          </cell>
          <cell r="AS257">
            <v>83</v>
          </cell>
          <cell r="AT257">
            <v>34.64</v>
          </cell>
          <cell r="AU257">
            <v>76</v>
          </cell>
          <cell r="AV257">
            <v>101.98</v>
          </cell>
          <cell r="AW257">
            <v>101.39</v>
          </cell>
          <cell r="AX257">
            <v>128.82</v>
          </cell>
          <cell r="AY257">
            <v>70.489999999999995</v>
          </cell>
          <cell r="AZ257">
            <v>21.66</v>
          </cell>
          <cell r="BA257">
            <v>80.08</v>
          </cell>
          <cell r="BB257">
            <v>35.07</v>
          </cell>
          <cell r="BC257">
            <v>152</v>
          </cell>
          <cell r="BD257">
            <v>61.2</v>
          </cell>
          <cell r="BE257">
            <v>82.44</v>
          </cell>
          <cell r="BF257">
            <v>147.94</v>
          </cell>
          <cell r="BG257">
            <v>68.48</v>
          </cell>
          <cell r="BH257">
            <v>41.42</v>
          </cell>
          <cell r="BI257">
            <v>96.82</v>
          </cell>
          <cell r="BJ257">
            <v>113.09</v>
          </cell>
          <cell r="BK257">
            <v>0</v>
          </cell>
          <cell r="BL257">
            <v>85.28</v>
          </cell>
          <cell r="BM257">
            <v>48.14</v>
          </cell>
          <cell r="BN257">
            <v>62.58</v>
          </cell>
          <cell r="BO257">
            <v>25.26</v>
          </cell>
          <cell r="BP257">
            <v>92.68</v>
          </cell>
          <cell r="BQ257">
            <v>78.709999999999994</v>
          </cell>
          <cell r="BR257">
            <v>83.36</v>
          </cell>
          <cell r="BS257">
            <v>106.59</v>
          </cell>
          <cell r="BT257">
            <v>58.93</v>
          </cell>
          <cell r="BU257">
            <v>20.97</v>
          </cell>
          <cell r="BV257">
            <v>60.5</v>
          </cell>
          <cell r="BW257">
            <v>38.56</v>
          </cell>
          <cell r="BX257">
            <v>44.13</v>
          </cell>
          <cell r="BY257">
            <v>32.520000000000003</v>
          </cell>
          <cell r="BZ257">
            <v>10.49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53.22</v>
          </cell>
          <cell r="CG257">
            <v>209.18</v>
          </cell>
          <cell r="CH257">
            <v>70.69</v>
          </cell>
          <cell r="CI257">
            <v>47.82</v>
          </cell>
          <cell r="CJ257">
            <v>79.510000000000005</v>
          </cell>
          <cell r="CK257">
            <v>373.81</v>
          </cell>
          <cell r="CL257">
            <v>64.45</v>
          </cell>
          <cell r="CM257">
            <v>48.566899999999997</v>
          </cell>
          <cell r="CN257">
            <v>42.85</v>
          </cell>
          <cell r="CO257">
            <v>171.2</v>
          </cell>
          <cell r="CP257">
            <v>123.72</v>
          </cell>
          <cell r="CQ257">
            <v>22.2</v>
          </cell>
          <cell r="CR257">
            <v>33.08</v>
          </cell>
          <cell r="CS257">
            <v>54.68</v>
          </cell>
          <cell r="CT257" t="str">
            <v>#N/A N/A</v>
          </cell>
          <cell r="CU257">
            <v>16.79</v>
          </cell>
          <cell r="CV257">
            <v>55.59</v>
          </cell>
          <cell r="CW257">
            <v>39.35</v>
          </cell>
          <cell r="CX257">
            <v>157.93</v>
          </cell>
          <cell r="CY257">
            <v>59.05</v>
          </cell>
          <cell r="CZ257">
            <v>444.52</v>
          </cell>
          <cell r="DA257">
            <v>76.75</v>
          </cell>
          <cell r="DB257">
            <v>63.53</v>
          </cell>
          <cell r="DC257">
            <v>148.02000000000001</v>
          </cell>
          <cell r="DD257">
            <v>51.57</v>
          </cell>
          <cell r="DE257">
            <v>32.380000000000003</v>
          </cell>
          <cell r="DF257">
            <v>136.12</v>
          </cell>
          <cell r="DG257">
            <v>72.349999999999994</v>
          </cell>
          <cell r="DH257">
            <v>56.56</v>
          </cell>
          <cell r="DI257">
            <v>68.13</v>
          </cell>
          <cell r="DJ257">
            <v>146.41999999999999</v>
          </cell>
          <cell r="DK257">
            <v>39.200000000000003</v>
          </cell>
          <cell r="DL257">
            <v>202.1</v>
          </cell>
          <cell r="DM257">
            <v>127.5</v>
          </cell>
          <cell r="DN257">
            <v>48.96</v>
          </cell>
          <cell r="DO257">
            <v>120.68</v>
          </cell>
          <cell r="DP257">
            <v>152.28</v>
          </cell>
          <cell r="DQ257">
            <v>97.99</v>
          </cell>
          <cell r="DR257">
            <v>296.125</v>
          </cell>
          <cell r="DS257">
            <v>116.6</v>
          </cell>
          <cell r="DT257">
            <v>30.51</v>
          </cell>
          <cell r="DU257">
            <v>186.16</v>
          </cell>
          <cell r="DV257">
            <v>55.73</v>
          </cell>
          <cell r="DW257">
            <v>251.12</v>
          </cell>
          <cell r="DX257">
            <v>34.65</v>
          </cell>
          <cell r="DY257">
            <v>31.65</v>
          </cell>
          <cell r="DZ257">
            <v>149.99</v>
          </cell>
          <cell r="EA257">
            <v>94.17</v>
          </cell>
          <cell r="EB257">
            <v>94.69</v>
          </cell>
          <cell r="EC257">
            <v>85.11</v>
          </cell>
          <cell r="ED257">
            <v>58.63</v>
          </cell>
          <cell r="EE257">
            <v>47.47</v>
          </cell>
          <cell r="EF257">
            <v>61.31</v>
          </cell>
          <cell r="EG257">
            <v>99.43</v>
          </cell>
          <cell r="EH257">
            <v>138.99</v>
          </cell>
          <cell r="EI257">
            <v>67.72</v>
          </cell>
          <cell r="EJ257">
            <v>113.04</v>
          </cell>
          <cell r="EK257">
            <v>149.72999999999999</v>
          </cell>
          <cell r="EL257">
            <v>172.91</v>
          </cell>
          <cell r="EM257">
            <v>59.55</v>
          </cell>
          <cell r="EN257">
            <v>105.71</v>
          </cell>
          <cell r="EO257">
            <v>37.6</v>
          </cell>
          <cell r="EP257">
            <v>35.14</v>
          </cell>
          <cell r="EQ257">
            <v>31.64</v>
          </cell>
          <cell r="ER257">
            <v>58.12</v>
          </cell>
          <cell r="ES257">
            <v>70.02</v>
          </cell>
          <cell r="ET257">
            <v>67.819999999999993</v>
          </cell>
          <cell r="EU257">
            <v>17.71</v>
          </cell>
          <cell r="EV257">
            <v>117.25</v>
          </cell>
          <cell r="EW257">
            <v>96.74</v>
          </cell>
          <cell r="EX257">
            <v>32.659999999999997</v>
          </cell>
          <cell r="EY257">
            <v>72.760000000000005</v>
          </cell>
          <cell r="EZ257">
            <v>117.12</v>
          </cell>
          <cell r="FA257">
            <v>98.51</v>
          </cell>
          <cell r="FB257">
            <v>66.09</v>
          </cell>
          <cell r="FC257">
            <v>102.42</v>
          </cell>
          <cell r="FD257">
            <v>83.27</v>
          </cell>
          <cell r="FE257">
            <v>78.38</v>
          </cell>
          <cell r="FF257">
            <v>38.81</v>
          </cell>
          <cell r="FG257">
            <v>0</v>
          </cell>
          <cell r="FH257">
            <v>32.6</v>
          </cell>
          <cell r="FI257">
            <v>116.79</v>
          </cell>
          <cell r="FJ257">
            <v>53.46</v>
          </cell>
          <cell r="FK257">
            <v>263.38</v>
          </cell>
          <cell r="FL257">
            <v>47.21</v>
          </cell>
          <cell r="FM257">
            <v>137.97999999999999</v>
          </cell>
          <cell r="FN257">
            <v>28.2</v>
          </cell>
          <cell r="FO257">
            <v>23.69</v>
          </cell>
          <cell r="FP257">
            <v>98.09</v>
          </cell>
          <cell r="FQ257">
            <v>44.99</v>
          </cell>
          <cell r="FR257">
            <v>13.92</v>
          </cell>
          <cell r="FS257">
            <v>113.98</v>
          </cell>
          <cell r="FT257">
            <v>77.08</v>
          </cell>
          <cell r="FU257">
            <v>69.069999999999993</v>
          </cell>
          <cell r="FV257">
            <v>29.62</v>
          </cell>
          <cell r="FW257">
            <v>38.085000000000001</v>
          </cell>
          <cell r="FX257">
            <v>53.46</v>
          </cell>
          <cell r="FY257">
            <v>59.6</v>
          </cell>
          <cell r="FZ257">
            <v>116.79</v>
          </cell>
          <cell r="GA257">
            <v>52.76</v>
          </cell>
          <cell r="GB257">
            <v>47.82</v>
          </cell>
          <cell r="GC257">
            <v>171.2</v>
          </cell>
          <cell r="GD257">
            <v>89.97</v>
          </cell>
          <cell r="GE257">
            <v>126.07</v>
          </cell>
          <cell r="GF257">
            <v>102.57</v>
          </cell>
          <cell r="GG257">
            <v>92.7</v>
          </cell>
          <cell r="GH257">
            <v>28.53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46.18</v>
          </cell>
          <cell r="GW257">
            <v>36.130000000000003</v>
          </cell>
          <cell r="GX257">
            <v>54.11</v>
          </cell>
          <cell r="GY257">
            <v>96.91</v>
          </cell>
          <cell r="GZ257">
            <v>52.92</v>
          </cell>
          <cell r="HA257">
            <v>97.92</v>
          </cell>
          <cell r="HB257">
            <v>33.630000000000003</v>
          </cell>
          <cell r="HC257">
            <v>753.22</v>
          </cell>
          <cell r="HD257">
            <v>115.08</v>
          </cell>
          <cell r="HE257">
            <v>113.38</v>
          </cell>
          <cell r="HF257">
            <v>76.38</v>
          </cell>
          <cell r="HG257">
            <v>0</v>
          </cell>
          <cell r="HH257">
            <v>0</v>
          </cell>
          <cell r="HI257">
            <v>0</v>
          </cell>
          <cell r="HJ257">
            <v>0</v>
          </cell>
          <cell r="HK257">
            <v>0</v>
          </cell>
          <cell r="HL257">
            <v>0</v>
          </cell>
          <cell r="HM257">
            <v>0</v>
          </cell>
          <cell r="HN257">
            <v>0</v>
          </cell>
          <cell r="HO257">
            <v>0</v>
          </cell>
          <cell r="HP257">
            <v>54.58</v>
          </cell>
          <cell r="HQ257">
            <v>69.989999999999995</v>
          </cell>
          <cell r="HR257">
            <v>114.44</v>
          </cell>
          <cell r="HS257">
            <v>21.56</v>
          </cell>
          <cell r="HT257">
            <v>39.49</v>
          </cell>
          <cell r="HU257">
            <v>68.03</v>
          </cell>
          <cell r="HV257">
            <v>32.86</v>
          </cell>
          <cell r="HW257">
            <v>94.74</v>
          </cell>
          <cell r="HX257">
            <v>68.34</v>
          </cell>
          <cell r="HY257">
            <v>70.61</v>
          </cell>
          <cell r="HZ257">
            <v>0</v>
          </cell>
          <cell r="IA257">
            <v>0</v>
          </cell>
          <cell r="IB257">
            <v>0</v>
          </cell>
          <cell r="IC257">
            <v>0</v>
          </cell>
          <cell r="ID257">
            <v>0</v>
          </cell>
          <cell r="IE257">
            <v>0</v>
          </cell>
          <cell r="IF257">
            <v>0</v>
          </cell>
          <cell r="IG257">
            <v>0</v>
          </cell>
          <cell r="IH257">
            <v>0</v>
          </cell>
          <cell r="II257">
            <v>0</v>
          </cell>
        </row>
        <row r="258">
          <cell r="A258">
            <v>42689</v>
          </cell>
          <cell r="B258">
            <v>4155.625</v>
          </cell>
          <cell r="C258">
            <v>756.87210000000005</v>
          </cell>
          <cell r="D258">
            <v>2180.39</v>
          </cell>
          <cell r="E258">
            <v>852.35</v>
          </cell>
          <cell r="F258">
            <v>878.32</v>
          </cell>
          <cell r="G258">
            <v>884.55</v>
          </cell>
          <cell r="H258">
            <v>590.83389999999997</v>
          </cell>
          <cell r="I258">
            <v>1178.4100000000001</v>
          </cell>
          <cell r="J258">
            <v>823.67</v>
          </cell>
          <cell r="K258">
            <v>931.95</v>
          </cell>
          <cell r="L258">
            <v>493.58</v>
          </cell>
          <cell r="M258">
            <v>354.53</v>
          </cell>
          <cell r="N258">
            <v>344.02409999999998</v>
          </cell>
          <cell r="O258">
            <v>579.41</v>
          </cell>
          <cell r="P258">
            <v>100.23</v>
          </cell>
          <cell r="Q258">
            <v>1.0722</v>
          </cell>
          <cell r="R258">
            <v>2.2189000000000001</v>
          </cell>
          <cell r="S258">
            <v>122.229</v>
          </cell>
          <cell r="T258">
            <v>0.55010999999999999</v>
          </cell>
          <cell r="U258">
            <v>0.45894000000000001</v>
          </cell>
          <cell r="V258">
            <v>45.81</v>
          </cell>
          <cell r="W258">
            <v>1302.144</v>
          </cell>
          <cell r="X258">
            <v>58.17</v>
          </cell>
          <cell r="Y258">
            <v>91</v>
          </cell>
          <cell r="Z258">
            <v>47.05</v>
          </cell>
          <cell r="AA258">
            <v>28.93</v>
          </cell>
          <cell r="AB258">
            <v>744.8</v>
          </cell>
          <cell r="AC258">
            <v>113.17</v>
          </cell>
          <cell r="AD258">
            <v>124.4</v>
          </cell>
          <cell r="AE258">
            <v>79.17</v>
          </cell>
          <cell r="AF258">
            <v>743.24</v>
          </cell>
          <cell r="AG258">
            <v>34.46</v>
          </cell>
          <cell r="AH258">
            <v>197.16</v>
          </cell>
          <cell r="AI258">
            <v>50.97</v>
          </cell>
          <cell r="AJ258">
            <v>54.59</v>
          </cell>
          <cell r="AK258">
            <v>86.01</v>
          </cell>
          <cell r="AL258">
            <v>33.43</v>
          </cell>
          <cell r="AM258">
            <v>73.489999999999995</v>
          </cell>
          <cell r="AN258">
            <v>50.246099999999998</v>
          </cell>
          <cell r="AO258">
            <v>60.7</v>
          </cell>
          <cell r="AP258">
            <v>0</v>
          </cell>
          <cell r="AQ258">
            <v>0</v>
          </cell>
          <cell r="AR258">
            <v>53.67</v>
          </cell>
          <cell r="AS258">
            <v>83.62</v>
          </cell>
          <cell r="AT258">
            <v>34.86</v>
          </cell>
          <cell r="AU258">
            <v>75.040000000000006</v>
          </cell>
          <cell r="AV258">
            <v>103.18</v>
          </cell>
          <cell r="AW258">
            <v>101.85</v>
          </cell>
          <cell r="AX258">
            <v>128.80000000000001</v>
          </cell>
          <cell r="AY258">
            <v>71.42</v>
          </cell>
          <cell r="AZ258">
            <v>21.74</v>
          </cell>
          <cell r="BA258">
            <v>81.14</v>
          </cell>
          <cell r="BB258">
            <v>35.69</v>
          </cell>
          <cell r="BC258">
            <v>151.15</v>
          </cell>
          <cell r="BD258">
            <v>61.3</v>
          </cell>
          <cell r="BE258">
            <v>83.26</v>
          </cell>
          <cell r="BF258">
            <v>152.43</v>
          </cell>
          <cell r="BG258">
            <v>68.8</v>
          </cell>
          <cell r="BH258">
            <v>42.37</v>
          </cell>
          <cell r="BI258">
            <v>97.72</v>
          </cell>
          <cell r="BJ258">
            <v>113.87</v>
          </cell>
          <cell r="BK258">
            <v>0</v>
          </cell>
          <cell r="BL258">
            <v>86.82</v>
          </cell>
          <cell r="BM258">
            <v>49.76</v>
          </cell>
          <cell r="BN258">
            <v>63.15</v>
          </cell>
          <cell r="BO258">
            <v>25.59</v>
          </cell>
          <cell r="BP258">
            <v>94.57</v>
          </cell>
          <cell r="BQ258">
            <v>81.16</v>
          </cell>
          <cell r="BR258">
            <v>83.7</v>
          </cell>
          <cell r="BS258">
            <v>108.96</v>
          </cell>
          <cell r="BT258">
            <v>63.39</v>
          </cell>
          <cell r="BU258">
            <v>21.83</v>
          </cell>
          <cell r="BV258">
            <v>62.56</v>
          </cell>
          <cell r="BW258">
            <v>40.4</v>
          </cell>
          <cell r="BX258">
            <v>45.28</v>
          </cell>
          <cell r="BY258">
            <v>32.49</v>
          </cell>
          <cell r="BZ258">
            <v>11.14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52.59</v>
          </cell>
          <cell r="CG258">
            <v>211.19</v>
          </cell>
          <cell r="CH258">
            <v>71.3</v>
          </cell>
          <cell r="CI258">
            <v>48.04</v>
          </cell>
          <cell r="CJ258">
            <v>79.36</v>
          </cell>
          <cell r="CK258">
            <v>372.15</v>
          </cell>
          <cell r="CL258">
            <v>64.599999999999994</v>
          </cell>
          <cell r="CM258">
            <v>48.540100000000002</v>
          </cell>
          <cell r="CN258">
            <v>42.98</v>
          </cell>
          <cell r="CO258">
            <v>165.13</v>
          </cell>
          <cell r="CP258">
            <v>121.93</v>
          </cell>
          <cell r="CQ258">
            <v>22.18</v>
          </cell>
          <cell r="CR258">
            <v>33.56</v>
          </cell>
          <cell r="CS258">
            <v>55.45</v>
          </cell>
          <cell r="CT258" t="str">
            <v>#N/A N/A</v>
          </cell>
          <cell r="CU258">
            <v>17.09</v>
          </cell>
          <cell r="CV258">
            <v>55.5</v>
          </cell>
          <cell r="CW258">
            <v>40</v>
          </cell>
          <cell r="CX258">
            <v>157.46</v>
          </cell>
          <cell r="CY258">
            <v>60.18</v>
          </cell>
          <cell r="CZ258">
            <v>428.65</v>
          </cell>
          <cell r="DA258">
            <v>76.349999999999994</v>
          </cell>
          <cell r="DB258">
            <v>63.65</v>
          </cell>
          <cell r="DC258">
            <v>148.66</v>
          </cell>
          <cell r="DD258">
            <v>54.75</v>
          </cell>
          <cell r="DE258">
            <v>32.229999999999997</v>
          </cell>
          <cell r="DF258">
            <v>137.80000000000001</v>
          </cell>
          <cell r="DG258">
            <v>71.39</v>
          </cell>
          <cell r="DH258">
            <v>56.69</v>
          </cell>
          <cell r="DI258">
            <v>67.709999999999994</v>
          </cell>
          <cell r="DJ258">
            <v>147.06</v>
          </cell>
          <cell r="DK258">
            <v>39.81</v>
          </cell>
          <cell r="DL258">
            <v>196.44</v>
          </cell>
          <cell r="DM258">
            <v>128.03</v>
          </cell>
          <cell r="DN258">
            <v>49.15</v>
          </cell>
          <cell r="DO258">
            <v>120.91</v>
          </cell>
          <cell r="DP258">
            <v>152.22999999999999</v>
          </cell>
          <cell r="DQ258">
            <v>101.45</v>
          </cell>
          <cell r="DR258">
            <v>297.12900000000002</v>
          </cell>
          <cell r="DS258">
            <v>116.32</v>
          </cell>
          <cell r="DT258">
            <v>30.75</v>
          </cell>
          <cell r="DU258">
            <v>185.39</v>
          </cell>
          <cell r="DV258">
            <v>55.89</v>
          </cell>
          <cell r="DW258">
            <v>247.45</v>
          </cell>
          <cell r="DX258">
            <v>34.799999999999997</v>
          </cell>
          <cell r="DY258">
            <v>31.93</v>
          </cell>
          <cell r="DZ258">
            <v>148.11000000000001</v>
          </cell>
          <cell r="EA258">
            <v>94.44</v>
          </cell>
          <cell r="EB258">
            <v>94.14</v>
          </cell>
          <cell r="EC258">
            <v>85.14</v>
          </cell>
          <cell r="ED258">
            <v>59.19</v>
          </cell>
          <cell r="EE258">
            <v>47.65</v>
          </cell>
          <cell r="EF258">
            <v>61.54</v>
          </cell>
          <cell r="EG258">
            <v>99.11</v>
          </cell>
          <cell r="EH258">
            <v>140.02000000000001</v>
          </cell>
          <cell r="EI258">
            <v>68.650000000000006</v>
          </cell>
          <cell r="EJ258">
            <v>113.12</v>
          </cell>
          <cell r="EK258">
            <v>147.29</v>
          </cell>
          <cell r="EL258">
            <v>174.24</v>
          </cell>
          <cell r="EM258">
            <v>60.63</v>
          </cell>
          <cell r="EN258">
            <v>107.11</v>
          </cell>
          <cell r="EO258">
            <v>37.299999999999997</v>
          </cell>
          <cell r="EP258">
            <v>35.07</v>
          </cell>
          <cell r="EQ258">
            <v>32.159999999999997</v>
          </cell>
          <cell r="ER258">
            <v>58.87</v>
          </cell>
          <cell r="ES258">
            <v>71.03</v>
          </cell>
          <cell r="ET258">
            <v>68.95</v>
          </cell>
          <cell r="EU258">
            <v>18.100000000000001</v>
          </cell>
          <cell r="EV258">
            <v>115.99</v>
          </cell>
          <cell r="EW258">
            <v>97.8</v>
          </cell>
          <cell r="EX258">
            <v>33.51</v>
          </cell>
          <cell r="EY258">
            <v>74.02</v>
          </cell>
          <cell r="EZ258">
            <v>118.69</v>
          </cell>
          <cell r="FA258">
            <v>101.12</v>
          </cell>
          <cell r="FB258">
            <v>66.48</v>
          </cell>
          <cell r="FC258">
            <v>103.66</v>
          </cell>
          <cell r="FD258">
            <v>85.62</v>
          </cell>
          <cell r="FE258">
            <v>78.569999999999993</v>
          </cell>
          <cell r="FF258">
            <v>38.94</v>
          </cell>
          <cell r="FG258">
            <v>0</v>
          </cell>
          <cell r="FH258">
            <v>33.909999999999997</v>
          </cell>
          <cell r="FI258">
            <v>117.08</v>
          </cell>
          <cell r="FJ258">
            <v>53.17</v>
          </cell>
          <cell r="FK258">
            <v>265.73</v>
          </cell>
          <cell r="FL258">
            <v>47.75</v>
          </cell>
          <cell r="FM258">
            <v>138.13999999999999</v>
          </cell>
          <cell r="FN258">
            <v>27.8</v>
          </cell>
          <cell r="FO258">
            <v>23.89</v>
          </cell>
          <cell r="FP258">
            <v>99.09</v>
          </cell>
          <cell r="FQ258">
            <v>45.56</v>
          </cell>
          <cell r="FR258">
            <v>13.99</v>
          </cell>
          <cell r="FS258">
            <v>114.14</v>
          </cell>
          <cell r="FT258">
            <v>80.12</v>
          </cell>
          <cell r="FU258">
            <v>68.64</v>
          </cell>
          <cell r="FV258">
            <v>30.21</v>
          </cell>
          <cell r="FW258">
            <v>38.195</v>
          </cell>
          <cell r="FX258">
            <v>53.17</v>
          </cell>
          <cell r="FY258">
            <v>60.33</v>
          </cell>
          <cell r="FZ258">
            <v>117.08</v>
          </cell>
          <cell r="GA258">
            <v>54</v>
          </cell>
          <cell r="GB258">
            <v>48.04</v>
          </cell>
          <cell r="GC258">
            <v>165.13</v>
          </cell>
          <cell r="GD258">
            <v>90.61</v>
          </cell>
          <cell r="GE258">
            <v>124.52</v>
          </cell>
          <cell r="GF258">
            <v>103.49</v>
          </cell>
          <cell r="GG258">
            <v>90</v>
          </cell>
          <cell r="GH258">
            <v>28.63</v>
          </cell>
          <cell r="GN258">
            <v>0</v>
          </cell>
          <cell r="GO258">
            <v>0</v>
          </cell>
          <cell r="GP258">
            <v>0</v>
          </cell>
          <cell r="GQ258">
            <v>0</v>
          </cell>
          <cell r="GR258">
            <v>0</v>
          </cell>
          <cell r="GS258">
            <v>0</v>
          </cell>
          <cell r="GT258">
            <v>0</v>
          </cell>
          <cell r="GU258">
            <v>0</v>
          </cell>
          <cell r="GV258">
            <v>47.37</v>
          </cell>
          <cell r="GW258">
            <v>36.770000000000003</v>
          </cell>
          <cell r="GX258">
            <v>54.88</v>
          </cell>
          <cell r="GY258">
            <v>97.06</v>
          </cell>
          <cell r="GZ258">
            <v>53.46</v>
          </cell>
          <cell r="HA258">
            <v>97.7</v>
          </cell>
          <cell r="HB258">
            <v>33.49</v>
          </cell>
          <cell r="HC258">
            <v>775.16</v>
          </cell>
          <cell r="HD258">
            <v>117.2</v>
          </cell>
          <cell r="HE258">
            <v>113.59</v>
          </cell>
          <cell r="HF258">
            <v>77.62</v>
          </cell>
          <cell r="HG258">
            <v>0</v>
          </cell>
          <cell r="HH258">
            <v>0</v>
          </cell>
          <cell r="HI258">
            <v>0</v>
          </cell>
          <cell r="HJ258">
            <v>0</v>
          </cell>
          <cell r="HK258">
            <v>0</v>
          </cell>
          <cell r="HL258">
            <v>0</v>
          </cell>
          <cell r="HM258">
            <v>0</v>
          </cell>
          <cell r="HN258">
            <v>0</v>
          </cell>
          <cell r="HO258">
            <v>0</v>
          </cell>
          <cell r="HP258">
            <v>55.58</v>
          </cell>
          <cell r="HQ258">
            <v>71.239999999999995</v>
          </cell>
          <cell r="HR258">
            <v>115.03</v>
          </cell>
          <cell r="HS258">
            <v>21.91</v>
          </cell>
          <cell r="HT258">
            <v>39.99</v>
          </cell>
          <cell r="HU258">
            <v>68.63</v>
          </cell>
          <cell r="HV258">
            <v>33.24</v>
          </cell>
          <cell r="HW258">
            <v>97.05</v>
          </cell>
          <cell r="HX258">
            <v>69.44</v>
          </cell>
          <cell r="HY258">
            <v>71.62</v>
          </cell>
          <cell r="HZ258">
            <v>0</v>
          </cell>
          <cell r="IA258">
            <v>0</v>
          </cell>
          <cell r="IB258">
            <v>0</v>
          </cell>
          <cell r="IC258">
            <v>0</v>
          </cell>
          <cell r="ID258">
            <v>0</v>
          </cell>
          <cell r="IE258">
            <v>0</v>
          </cell>
          <cell r="IF258">
            <v>0</v>
          </cell>
          <cell r="IG258">
            <v>0</v>
          </cell>
          <cell r="IH258">
            <v>0</v>
          </cell>
          <cell r="II258">
            <v>0</v>
          </cell>
        </row>
        <row r="259">
          <cell r="A259">
            <v>42690</v>
          </cell>
          <cell r="B259">
            <v>4150.2120000000004</v>
          </cell>
          <cell r="C259">
            <v>756.00900000000001</v>
          </cell>
          <cell r="D259">
            <v>2176.94</v>
          </cell>
          <cell r="E259">
            <v>857.08</v>
          </cell>
          <cell r="F259">
            <v>878.22</v>
          </cell>
          <cell r="G259">
            <v>878.12</v>
          </cell>
          <cell r="H259">
            <v>582.47299999999996</v>
          </cell>
          <cell r="I259">
            <v>1172.79</v>
          </cell>
          <cell r="J259">
            <v>818.96</v>
          </cell>
          <cell r="K259">
            <v>940.66</v>
          </cell>
          <cell r="L259">
            <v>493.08</v>
          </cell>
          <cell r="M259">
            <v>358.22</v>
          </cell>
          <cell r="N259">
            <v>343.66269999999997</v>
          </cell>
          <cell r="O259">
            <v>575.25</v>
          </cell>
          <cell r="P259">
            <v>100.41</v>
          </cell>
          <cell r="Q259">
            <v>1.0690999999999999</v>
          </cell>
          <cell r="R259">
            <v>2.2225000000000001</v>
          </cell>
          <cell r="S259">
            <v>121.336</v>
          </cell>
          <cell r="T259">
            <v>0.55456000000000005</v>
          </cell>
          <cell r="U259">
            <v>0.45700000000000002</v>
          </cell>
          <cell r="V259">
            <v>45.57</v>
          </cell>
          <cell r="W259">
            <v>1302.2</v>
          </cell>
          <cell r="X259">
            <v>56.87</v>
          </cell>
          <cell r="Y259">
            <v>92.86</v>
          </cell>
          <cell r="Z259">
            <v>46.93</v>
          </cell>
          <cell r="AA259">
            <v>28.35</v>
          </cell>
          <cell r="AB259">
            <v>751.95</v>
          </cell>
          <cell r="AC259">
            <v>111.92</v>
          </cell>
          <cell r="AD259">
            <v>125.33</v>
          </cell>
          <cell r="AE259">
            <v>80.540000000000006</v>
          </cell>
          <cell r="AF259">
            <v>746.49</v>
          </cell>
          <cell r="AG259">
            <v>34.49</v>
          </cell>
          <cell r="AH259">
            <v>197.56</v>
          </cell>
          <cell r="AI259">
            <v>50.94</v>
          </cell>
          <cell r="AJ259">
            <v>55.44</v>
          </cell>
          <cell r="AK259">
            <v>86.23</v>
          </cell>
          <cell r="AL259">
            <v>33.229999999999997</v>
          </cell>
          <cell r="AM259">
            <v>76.39</v>
          </cell>
          <cell r="AN259">
            <v>50.369199999999999</v>
          </cell>
          <cell r="AO259">
            <v>60.4</v>
          </cell>
          <cell r="AP259">
            <v>0</v>
          </cell>
          <cell r="AQ259">
            <v>0</v>
          </cell>
          <cell r="AR259">
            <v>53.79</v>
          </cell>
          <cell r="AS259">
            <v>83.19</v>
          </cell>
          <cell r="AT259">
            <v>33.700000000000003</v>
          </cell>
          <cell r="AU259">
            <v>74.56</v>
          </cell>
          <cell r="AV259">
            <v>102.27</v>
          </cell>
          <cell r="AW259">
            <v>101.71</v>
          </cell>
          <cell r="AX259">
            <v>129.94999999999999</v>
          </cell>
          <cell r="AY259">
            <v>71.39</v>
          </cell>
          <cell r="AZ259">
            <v>21.85</v>
          </cell>
          <cell r="BA259">
            <v>82.4</v>
          </cell>
          <cell r="BB259">
            <v>35.75</v>
          </cell>
          <cell r="BC259">
            <v>152.13999999999999</v>
          </cell>
          <cell r="BD259">
            <v>61.26</v>
          </cell>
          <cell r="BE259">
            <v>82.86</v>
          </cell>
          <cell r="BF259">
            <v>153.34</v>
          </cell>
          <cell r="BG259">
            <v>69.02</v>
          </cell>
          <cell r="BH259">
            <v>42.55</v>
          </cell>
          <cell r="BI259">
            <v>97.51</v>
          </cell>
          <cell r="BJ259">
            <v>113.34</v>
          </cell>
          <cell r="BK259">
            <v>0</v>
          </cell>
          <cell r="BL259">
            <v>85.75</v>
          </cell>
          <cell r="BM259">
            <v>48.76</v>
          </cell>
          <cell r="BN259">
            <v>63.63</v>
          </cell>
          <cell r="BO259">
            <v>25.19</v>
          </cell>
          <cell r="BP259">
            <v>95.22</v>
          </cell>
          <cell r="BQ259">
            <v>81.040000000000006</v>
          </cell>
          <cell r="BR259">
            <v>83</v>
          </cell>
          <cell r="BS259">
            <v>108.35</v>
          </cell>
          <cell r="BT259">
            <v>62.45</v>
          </cell>
          <cell r="BU259">
            <v>21.29</v>
          </cell>
          <cell r="BV259">
            <v>61.94</v>
          </cell>
          <cell r="BW259">
            <v>40.03</v>
          </cell>
          <cell r="BX259">
            <v>44.38</v>
          </cell>
          <cell r="BY259">
            <v>31.95</v>
          </cell>
          <cell r="BZ259">
            <v>11.24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51.68</v>
          </cell>
          <cell r="CG259">
            <v>206.26</v>
          </cell>
          <cell r="CH259">
            <v>70.72</v>
          </cell>
          <cell r="CI259">
            <v>48.14</v>
          </cell>
          <cell r="CJ259">
            <v>77.400000000000006</v>
          </cell>
          <cell r="CK259">
            <v>367.45</v>
          </cell>
          <cell r="CL259">
            <v>64.099999999999994</v>
          </cell>
          <cell r="CM259">
            <v>47.925199999999997</v>
          </cell>
          <cell r="CN259">
            <v>42.82</v>
          </cell>
          <cell r="CO259">
            <v>166.69</v>
          </cell>
          <cell r="CP259">
            <v>122.36</v>
          </cell>
          <cell r="CQ259">
            <v>21.86</v>
          </cell>
          <cell r="CR259">
            <v>33.270000000000003</v>
          </cell>
          <cell r="CS259">
            <v>54.63</v>
          </cell>
          <cell r="CT259" t="str">
            <v>#N/A N/A</v>
          </cell>
          <cell r="CU259">
            <v>16.73</v>
          </cell>
          <cell r="CV259">
            <v>54.45</v>
          </cell>
          <cell r="CW259">
            <v>39.19</v>
          </cell>
          <cell r="CX259">
            <v>157.08000000000001</v>
          </cell>
          <cell r="CY259">
            <v>59.21</v>
          </cell>
          <cell r="CZ259">
            <v>420.08</v>
          </cell>
          <cell r="DA259">
            <v>76</v>
          </cell>
          <cell r="DB259">
            <v>62.63</v>
          </cell>
          <cell r="DC259">
            <v>149.49</v>
          </cell>
          <cell r="DD259">
            <v>55.61</v>
          </cell>
          <cell r="DE259">
            <v>31.96</v>
          </cell>
          <cell r="DF259">
            <v>137.88999999999999</v>
          </cell>
          <cell r="DG259">
            <v>70.83</v>
          </cell>
          <cell r="DH259">
            <v>56.2</v>
          </cell>
          <cell r="DI259">
            <v>65.510000000000005</v>
          </cell>
          <cell r="DJ259">
            <v>147.22999999999999</v>
          </cell>
          <cell r="DK259">
            <v>39.950000000000003</v>
          </cell>
          <cell r="DL259">
            <v>195.54</v>
          </cell>
          <cell r="DM259">
            <v>127.01</v>
          </cell>
          <cell r="DN259">
            <v>48.84</v>
          </cell>
          <cell r="DO259">
            <v>119.69</v>
          </cell>
          <cell r="DP259">
            <v>151.5</v>
          </cell>
          <cell r="DQ259">
            <v>100.88</v>
          </cell>
          <cell r="DR259">
            <v>292.58800000000002</v>
          </cell>
          <cell r="DS259">
            <v>116.36</v>
          </cell>
          <cell r="DT259">
            <v>30.74</v>
          </cell>
          <cell r="DU259">
            <v>183.82</v>
          </cell>
          <cell r="DV259">
            <v>55.63</v>
          </cell>
          <cell r="DW259">
            <v>245.39</v>
          </cell>
          <cell r="DX259">
            <v>34.6</v>
          </cell>
          <cell r="DY259">
            <v>31.38</v>
          </cell>
          <cell r="DZ259">
            <v>146.44</v>
          </cell>
          <cell r="EA259">
            <v>93.35</v>
          </cell>
          <cell r="EB259">
            <v>92.12</v>
          </cell>
          <cell r="EC259">
            <v>84.63</v>
          </cell>
          <cell r="ED259">
            <v>58.63</v>
          </cell>
          <cell r="EE259">
            <v>47.38</v>
          </cell>
          <cell r="EF259">
            <v>61.19</v>
          </cell>
          <cell r="EG259">
            <v>98.01</v>
          </cell>
          <cell r="EH259">
            <v>137.81</v>
          </cell>
          <cell r="EI259">
            <v>68.709999999999994</v>
          </cell>
          <cell r="EJ259">
            <v>112.27</v>
          </cell>
          <cell r="EK259">
            <v>146.16</v>
          </cell>
          <cell r="EL259">
            <v>172.01</v>
          </cell>
          <cell r="EM259">
            <v>60.3</v>
          </cell>
          <cell r="EN259">
            <v>109.99</v>
          </cell>
          <cell r="EO259">
            <v>37.4</v>
          </cell>
          <cell r="EP259">
            <v>35.14</v>
          </cell>
          <cell r="EQ259">
            <v>32.54</v>
          </cell>
          <cell r="ER259">
            <v>59.65</v>
          </cell>
          <cell r="ES259">
            <v>71.2</v>
          </cell>
          <cell r="ET259">
            <v>69.489999999999995</v>
          </cell>
          <cell r="EU259">
            <v>18.239999999999998</v>
          </cell>
          <cell r="EV259">
            <v>117.32</v>
          </cell>
          <cell r="EW259">
            <v>97.83</v>
          </cell>
          <cell r="EX259">
            <v>33.79</v>
          </cell>
          <cell r="EY259">
            <v>73.31</v>
          </cell>
          <cell r="EZ259">
            <v>119.72</v>
          </cell>
          <cell r="FA259">
            <v>101.24</v>
          </cell>
          <cell r="FB259">
            <v>66.793499999999995</v>
          </cell>
          <cell r="FC259">
            <v>104.08</v>
          </cell>
          <cell r="FD259">
            <v>85.67</v>
          </cell>
          <cell r="FE259">
            <v>80.08</v>
          </cell>
          <cell r="FF259">
            <v>39.07</v>
          </cell>
          <cell r="FG259">
            <v>0</v>
          </cell>
          <cell r="FH259">
            <v>33.76</v>
          </cell>
          <cell r="FI259">
            <v>117.15</v>
          </cell>
          <cell r="FJ259">
            <v>53.18</v>
          </cell>
          <cell r="FK259">
            <v>261.98</v>
          </cell>
          <cell r="FL259">
            <v>47.94</v>
          </cell>
          <cell r="FM259">
            <v>138.74</v>
          </cell>
          <cell r="FN259">
            <v>27.44</v>
          </cell>
          <cell r="FO259">
            <v>23.99</v>
          </cell>
          <cell r="FP259">
            <v>100.73</v>
          </cell>
          <cell r="FQ259">
            <v>46.08</v>
          </cell>
          <cell r="FR259">
            <v>13.8</v>
          </cell>
          <cell r="FS259">
            <v>114.78</v>
          </cell>
          <cell r="FT259">
            <v>81.55</v>
          </cell>
          <cell r="FU259">
            <v>68.88</v>
          </cell>
          <cell r="FV259">
            <v>31.42</v>
          </cell>
          <cell r="FW259">
            <v>38.244999999999997</v>
          </cell>
          <cell r="FX259">
            <v>53.18</v>
          </cell>
          <cell r="FY259">
            <v>59.85</v>
          </cell>
          <cell r="FZ259">
            <v>117.15</v>
          </cell>
          <cell r="GA259">
            <v>53.5</v>
          </cell>
          <cell r="GB259">
            <v>48.14</v>
          </cell>
          <cell r="GC259">
            <v>166.69</v>
          </cell>
          <cell r="GD259">
            <v>89.14</v>
          </cell>
          <cell r="GE259">
            <v>122.76</v>
          </cell>
          <cell r="GF259">
            <v>105.43</v>
          </cell>
          <cell r="GG259">
            <v>90.93</v>
          </cell>
          <cell r="GH259">
            <v>27.81</v>
          </cell>
          <cell r="GN259">
            <v>0</v>
          </cell>
          <cell r="GO259">
            <v>0</v>
          </cell>
          <cell r="GP259">
            <v>0</v>
          </cell>
          <cell r="GQ259">
            <v>0</v>
          </cell>
          <cell r="GR259">
            <v>0</v>
          </cell>
          <cell r="GS259">
            <v>0</v>
          </cell>
          <cell r="GT259">
            <v>0</v>
          </cell>
          <cell r="GU259">
            <v>0</v>
          </cell>
          <cell r="GV259">
            <v>47.93</v>
          </cell>
          <cell r="GW259">
            <v>37.15</v>
          </cell>
          <cell r="GX259">
            <v>55.02</v>
          </cell>
          <cell r="GY259">
            <v>99.24</v>
          </cell>
          <cell r="GZ259">
            <v>52.73</v>
          </cell>
          <cell r="HA259">
            <v>99.12</v>
          </cell>
          <cell r="HB259">
            <v>33.734999999999999</v>
          </cell>
          <cell r="HC259">
            <v>779.98</v>
          </cell>
          <cell r="HD259">
            <v>116.34</v>
          </cell>
          <cell r="HE259">
            <v>115.19</v>
          </cell>
          <cell r="HF259">
            <v>78.83</v>
          </cell>
          <cell r="HG259">
            <v>0</v>
          </cell>
          <cell r="HH259">
            <v>0</v>
          </cell>
          <cell r="HI259">
            <v>0</v>
          </cell>
          <cell r="HJ259">
            <v>0</v>
          </cell>
          <cell r="HK259">
            <v>0</v>
          </cell>
          <cell r="HL259">
            <v>0</v>
          </cell>
          <cell r="HM259">
            <v>0</v>
          </cell>
          <cell r="HN259">
            <v>0</v>
          </cell>
          <cell r="HO259">
            <v>0</v>
          </cell>
          <cell r="HP259">
            <v>55.14</v>
          </cell>
          <cell r="HQ259">
            <v>71.05</v>
          </cell>
          <cell r="HR259">
            <v>114.29</v>
          </cell>
          <cell r="HS259">
            <v>21.75</v>
          </cell>
          <cell r="HT259">
            <v>39.92</v>
          </cell>
          <cell r="HU259">
            <v>68.12</v>
          </cell>
          <cell r="HV259">
            <v>32.869999999999997</v>
          </cell>
          <cell r="HW259">
            <v>98.31</v>
          </cell>
          <cell r="HX259">
            <v>68.84</v>
          </cell>
          <cell r="HY259">
            <v>71.95</v>
          </cell>
          <cell r="HZ259">
            <v>0</v>
          </cell>
          <cell r="IA259">
            <v>0</v>
          </cell>
          <cell r="IB259">
            <v>0</v>
          </cell>
          <cell r="IC259">
            <v>0</v>
          </cell>
          <cell r="ID259">
            <v>0</v>
          </cell>
          <cell r="IE259">
            <v>0</v>
          </cell>
          <cell r="IF259">
            <v>0</v>
          </cell>
          <cell r="IG259">
            <v>0</v>
          </cell>
          <cell r="IH259">
            <v>0</v>
          </cell>
          <cell r="II259">
            <v>0</v>
          </cell>
        </row>
        <row r="260">
          <cell r="A260">
            <v>42691</v>
          </cell>
          <cell r="B260">
            <v>4169.866</v>
          </cell>
          <cell r="C260">
            <v>759.66949999999997</v>
          </cell>
          <cell r="D260">
            <v>2187.12</v>
          </cell>
          <cell r="E260">
            <v>867.5</v>
          </cell>
          <cell r="F260">
            <v>876.75</v>
          </cell>
          <cell r="G260">
            <v>872.19</v>
          </cell>
          <cell r="H260">
            <v>589.76599999999996</v>
          </cell>
          <cell r="I260">
            <v>1177.96</v>
          </cell>
          <cell r="J260">
            <v>820.79</v>
          </cell>
          <cell r="K260">
            <v>947.22</v>
          </cell>
          <cell r="L260">
            <v>492.92</v>
          </cell>
          <cell r="M260">
            <v>358.99</v>
          </cell>
          <cell r="N260">
            <v>340.30309999999997</v>
          </cell>
          <cell r="O260">
            <v>575.36</v>
          </cell>
          <cell r="P260">
            <v>100.89</v>
          </cell>
          <cell r="Q260">
            <v>1.0626</v>
          </cell>
          <cell r="R260">
            <v>2.3026</v>
          </cell>
          <cell r="S260">
            <v>125.242</v>
          </cell>
          <cell r="T260">
            <v>0.56177999999999995</v>
          </cell>
          <cell r="U260">
            <v>0.45922000000000002</v>
          </cell>
          <cell r="V260">
            <v>45.42</v>
          </cell>
          <cell r="W260">
            <v>1309.4839999999999</v>
          </cell>
          <cell r="X260">
            <v>57.74</v>
          </cell>
          <cell r="Y260">
            <v>94.07</v>
          </cell>
          <cell r="Z260">
            <v>47.56</v>
          </cell>
          <cell r="AA260">
            <v>29.14</v>
          </cell>
          <cell r="AB260">
            <v>773.12</v>
          </cell>
          <cell r="AC260">
            <v>113.57</v>
          </cell>
          <cell r="AD260">
            <v>128.93</v>
          </cell>
          <cell r="AE260">
            <v>81.650000000000006</v>
          </cell>
          <cell r="AF260">
            <v>756.4</v>
          </cell>
          <cell r="AG260">
            <v>35.380000000000003</v>
          </cell>
          <cell r="AH260">
            <v>200.27</v>
          </cell>
          <cell r="AI260">
            <v>51.5</v>
          </cell>
          <cell r="AJ260">
            <v>55.85</v>
          </cell>
          <cell r="AK260">
            <v>86.96</v>
          </cell>
          <cell r="AL260">
            <v>33.42</v>
          </cell>
          <cell r="AM260">
            <v>77.099999999999994</v>
          </cell>
          <cell r="AN260">
            <v>50.410200000000003</v>
          </cell>
          <cell r="AO260">
            <v>60.76</v>
          </cell>
          <cell r="AP260">
            <v>0</v>
          </cell>
          <cell r="AQ260">
            <v>0</v>
          </cell>
          <cell r="AR260">
            <v>53.75</v>
          </cell>
          <cell r="AS260">
            <v>83.07</v>
          </cell>
          <cell r="AT260">
            <v>33.520000000000003</v>
          </cell>
          <cell r="AU260">
            <v>74.27</v>
          </cell>
          <cell r="AV260">
            <v>103</v>
          </cell>
          <cell r="AW260">
            <v>101.62</v>
          </cell>
          <cell r="AX260">
            <v>124.85</v>
          </cell>
          <cell r="AY260">
            <v>69.19</v>
          </cell>
          <cell r="AZ260">
            <v>21.855</v>
          </cell>
          <cell r="BA260">
            <v>82.84</v>
          </cell>
          <cell r="BB260">
            <v>35.94</v>
          </cell>
          <cell r="BC260">
            <v>151.19999999999999</v>
          </cell>
          <cell r="BD260">
            <v>61.36</v>
          </cell>
          <cell r="BE260">
            <v>83.04</v>
          </cell>
          <cell r="BF260">
            <v>154.80000000000001</v>
          </cell>
          <cell r="BG260">
            <v>66.7</v>
          </cell>
          <cell r="BH260">
            <v>42.99</v>
          </cell>
          <cell r="BI260">
            <v>97.94</v>
          </cell>
          <cell r="BJ260">
            <v>112.36</v>
          </cell>
          <cell r="BK260">
            <v>0</v>
          </cell>
          <cell r="BL260">
            <v>85.23</v>
          </cell>
          <cell r="BM260">
            <v>48.6</v>
          </cell>
          <cell r="BN260">
            <v>64.67</v>
          </cell>
          <cell r="BO260">
            <v>25.19</v>
          </cell>
          <cell r="BP260">
            <v>92.34</v>
          </cell>
          <cell r="BQ260">
            <v>80.099999999999994</v>
          </cell>
          <cell r="BR260">
            <v>83.83</v>
          </cell>
          <cell r="BS260">
            <v>108.12</v>
          </cell>
          <cell r="BT260">
            <v>61.4</v>
          </cell>
          <cell r="BU260">
            <v>21.38</v>
          </cell>
          <cell r="BV260">
            <v>61.45</v>
          </cell>
          <cell r="BW260">
            <v>39.799999999999997</v>
          </cell>
          <cell r="BX260">
            <v>43.61</v>
          </cell>
          <cell r="BY260">
            <v>32.65</v>
          </cell>
          <cell r="BZ260">
            <v>11.31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52.49</v>
          </cell>
          <cell r="CG260">
            <v>209.63</v>
          </cell>
          <cell r="CH260">
            <v>71.78</v>
          </cell>
          <cell r="CI260">
            <v>48.02</v>
          </cell>
          <cell r="CJ260">
            <v>78.02</v>
          </cell>
          <cell r="CK260">
            <v>371.37</v>
          </cell>
          <cell r="CL260">
            <v>64.23</v>
          </cell>
          <cell r="CM260">
            <v>48.531199999999998</v>
          </cell>
          <cell r="CN260">
            <v>44.01</v>
          </cell>
          <cell r="CO260">
            <v>164.09</v>
          </cell>
          <cell r="CP260">
            <v>123.97</v>
          </cell>
          <cell r="CQ260">
            <v>22.16</v>
          </cell>
          <cell r="CR260">
            <v>34.11</v>
          </cell>
          <cell r="CS260">
            <v>55.45</v>
          </cell>
          <cell r="CT260" t="str">
            <v>#N/A N/A</v>
          </cell>
          <cell r="CU260">
            <v>17</v>
          </cell>
          <cell r="CV260">
            <v>54.9</v>
          </cell>
          <cell r="CW260">
            <v>39.97</v>
          </cell>
          <cell r="CX260">
            <v>158.38999999999999</v>
          </cell>
          <cell r="CY260">
            <v>60.57</v>
          </cell>
          <cell r="CZ260">
            <v>404.56</v>
          </cell>
          <cell r="DA260">
            <v>75.58</v>
          </cell>
          <cell r="DB260">
            <v>62.7</v>
          </cell>
          <cell r="DC260">
            <v>148.88</v>
          </cell>
          <cell r="DD260">
            <v>57.4</v>
          </cell>
          <cell r="DE260">
            <v>31.73</v>
          </cell>
          <cell r="DF260">
            <v>140</v>
          </cell>
          <cell r="DG260">
            <v>71.64</v>
          </cell>
          <cell r="DH260">
            <v>56.68</v>
          </cell>
          <cell r="DI260">
            <v>66.48</v>
          </cell>
          <cell r="DJ260">
            <v>147.36000000000001</v>
          </cell>
          <cell r="DK260">
            <v>40.39</v>
          </cell>
          <cell r="DL260">
            <v>199.98</v>
          </cell>
          <cell r="DM260">
            <v>127.12</v>
          </cell>
          <cell r="DN260">
            <v>49.21</v>
          </cell>
          <cell r="DO260">
            <v>122.08</v>
          </cell>
          <cell r="DP260">
            <v>150.77000000000001</v>
          </cell>
          <cell r="DQ260">
            <v>100.8</v>
          </cell>
          <cell r="DR260">
            <v>294.108</v>
          </cell>
          <cell r="DS260">
            <v>116.57</v>
          </cell>
          <cell r="DT260">
            <v>30.79</v>
          </cell>
          <cell r="DU260">
            <v>185.08</v>
          </cell>
          <cell r="DV260">
            <v>55.98</v>
          </cell>
          <cell r="DW260">
            <v>244.66</v>
          </cell>
          <cell r="DX260">
            <v>34.700000000000003</v>
          </cell>
          <cell r="DY260">
            <v>32.25</v>
          </cell>
          <cell r="DZ260">
            <v>145.33000000000001</v>
          </cell>
          <cell r="EA260">
            <v>92.78</v>
          </cell>
          <cell r="EB260">
            <v>92.23</v>
          </cell>
          <cell r="EC260">
            <v>85.2</v>
          </cell>
          <cell r="ED260">
            <v>58.83</v>
          </cell>
          <cell r="EE260">
            <v>48.51</v>
          </cell>
          <cell r="EF260">
            <v>61.32</v>
          </cell>
          <cell r="EG260">
            <v>98.81</v>
          </cell>
          <cell r="EH260">
            <v>137.1</v>
          </cell>
          <cell r="EI260">
            <v>68.77</v>
          </cell>
          <cell r="EJ260">
            <v>113.1</v>
          </cell>
          <cell r="EK260">
            <v>144.96</v>
          </cell>
          <cell r="EL260">
            <v>172.77</v>
          </cell>
          <cell r="EM260">
            <v>60.02</v>
          </cell>
          <cell r="EN260">
            <v>109.95</v>
          </cell>
          <cell r="EO260">
            <v>37.200000000000003</v>
          </cell>
          <cell r="EP260">
            <v>35.01</v>
          </cell>
          <cell r="EQ260">
            <v>31.64</v>
          </cell>
          <cell r="ER260">
            <v>60.64</v>
          </cell>
          <cell r="ES260">
            <v>72.08</v>
          </cell>
          <cell r="ET260">
            <v>69.930000000000007</v>
          </cell>
          <cell r="EU260">
            <v>19.18</v>
          </cell>
          <cell r="EV260">
            <v>118.37</v>
          </cell>
          <cell r="EW260">
            <v>98.06</v>
          </cell>
          <cell r="EX260">
            <v>34.75</v>
          </cell>
          <cell r="EY260">
            <v>75.19</v>
          </cell>
          <cell r="EZ260">
            <v>120.67</v>
          </cell>
          <cell r="FA260">
            <v>103.8</v>
          </cell>
          <cell r="FB260">
            <v>67.38</v>
          </cell>
          <cell r="FC260">
            <v>105.81</v>
          </cell>
          <cell r="FD260">
            <v>86.83</v>
          </cell>
          <cell r="FE260">
            <v>81.069999999999993</v>
          </cell>
          <cell r="FF260">
            <v>39.880000000000003</v>
          </cell>
          <cell r="FG260">
            <v>0</v>
          </cell>
          <cell r="FH260">
            <v>32.700000000000003</v>
          </cell>
          <cell r="FI260">
            <v>116.29</v>
          </cell>
          <cell r="FJ260">
            <v>53.36</v>
          </cell>
          <cell r="FK260">
            <v>262.70999999999998</v>
          </cell>
          <cell r="FL260">
            <v>48.32</v>
          </cell>
          <cell r="FM260">
            <v>138</v>
          </cell>
          <cell r="FN260">
            <v>27.09</v>
          </cell>
          <cell r="FO260">
            <v>23.99</v>
          </cell>
          <cell r="FP260">
            <v>100.66</v>
          </cell>
          <cell r="FQ260">
            <v>46.33</v>
          </cell>
          <cell r="FR260">
            <v>13.8</v>
          </cell>
          <cell r="FS260">
            <v>114.83</v>
          </cell>
          <cell r="FT260">
            <v>82.97</v>
          </cell>
          <cell r="FU260">
            <v>69.17</v>
          </cell>
          <cell r="FV260">
            <v>31.85</v>
          </cell>
          <cell r="FW260">
            <v>38.244999999999997</v>
          </cell>
          <cell r="FX260">
            <v>53.36</v>
          </cell>
          <cell r="FY260">
            <v>59.45</v>
          </cell>
          <cell r="FZ260">
            <v>116.29</v>
          </cell>
          <cell r="GA260">
            <v>53.8</v>
          </cell>
          <cell r="GB260">
            <v>48.02</v>
          </cell>
          <cell r="GC260">
            <v>164.09</v>
          </cell>
          <cell r="GD260">
            <v>87.54</v>
          </cell>
          <cell r="GE260">
            <v>121.66</v>
          </cell>
          <cell r="GF260">
            <v>105.54</v>
          </cell>
          <cell r="GG260">
            <v>89.69</v>
          </cell>
          <cell r="GH260">
            <v>28.33</v>
          </cell>
          <cell r="GN260">
            <v>0</v>
          </cell>
          <cell r="GO260">
            <v>0</v>
          </cell>
          <cell r="GP260">
            <v>0</v>
          </cell>
          <cell r="GQ260">
            <v>0</v>
          </cell>
          <cell r="GR260">
            <v>0</v>
          </cell>
          <cell r="GS260">
            <v>0</v>
          </cell>
          <cell r="GT260">
            <v>0</v>
          </cell>
          <cell r="GU260">
            <v>0</v>
          </cell>
          <cell r="GV260">
            <v>47.84</v>
          </cell>
          <cell r="GW260">
            <v>37.409999999999997</v>
          </cell>
          <cell r="GX260">
            <v>54.96</v>
          </cell>
          <cell r="GY260">
            <v>100.63</v>
          </cell>
          <cell r="GZ260">
            <v>53.39</v>
          </cell>
          <cell r="HA260">
            <v>99.37</v>
          </cell>
          <cell r="HB260">
            <v>34.244999999999997</v>
          </cell>
          <cell r="HC260">
            <v>786.16</v>
          </cell>
          <cell r="HD260">
            <v>117.79</v>
          </cell>
          <cell r="HE260">
            <v>115.03</v>
          </cell>
          <cell r="HF260">
            <v>79.62</v>
          </cell>
          <cell r="HG260">
            <v>0</v>
          </cell>
          <cell r="HH260">
            <v>0</v>
          </cell>
          <cell r="HI260">
            <v>0</v>
          </cell>
          <cell r="HJ260">
            <v>0</v>
          </cell>
          <cell r="HK260">
            <v>0</v>
          </cell>
          <cell r="HL260">
            <v>0</v>
          </cell>
          <cell r="HM260">
            <v>0</v>
          </cell>
          <cell r="HN260">
            <v>0</v>
          </cell>
          <cell r="HO260">
            <v>0</v>
          </cell>
          <cell r="HP260">
            <v>55.53</v>
          </cell>
          <cell r="HQ260">
            <v>71.03</v>
          </cell>
          <cell r="HR260">
            <v>114.78</v>
          </cell>
          <cell r="HS260">
            <v>21.61</v>
          </cell>
          <cell r="HT260">
            <v>39.770000000000003</v>
          </cell>
          <cell r="HU260">
            <v>68.180000000000007</v>
          </cell>
          <cell r="HV260">
            <v>32.83</v>
          </cell>
          <cell r="HW260">
            <v>99.53</v>
          </cell>
          <cell r="HX260">
            <v>68.69</v>
          </cell>
          <cell r="HY260">
            <v>71.790000000000006</v>
          </cell>
          <cell r="HZ260">
            <v>0</v>
          </cell>
          <cell r="IA260">
            <v>0</v>
          </cell>
          <cell r="IB260">
            <v>0</v>
          </cell>
          <cell r="IC260">
            <v>0</v>
          </cell>
          <cell r="ID260">
            <v>0</v>
          </cell>
          <cell r="IE260">
            <v>0</v>
          </cell>
          <cell r="IF260">
            <v>0</v>
          </cell>
          <cell r="IG260">
            <v>0</v>
          </cell>
          <cell r="IH260">
            <v>0</v>
          </cell>
          <cell r="II260">
            <v>0</v>
          </cell>
        </row>
        <row r="261">
          <cell r="A261">
            <v>42692</v>
          </cell>
          <cell r="B261">
            <v>4160.5780000000004</v>
          </cell>
          <cell r="C261">
            <v>758.29840000000002</v>
          </cell>
          <cell r="D261">
            <v>2181.9</v>
          </cell>
          <cell r="E261">
            <v>864.67</v>
          </cell>
          <cell r="F261">
            <v>873.37</v>
          </cell>
          <cell r="G261">
            <v>876.37</v>
          </cell>
          <cell r="H261">
            <v>590.33150000000001</v>
          </cell>
          <cell r="I261">
            <v>1165.51</v>
          </cell>
          <cell r="J261">
            <v>820.77</v>
          </cell>
          <cell r="K261">
            <v>945.1</v>
          </cell>
          <cell r="L261">
            <v>491.95</v>
          </cell>
          <cell r="M261">
            <v>360.9</v>
          </cell>
          <cell r="N261">
            <v>340.93419999999998</v>
          </cell>
          <cell r="O261">
            <v>573.45000000000005</v>
          </cell>
          <cell r="P261">
            <v>101.21</v>
          </cell>
          <cell r="Q261">
            <v>1.0588</v>
          </cell>
          <cell r="R261">
            <v>2.3548</v>
          </cell>
          <cell r="S261">
            <v>128.29</v>
          </cell>
          <cell r="T261">
            <v>0.56599999999999995</v>
          </cell>
          <cell r="U261">
            <v>0.45978000000000002</v>
          </cell>
          <cell r="V261">
            <v>45.69</v>
          </cell>
          <cell r="W261">
            <v>1315.6420000000001</v>
          </cell>
          <cell r="X261">
            <v>57.92</v>
          </cell>
          <cell r="Y261">
            <v>93.39</v>
          </cell>
          <cell r="Z261">
            <v>46.74</v>
          </cell>
          <cell r="AA261">
            <v>29.14</v>
          </cell>
          <cell r="AB261">
            <v>755.24</v>
          </cell>
          <cell r="AC261">
            <v>110.28</v>
          </cell>
          <cell r="AD261">
            <v>128.33000000000001</v>
          </cell>
          <cell r="AE261">
            <v>81.91</v>
          </cell>
          <cell r="AF261">
            <v>760.16</v>
          </cell>
          <cell r="AG261">
            <v>35.68</v>
          </cell>
          <cell r="AH261">
            <v>199.97</v>
          </cell>
          <cell r="AI261">
            <v>51.5</v>
          </cell>
          <cell r="AJ261">
            <v>55.77</v>
          </cell>
          <cell r="AK261">
            <v>86.95</v>
          </cell>
          <cell r="AL261">
            <v>33</v>
          </cell>
          <cell r="AM261">
            <v>77.73</v>
          </cell>
          <cell r="AN261">
            <v>50.102499999999999</v>
          </cell>
          <cell r="AO261">
            <v>62.36</v>
          </cell>
          <cell r="AP261">
            <v>0</v>
          </cell>
          <cell r="AQ261">
            <v>0</v>
          </cell>
          <cell r="AR261">
            <v>53.84</v>
          </cell>
          <cell r="AS261">
            <v>82</v>
          </cell>
          <cell r="AT261">
            <v>33.450000000000003</v>
          </cell>
          <cell r="AU261">
            <v>74.040000000000006</v>
          </cell>
          <cell r="AV261">
            <v>101.88</v>
          </cell>
          <cell r="AW261">
            <v>101.31</v>
          </cell>
          <cell r="AX261">
            <v>124.85</v>
          </cell>
          <cell r="AY261">
            <v>68.540000000000006</v>
          </cell>
          <cell r="AZ261">
            <v>21.734999999999999</v>
          </cell>
          <cell r="BA261">
            <v>82.53</v>
          </cell>
          <cell r="BB261">
            <v>35.58</v>
          </cell>
          <cell r="BC261">
            <v>150.36000000000001</v>
          </cell>
          <cell r="BD261">
            <v>61.26</v>
          </cell>
          <cell r="BE261">
            <v>83.48</v>
          </cell>
          <cell r="BF261">
            <v>155.16</v>
          </cell>
          <cell r="BG261">
            <v>67.36</v>
          </cell>
          <cell r="BH261">
            <v>42.92</v>
          </cell>
          <cell r="BI261">
            <v>96.83</v>
          </cell>
          <cell r="BJ261">
            <v>113.11</v>
          </cell>
          <cell r="BK261">
            <v>0</v>
          </cell>
          <cell r="BL261">
            <v>85.28</v>
          </cell>
          <cell r="BM261">
            <v>49.31</v>
          </cell>
          <cell r="BN261">
            <v>63.39</v>
          </cell>
          <cell r="BO261">
            <v>25.24</v>
          </cell>
          <cell r="BP261">
            <v>93.15</v>
          </cell>
          <cell r="BQ261">
            <v>80</v>
          </cell>
          <cell r="BR261">
            <v>83.64</v>
          </cell>
          <cell r="BS261">
            <v>109.2</v>
          </cell>
          <cell r="BT261">
            <v>62.08</v>
          </cell>
          <cell r="BU261">
            <v>21.67</v>
          </cell>
          <cell r="BV261">
            <v>61.51</v>
          </cell>
          <cell r="BW261">
            <v>40.17</v>
          </cell>
          <cell r="BX261">
            <v>44.76</v>
          </cell>
          <cell r="BY261">
            <v>32.96</v>
          </cell>
          <cell r="BZ261">
            <v>11.68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52.82</v>
          </cell>
          <cell r="CG261">
            <v>210.35</v>
          </cell>
          <cell r="CH261">
            <v>72.02</v>
          </cell>
          <cell r="CI261">
            <v>48.97</v>
          </cell>
          <cell r="CJ261">
            <v>77.709999999999994</v>
          </cell>
          <cell r="CK261">
            <v>372.78</v>
          </cell>
          <cell r="CL261">
            <v>63.91</v>
          </cell>
          <cell r="CM261">
            <v>48.8431</v>
          </cell>
          <cell r="CN261">
            <v>44.49</v>
          </cell>
          <cell r="CO261">
            <v>162.32</v>
          </cell>
          <cell r="CP261">
            <v>121.8</v>
          </cell>
          <cell r="CQ261">
            <v>22.16</v>
          </cell>
          <cell r="CR261">
            <v>34.06</v>
          </cell>
          <cell r="CS261">
            <v>55.46</v>
          </cell>
          <cell r="CT261" t="str">
            <v>#N/A N/A</v>
          </cell>
          <cell r="CU261">
            <v>17.010000000000002</v>
          </cell>
          <cell r="CV261">
            <v>54.82</v>
          </cell>
          <cell r="CW261">
            <v>40.43</v>
          </cell>
          <cell r="CX261">
            <v>157.75</v>
          </cell>
          <cell r="CY261">
            <v>61.04</v>
          </cell>
          <cell r="CZ261">
            <v>397.48</v>
          </cell>
          <cell r="DA261">
            <v>74.62</v>
          </cell>
          <cell r="DB261">
            <v>61.87</v>
          </cell>
          <cell r="DC261">
            <v>145.81</v>
          </cell>
          <cell r="DD261">
            <v>56.9</v>
          </cell>
          <cell r="DE261">
            <v>31.48</v>
          </cell>
          <cell r="DF261">
            <v>138.69999999999999</v>
          </cell>
          <cell r="DG261">
            <v>70.77</v>
          </cell>
          <cell r="DH261">
            <v>56.76</v>
          </cell>
          <cell r="DI261">
            <v>65.98</v>
          </cell>
          <cell r="DJ261">
            <v>145.22999999999999</v>
          </cell>
          <cell r="DK261">
            <v>39.840000000000003</v>
          </cell>
          <cell r="DL261">
            <v>191.78</v>
          </cell>
          <cell r="DM261">
            <v>126</v>
          </cell>
          <cell r="DN261">
            <v>49.89</v>
          </cell>
          <cell r="DO261">
            <v>121.97</v>
          </cell>
          <cell r="DP261">
            <v>149.44999999999999</v>
          </cell>
          <cell r="DQ261">
            <v>100.64</v>
          </cell>
          <cell r="DR261">
            <v>291.98899999999998</v>
          </cell>
          <cell r="DS261">
            <v>115.36</v>
          </cell>
          <cell r="DT261">
            <v>30.67</v>
          </cell>
          <cell r="DU261">
            <v>187.29</v>
          </cell>
          <cell r="DV261">
            <v>55.51</v>
          </cell>
          <cell r="DW261">
            <v>245.46</v>
          </cell>
          <cell r="DX261">
            <v>34.700000000000003</v>
          </cell>
          <cell r="DY261">
            <v>32.46</v>
          </cell>
          <cell r="DZ261">
            <v>146.35</v>
          </cell>
          <cell r="EA261">
            <v>92.34</v>
          </cell>
          <cell r="EB261">
            <v>90.95</v>
          </cell>
          <cell r="EC261">
            <v>85.48</v>
          </cell>
          <cell r="ED261">
            <v>58.15</v>
          </cell>
          <cell r="EE261">
            <v>48.9</v>
          </cell>
          <cell r="EF261">
            <v>61.3</v>
          </cell>
          <cell r="EG261">
            <v>99.83</v>
          </cell>
          <cell r="EH261">
            <v>136.08000000000001</v>
          </cell>
          <cell r="EI261">
            <v>68.900000000000006</v>
          </cell>
          <cell r="EJ261">
            <v>112.09</v>
          </cell>
          <cell r="EK261">
            <v>146.04</v>
          </cell>
          <cell r="EL261">
            <v>172.96</v>
          </cell>
          <cell r="EM261">
            <v>59.78</v>
          </cell>
          <cell r="EN261">
            <v>110.06</v>
          </cell>
          <cell r="EO261">
            <v>37.200000000000003</v>
          </cell>
          <cell r="EP261">
            <v>35.119999999999997</v>
          </cell>
          <cell r="EQ261">
            <v>30.96</v>
          </cell>
          <cell r="ER261">
            <v>60.35</v>
          </cell>
          <cell r="ES261">
            <v>72.599999999999994</v>
          </cell>
          <cell r="ET261">
            <v>70.33</v>
          </cell>
          <cell r="EU261">
            <v>19.21</v>
          </cell>
          <cell r="EV261">
            <v>118.43</v>
          </cell>
          <cell r="EW261">
            <v>98.88</v>
          </cell>
          <cell r="EX261">
            <v>33.840000000000003</v>
          </cell>
          <cell r="EY261">
            <v>77.77</v>
          </cell>
          <cell r="EZ261">
            <v>120.39</v>
          </cell>
          <cell r="FA261">
            <v>104.71</v>
          </cell>
          <cell r="FB261">
            <v>67.53</v>
          </cell>
          <cell r="FC261">
            <v>105.02</v>
          </cell>
          <cell r="FD261">
            <v>85.75</v>
          </cell>
          <cell r="FE261">
            <v>80.819999999999993</v>
          </cell>
          <cell r="FF261">
            <v>40.08</v>
          </cell>
          <cell r="FG261">
            <v>0</v>
          </cell>
          <cell r="FH261">
            <v>32.69</v>
          </cell>
          <cell r="FI261">
            <v>115.78</v>
          </cell>
          <cell r="FJ261">
            <v>53.23</v>
          </cell>
          <cell r="FK261">
            <v>260.29000000000002</v>
          </cell>
          <cell r="FL261">
            <v>48.45</v>
          </cell>
          <cell r="FM261">
            <v>137.96</v>
          </cell>
          <cell r="FN261">
            <v>28.96</v>
          </cell>
          <cell r="FO261">
            <v>23.44</v>
          </cell>
          <cell r="FP261">
            <v>101.21</v>
          </cell>
          <cell r="FQ261">
            <v>45.75</v>
          </cell>
          <cell r="FR261">
            <v>13.73</v>
          </cell>
          <cell r="FS261">
            <v>114.28</v>
          </cell>
          <cell r="FT261">
            <v>82.46</v>
          </cell>
          <cell r="FU261">
            <v>68.84</v>
          </cell>
          <cell r="FV261">
            <v>30.42</v>
          </cell>
          <cell r="FW261">
            <v>38.195</v>
          </cell>
          <cell r="FX261">
            <v>53.23</v>
          </cell>
          <cell r="FY261">
            <v>58.84</v>
          </cell>
          <cell r="FZ261">
            <v>115.78</v>
          </cell>
          <cell r="GA261">
            <v>54.02</v>
          </cell>
          <cell r="GB261">
            <v>48.97</v>
          </cell>
          <cell r="GC261">
            <v>162.32</v>
          </cell>
          <cell r="GD261">
            <v>88.94</v>
          </cell>
          <cell r="GE261">
            <v>121.16</v>
          </cell>
          <cell r="GF261">
            <v>105.09</v>
          </cell>
          <cell r="GG261">
            <v>89.05</v>
          </cell>
          <cell r="GH261">
            <v>28.69</v>
          </cell>
          <cell r="GN261">
            <v>0</v>
          </cell>
          <cell r="GO261">
            <v>0</v>
          </cell>
          <cell r="GP261">
            <v>0</v>
          </cell>
          <cell r="GQ261">
            <v>0</v>
          </cell>
          <cell r="GR261">
            <v>0</v>
          </cell>
          <cell r="GS261">
            <v>0</v>
          </cell>
          <cell r="GT261">
            <v>0</v>
          </cell>
          <cell r="GU261">
            <v>0</v>
          </cell>
          <cell r="GV261">
            <v>48.07</v>
          </cell>
          <cell r="GW261">
            <v>37.56</v>
          </cell>
          <cell r="GX261">
            <v>55.71</v>
          </cell>
          <cell r="GY261">
            <v>100.75</v>
          </cell>
          <cell r="GZ261">
            <v>53.59</v>
          </cell>
          <cell r="HA261">
            <v>98.24</v>
          </cell>
          <cell r="HB261">
            <v>34.17</v>
          </cell>
          <cell r="HC261">
            <v>775.97</v>
          </cell>
          <cell r="HD261">
            <v>117.02</v>
          </cell>
          <cell r="HE261">
            <v>115.21</v>
          </cell>
          <cell r="HF261">
            <v>78.989999999999995</v>
          </cell>
          <cell r="HG261">
            <v>0</v>
          </cell>
          <cell r="HH261">
            <v>0</v>
          </cell>
          <cell r="HI261">
            <v>0</v>
          </cell>
          <cell r="HJ261">
            <v>0</v>
          </cell>
          <cell r="HK261">
            <v>0</v>
          </cell>
          <cell r="HL261">
            <v>0</v>
          </cell>
          <cell r="HM261">
            <v>0</v>
          </cell>
          <cell r="HN261">
            <v>0</v>
          </cell>
          <cell r="HO261">
            <v>0</v>
          </cell>
          <cell r="HP261">
            <v>55.53</v>
          </cell>
          <cell r="HQ261">
            <v>71.150000000000006</v>
          </cell>
          <cell r="HR261">
            <v>114.09</v>
          </cell>
          <cell r="HS261">
            <v>21.71</v>
          </cell>
          <cell r="HT261">
            <v>39.72</v>
          </cell>
          <cell r="HU261">
            <v>67.83</v>
          </cell>
          <cell r="HV261">
            <v>32.840000000000003</v>
          </cell>
          <cell r="HW261">
            <v>99.82</v>
          </cell>
          <cell r="HX261">
            <v>68.45</v>
          </cell>
          <cell r="HY261">
            <v>71.83</v>
          </cell>
          <cell r="HZ261">
            <v>0</v>
          </cell>
          <cell r="IA261">
            <v>0</v>
          </cell>
          <cell r="IB261">
            <v>0</v>
          </cell>
          <cell r="IC261">
            <v>0</v>
          </cell>
          <cell r="ID261">
            <v>0</v>
          </cell>
          <cell r="IE261">
            <v>0</v>
          </cell>
          <cell r="IF261">
            <v>0</v>
          </cell>
          <cell r="IG261">
            <v>0</v>
          </cell>
          <cell r="IH261">
            <v>0</v>
          </cell>
          <cell r="II261">
            <v>0</v>
          </cell>
        </row>
        <row r="262">
          <cell r="A262">
            <v>42695</v>
          </cell>
          <cell r="B262">
            <v>4191.683</v>
          </cell>
          <cell r="C262">
            <v>763.84519999999998</v>
          </cell>
          <cell r="D262">
            <v>2198.1799999999998</v>
          </cell>
          <cell r="E262">
            <v>870.16</v>
          </cell>
          <cell r="F262">
            <v>879.67</v>
          </cell>
          <cell r="G262">
            <v>895.65</v>
          </cell>
          <cell r="H262">
            <v>592.1576</v>
          </cell>
          <cell r="I262">
            <v>1168.98</v>
          </cell>
          <cell r="J262">
            <v>824.87</v>
          </cell>
          <cell r="K262">
            <v>955.18</v>
          </cell>
          <cell r="L262">
            <v>498.13</v>
          </cell>
          <cell r="M262">
            <v>363.22</v>
          </cell>
          <cell r="N262">
            <v>340.34629999999999</v>
          </cell>
          <cell r="O262">
            <v>579.70000000000005</v>
          </cell>
          <cell r="P262">
            <v>101.05</v>
          </cell>
          <cell r="Q262">
            <v>1.0629999999999999</v>
          </cell>
          <cell r="R262">
            <v>2.3153999999999999</v>
          </cell>
          <cell r="S262">
            <v>124.306</v>
          </cell>
          <cell r="T262">
            <v>0.56777999999999995</v>
          </cell>
          <cell r="U262">
            <v>0.45978000000000002</v>
          </cell>
          <cell r="V262">
            <v>47.49</v>
          </cell>
          <cell r="W262">
            <v>1322.2339999999999</v>
          </cell>
          <cell r="X262">
            <v>58.5</v>
          </cell>
          <cell r="Y262">
            <v>93.41</v>
          </cell>
          <cell r="Z262">
            <v>47.57</v>
          </cell>
          <cell r="AA262">
            <v>29.66</v>
          </cell>
          <cell r="AB262">
            <v>777.9</v>
          </cell>
          <cell r="AC262">
            <v>110.57</v>
          </cell>
          <cell r="AD262">
            <v>128.22</v>
          </cell>
          <cell r="AE262">
            <v>81.99</v>
          </cell>
          <cell r="AF262">
            <v>780</v>
          </cell>
          <cell r="AG262">
            <v>36.159999999999997</v>
          </cell>
          <cell r="AH262">
            <v>199.75</v>
          </cell>
          <cell r="AI262">
            <v>51.26</v>
          </cell>
          <cell r="AJ262">
            <v>56.1</v>
          </cell>
          <cell r="AK262">
            <v>88.8</v>
          </cell>
          <cell r="AL262">
            <v>33.01</v>
          </cell>
          <cell r="AM262">
            <v>77.67</v>
          </cell>
          <cell r="AN262">
            <v>50.533299999999997</v>
          </cell>
          <cell r="AO262">
            <v>62</v>
          </cell>
          <cell r="AP262">
            <v>0</v>
          </cell>
          <cell r="AQ262">
            <v>0</v>
          </cell>
          <cell r="AR262">
            <v>54.21</v>
          </cell>
          <cell r="AS262">
            <v>82.64</v>
          </cell>
          <cell r="AT262">
            <v>33.53</v>
          </cell>
          <cell r="AU262">
            <v>74.2</v>
          </cell>
          <cell r="AV262">
            <v>103.33</v>
          </cell>
          <cell r="AW262">
            <v>102.26</v>
          </cell>
          <cell r="AX262">
            <v>126.46</v>
          </cell>
          <cell r="AY262">
            <v>69.37</v>
          </cell>
          <cell r="AZ262">
            <v>21.57</v>
          </cell>
          <cell r="BA262">
            <v>83.64</v>
          </cell>
          <cell r="BB262">
            <v>34.94</v>
          </cell>
          <cell r="BC262">
            <v>151.16999999999999</v>
          </cell>
          <cell r="BD262">
            <v>61.63</v>
          </cell>
          <cell r="BE262">
            <v>85.25</v>
          </cell>
          <cell r="BF262">
            <v>157.38999999999999</v>
          </cell>
          <cell r="BG262">
            <v>57.6</v>
          </cell>
          <cell r="BH262">
            <v>42.98</v>
          </cell>
          <cell r="BI262">
            <v>98.55</v>
          </cell>
          <cell r="BJ262">
            <v>113.8</v>
          </cell>
          <cell r="BK262">
            <v>0</v>
          </cell>
          <cell r="BL262">
            <v>86.49</v>
          </cell>
          <cell r="BM262">
            <v>50.1</v>
          </cell>
          <cell r="BN262">
            <v>64.540000000000006</v>
          </cell>
          <cell r="BO262">
            <v>25.62</v>
          </cell>
          <cell r="BP262">
            <v>95.67</v>
          </cell>
          <cell r="BQ262">
            <v>81.709999999999994</v>
          </cell>
          <cell r="BR262">
            <v>84.86</v>
          </cell>
          <cell r="BS262">
            <v>110.18</v>
          </cell>
          <cell r="BT262">
            <v>63.27</v>
          </cell>
          <cell r="BU262">
            <v>22.03</v>
          </cell>
          <cell r="BV262">
            <v>64.03</v>
          </cell>
          <cell r="BW262">
            <v>41.92</v>
          </cell>
          <cell r="BX262">
            <v>46.36</v>
          </cell>
          <cell r="BY262">
            <v>34.200000000000003</v>
          </cell>
          <cell r="BZ262">
            <v>12.19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52.12</v>
          </cell>
          <cell r="CG262">
            <v>211.08</v>
          </cell>
          <cell r="CH262">
            <v>72.180000000000007</v>
          </cell>
          <cell r="CI262">
            <v>48.91</v>
          </cell>
          <cell r="CJ262">
            <v>78.05</v>
          </cell>
          <cell r="CK262">
            <v>374.57</v>
          </cell>
          <cell r="CL262">
            <v>63.92</v>
          </cell>
          <cell r="CM262">
            <v>48.816400000000002</v>
          </cell>
          <cell r="CN262">
            <v>44.62</v>
          </cell>
          <cell r="CO262">
            <v>159.75</v>
          </cell>
          <cell r="CP262">
            <v>121.73</v>
          </cell>
          <cell r="CQ262">
            <v>22.24</v>
          </cell>
          <cell r="CR262">
            <v>33.79</v>
          </cell>
          <cell r="CS262">
            <v>55.54</v>
          </cell>
          <cell r="CT262" t="str">
            <v>#N/A N/A</v>
          </cell>
          <cell r="CU262">
            <v>17.18</v>
          </cell>
          <cell r="CV262">
            <v>55.18</v>
          </cell>
          <cell r="CW262">
            <v>40.56</v>
          </cell>
          <cell r="CX262">
            <v>158.71</v>
          </cell>
          <cell r="CY262">
            <v>60.93</v>
          </cell>
          <cell r="CZ262">
            <v>405.48</v>
          </cell>
          <cell r="DA262">
            <v>74.98</v>
          </cell>
          <cell r="DB262">
            <v>62.3</v>
          </cell>
          <cell r="DC262">
            <v>146.16999999999999</v>
          </cell>
          <cell r="DD262">
            <v>57.81</v>
          </cell>
          <cell r="DE262">
            <v>31.57</v>
          </cell>
          <cell r="DF262">
            <v>137.08000000000001</v>
          </cell>
          <cell r="DG262">
            <v>70.25</v>
          </cell>
          <cell r="DH262">
            <v>56.73</v>
          </cell>
          <cell r="DI262">
            <v>66.36</v>
          </cell>
          <cell r="DJ262">
            <v>145.55000000000001</v>
          </cell>
          <cell r="DK262">
            <v>39.76</v>
          </cell>
          <cell r="DL262">
            <v>191.14</v>
          </cell>
          <cell r="DM262">
            <v>126.12</v>
          </cell>
          <cell r="DN262">
            <v>50</v>
          </cell>
          <cell r="DO262">
            <v>124.16</v>
          </cell>
          <cell r="DP262">
            <v>150.41</v>
          </cell>
          <cell r="DQ262">
            <v>102.09</v>
          </cell>
          <cell r="DR262">
            <v>293.20499999999998</v>
          </cell>
          <cell r="DS262">
            <v>115</v>
          </cell>
          <cell r="DT262">
            <v>30.87</v>
          </cell>
          <cell r="DU262">
            <v>188.15</v>
          </cell>
          <cell r="DV262">
            <v>55.91</v>
          </cell>
          <cell r="DW262">
            <v>246.29</v>
          </cell>
          <cell r="DX262">
            <v>34.950000000000003</v>
          </cell>
          <cell r="DY262">
            <v>32.49</v>
          </cell>
          <cell r="DZ262">
            <v>147.02000000000001</v>
          </cell>
          <cell r="EA262">
            <v>92.9</v>
          </cell>
          <cell r="EB262">
            <v>93.86</v>
          </cell>
          <cell r="EC262">
            <v>85.73</v>
          </cell>
          <cell r="ED262">
            <v>58</v>
          </cell>
          <cell r="EE262">
            <v>48.61</v>
          </cell>
          <cell r="EF262">
            <v>61.63</v>
          </cell>
          <cell r="EG262">
            <v>100.75</v>
          </cell>
          <cell r="EH262">
            <v>137.22999999999999</v>
          </cell>
          <cell r="EI262">
            <v>69.53</v>
          </cell>
          <cell r="EJ262">
            <v>112.21</v>
          </cell>
          <cell r="EK262">
            <v>146.1</v>
          </cell>
          <cell r="EL262">
            <v>171.52</v>
          </cell>
          <cell r="EM262">
            <v>60.14</v>
          </cell>
          <cell r="EN262">
            <v>111.73</v>
          </cell>
          <cell r="EO262">
            <v>37.4</v>
          </cell>
          <cell r="EP262">
            <v>35.6</v>
          </cell>
          <cell r="EQ262">
            <v>30.67</v>
          </cell>
          <cell r="ER262">
            <v>60.86</v>
          </cell>
          <cell r="ES262">
            <v>73.680000000000007</v>
          </cell>
          <cell r="ET262">
            <v>70.790000000000006</v>
          </cell>
          <cell r="EU262">
            <v>19.489999999999998</v>
          </cell>
          <cell r="EV262">
            <v>119.68</v>
          </cell>
          <cell r="EW262">
            <v>98.59</v>
          </cell>
          <cell r="EX262">
            <v>33.75</v>
          </cell>
          <cell r="EY262">
            <v>76.150000000000006</v>
          </cell>
          <cell r="EZ262">
            <v>121.57</v>
          </cell>
          <cell r="FA262">
            <v>106.24</v>
          </cell>
          <cell r="FB262">
            <v>67.59</v>
          </cell>
          <cell r="FC262">
            <v>105.65</v>
          </cell>
          <cell r="FD262">
            <v>86.55</v>
          </cell>
          <cell r="FE262">
            <v>81.69</v>
          </cell>
          <cell r="FF262">
            <v>40.630000000000003</v>
          </cell>
          <cell r="FG262">
            <v>0</v>
          </cell>
          <cell r="FH262">
            <v>33.07</v>
          </cell>
          <cell r="FI262">
            <v>116.74</v>
          </cell>
          <cell r="FJ262">
            <v>54</v>
          </cell>
          <cell r="FK262">
            <v>266.14</v>
          </cell>
          <cell r="FL262">
            <v>48.31</v>
          </cell>
          <cell r="FM262">
            <v>139.74</v>
          </cell>
          <cell r="FN262">
            <v>29.87</v>
          </cell>
          <cell r="FO262">
            <v>24.59</v>
          </cell>
          <cell r="FP262">
            <v>101.32</v>
          </cell>
          <cell r="FQ262">
            <v>46.02</v>
          </cell>
          <cell r="FR262">
            <v>14.51</v>
          </cell>
          <cell r="FS262">
            <v>114.92</v>
          </cell>
          <cell r="FT262">
            <v>83.85</v>
          </cell>
          <cell r="FU262">
            <v>70.069999999999993</v>
          </cell>
          <cell r="FV262">
            <v>30.69</v>
          </cell>
          <cell r="FW262">
            <v>38.049999999999997</v>
          </cell>
          <cell r="FX262">
            <v>54</v>
          </cell>
          <cell r="FY262">
            <v>59.66</v>
          </cell>
          <cell r="FZ262">
            <v>116.74</v>
          </cell>
          <cell r="GA262">
            <v>54.46</v>
          </cell>
          <cell r="GB262">
            <v>48.91</v>
          </cell>
          <cell r="GC262">
            <v>159.75</v>
          </cell>
          <cell r="GD262">
            <v>89.3</v>
          </cell>
          <cell r="GE262">
            <v>120.93</v>
          </cell>
          <cell r="GF262">
            <v>105.91</v>
          </cell>
          <cell r="GG262">
            <v>89</v>
          </cell>
          <cell r="GH262">
            <v>28.63</v>
          </cell>
          <cell r="GN262">
            <v>0</v>
          </cell>
          <cell r="GO262">
            <v>0</v>
          </cell>
          <cell r="GP262">
            <v>0</v>
          </cell>
          <cell r="GQ262">
            <v>0</v>
          </cell>
          <cell r="GR262">
            <v>0</v>
          </cell>
          <cell r="GS262">
            <v>0</v>
          </cell>
          <cell r="GT262">
            <v>0</v>
          </cell>
          <cell r="GU262">
            <v>0</v>
          </cell>
          <cell r="GV262">
            <v>48.31</v>
          </cell>
          <cell r="GW262">
            <v>37.74</v>
          </cell>
          <cell r="GX262">
            <v>56.96</v>
          </cell>
          <cell r="GY262">
            <v>101.62</v>
          </cell>
          <cell r="GZ262">
            <v>53.72</v>
          </cell>
          <cell r="HA262">
            <v>97.63</v>
          </cell>
          <cell r="HB262">
            <v>34.1</v>
          </cell>
          <cell r="HC262">
            <v>784.8</v>
          </cell>
          <cell r="HD262">
            <v>121.77</v>
          </cell>
          <cell r="HE262">
            <v>117.96</v>
          </cell>
          <cell r="HF262">
            <v>78.260000000000005</v>
          </cell>
          <cell r="HG262">
            <v>0</v>
          </cell>
          <cell r="HH262">
            <v>0</v>
          </cell>
          <cell r="HI262">
            <v>0</v>
          </cell>
          <cell r="HJ262">
            <v>0</v>
          </cell>
          <cell r="HK262">
            <v>0</v>
          </cell>
          <cell r="HL262">
            <v>0</v>
          </cell>
          <cell r="HM262">
            <v>0</v>
          </cell>
          <cell r="HN262">
            <v>0</v>
          </cell>
          <cell r="HO262">
            <v>0</v>
          </cell>
          <cell r="HP262">
            <v>56.01</v>
          </cell>
          <cell r="HQ262">
            <v>72.25</v>
          </cell>
          <cell r="HR262">
            <v>114.35</v>
          </cell>
          <cell r="HS262">
            <v>21.89</v>
          </cell>
          <cell r="HT262">
            <v>40.18</v>
          </cell>
          <cell r="HU262">
            <v>68.42</v>
          </cell>
          <cell r="HV262">
            <v>33.340000000000003</v>
          </cell>
          <cell r="HW262">
            <v>99.71</v>
          </cell>
          <cell r="HX262">
            <v>69.28</v>
          </cell>
          <cell r="HY262">
            <v>72.44</v>
          </cell>
          <cell r="HZ262">
            <v>0</v>
          </cell>
          <cell r="IA262">
            <v>0</v>
          </cell>
          <cell r="IB262">
            <v>0</v>
          </cell>
          <cell r="IC262">
            <v>0</v>
          </cell>
          <cell r="ID262">
            <v>0</v>
          </cell>
          <cell r="IE262">
            <v>0</v>
          </cell>
          <cell r="IF262">
            <v>0</v>
          </cell>
          <cell r="IG262">
            <v>0</v>
          </cell>
          <cell r="IH262">
            <v>0</v>
          </cell>
          <cell r="II262">
            <v>0</v>
          </cell>
        </row>
        <row r="263">
          <cell r="A263">
            <v>42696</v>
          </cell>
          <cell r="B263">
            <v>4200.9459999999999</v>
          </cell>
          <cell r="C263">
            <v>766.10220000000004</v>
          </cell>
          <cell r="D263">
            <v>2202.94</v>
          </cell>
          <cell r="E263">
            <v>880.94</v>
          </cell>
          <cell r="F263">
            <v>884.15</v>
          </cell>
          <cell r="G263">
            <v>895.53</v>
          </cell>
          <cell r="H263">
            <v>592.77099999999996</v>
          </cell>
          <cell r="I263">
            <v>1152.6400000000001</v>
          </cell>
          <cell r="J263">
            <v>828.91</v>
          </cell>
          <cell r="K263">
            <v>956.39</v>
          </cell>
          <cell r="L263">
            <v>501.27</v>
          </cell>
          <cell r="M263">
            <v>370.76</v>
          </cell>
          <cell r="N263">
            <v>346.09210000000002</v>
          </cell>
          <cell r="O263">
            <v>581.6</v>
          </cell>
          <cell r="P263">
            <v>101.04</v>
          </cell>
          <cell r="Q263">
            <v>1.0627</v>
          </cell>
          <cell r="R263">
            <v>2.3119000000000001</v>
          </cell>
          <cell r="S263">
            <v>122.087</v>
          </cell>
          <cell r="T263">
            <v>0.58421999999999996</v>
          </cell>
          <cell r="U263">
            <v>0.45811000000000002</v>
          </cell>
          <cell r="V263">
            <v>48.03</v>
          </cell>
          <cell r="W263">
            <v>1334.3409999999999</v>
          </cell>
          <cell r="X263">
            <v>59.48</v>
          </cell>
          <cell r="Y263">
            <v>93.21</v>
          </cell>
          <cell r="Z263">
            <v>48.1</v>
          </cell>
          <cell r="AA263">
            <v>29.8</v>
          </cell>
          <cell r="AB263">
            <v>793.79</v>
          </cell>
          <cell r="AC263">
            <v>113.68</v>
          </cell>
          <cell r="AD263">
            <v>130.97999999999999</v>
          </cell>
          <cell r="AE263">
            <v>88.68</v>
          </cell>
          <cell r="AF263">
            <v>785.33</v>
          </cell>
          <cell r="AG263">
            <v>35.81</v>
          </cell>
          <cell r="AH263">
            <v>200.19</v>
          </cell>
          <cell r="AI263">
            <v>51.77</v>
          </cell>
          <cell r="AJ263">
            <v>57.12</v>
          </cell>
          <cell r="AK263">
            <v>90.74</v>
          </cell>
          <cell r="AL263">
            <v>33.81</v>
          </cell>
          <cell r="AM263">
            <v>79.31</v>
          </cell>
          <cell r="AN263">
            <v>50.984699999999997</v>
          </cell>
          <cell r="AO263">
            <v>62.73</v>
          </cell>
          <cell r="AP263">
            <v>0</v>
          </cell>
          <cell r="AQ263">
            <v>0</v>
          </cell>
          <cell r="AR263">
            <v>54.57</v>
          </cell>
          <cell r="AS263">
            <v>82.76</v>
          </cell>
          <cell r="AT263">
            <v>33.47</v>
          </cell>
          <cell r="AU263">
            <v>73.59</v>
          </cell>
          <cell r="AV263">
            <v>102.66</v>
          </cell>
          <cell r="AW263">
            <v>102.89</v>
          </cell>
          <cell r="AX263">
            <v>126.92</v>
          </cell>
          <cell r="AY263">
            <v>70.12</v>
          </cell>
          <cell r="AZ263">
            <v>21.4</v>
          </cell>
          <cell r="BA263">
            <v>84.09</v>
          </cell>
          <cell r="BB263">
            <v>35.86</v>
          </cell>
          <cell r="BC263">
            <v>152.66999999999999</v>
          </cell>
          <cell r="BD263">
            <v>62.68</v>
          </cell>
          <cell r="BE263">
            <v>87.5</v>
          </cell>
          <cell r="BF263">
            <v>156.51</v>
          </cell>
          <cell r="BG263">
            <v>58.96</v>
          </cell>
          <cell r="BH263">
            <v>43.4</v>
          </cell>
          <cell r="BI263">
            <v>99.98</v>
          </cell>
          <cell r="BJ263">
            <v>114.54</v>
          </cell>
          <cell r="BK263">
            <v>0</v>
          </cell>
          <cell r="BL263">
            <v>86.68</v>
          </cell>
          <cell r="BM263">
            <v>49.84</v>
          </cell>
          <cell r="BN263">
            <v>65.25</v>
          </cell>
          <cell r="BO263">
            <v>25.66</v>
          </cell>
          <cell r="BP263">
            <v>95.27</v>
          </cell>
          <cell r="BQ263">
            <v>81.5</v>
          </cell>
          <cell r="BR263">
            <v>84.88</v>
          </cell>
          <cell r="BS263">
            <v>110.62</v>
          </cell>
          <cell r="BT263">
            <v>62.47</v>
          </cell>
          <cell r="BU263">
            <v>21.89</v>
          </cell>
          <cell r="BV263">
            <v>64.05</v>
          </cell>
          <cell r="BW263">
            <v>41.41</v>
          </cell>
          <cell r="BX263">
            <v>46.07</v>
          </cell>
          <cell r="BY263">
            <v>33.5</v>
          </cell>
          <cell r="BZ263">
            <v>12.18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52.22</v>
          </cell>
          <cell r="CG263">
            <v>211.11</v>
          </cell>
          <cell r="CH263">
            <v>72.37</v>
          </cell>
          <cell r="CI263">
            <v>49.74</v>
          </cell>
          <cell r="CJ263">
            <v>78.53</v>
          </cell>
          <cell r="CK263">
            <v>373.06</v>
          </cell>
          <cell r="CL263">
            <v>64</v>
          </cell>
          <cell r="CM263">
            <v>48.8431</v>
          </cell>
          <cell r="CN263">
            <v>44.5</v>
          </cell>
          <cell r="CO263">
            <v>162.4</v>
          </cell>
          <cell r="CP263">
            <v>120.81</v>
          </cell>
          <cell r="CQ263">
            <v>22.25</v>
          </cell>
          <cell r="CR263">
            <v>34.200000000000003</v>
          </cell>
          <cell r="CS263">
            <v>56.1</v>
          </cell>
          <cell r="CT263" t="str">
            <v>#N/A N/A</v>
          </cell>
          <cell r="CU263">
            <v>17.18</v>
          </cell>
          <cell r="CV263">
            <v>54.41</v>
          </cell>
          <cell r="CW263">
            <v>40.54</v>
          </cell>
          <cell r="CX263">
            <v>158.66</v>
          </cell>
          <cell r="CY263">
            <v>61.55</v>
          </cell>
          <cell r="CZ263">
            <v>398.97</v>
          </cell>
          <cell r="DA263">
            <v>74.459999999999994</v>
          </cell>
          <cell r="DB263">
            <v>61.7</v>
          </cell>
          <cell r="DC263">
            <v>143</v>
          </cell>
          <cell r="DD263">
            <v>55.92</v>
          </cell>
          <cell r="DE263">
            <v>31.33</v>
          </cell>
          <cell r="DF263">
            <v>139.72999999999999</v>
          </cell>
          <cell r="DG263">
            <v>70.13</v>
          </cell>
          <cell r="DH263">
            <v>56.55</v>
          </cell>
          <cell r="DI263">
            <v>64.63</v>
          </cell>
          <cell r="DJ263">
            <v>144.33000000000001</v>
          </cell>
          <cell r="DK263">
            <v>38.1</v>
          </cell>
          <cell r="DL263">
            <v>188.84</v>
          </cell>
          <cell r="DM263">
            <v>124.73</v>
          </cell>
          <cell r="DN263">
            <v>49.63</v>
          </cell>
          <cell r="DO263">
            <v>120.97</v>
          </cell>
          <cell r="DP263">
            <v>152.26</v>
          </cell>
          <cell r="DQ263">
            <v>100.81</v>
          </cell>
          <cell r="DR263">
            <v>293.012</v>
          </cell>
          <cell r="DS263">
            <v>112.74</v>
          </cell>
          <cell r="DT263">
            <v>31.18</v>
          </cell>
          <cell r="DU263">
            <v>188.08</v>
          </cell>
          <cell r="DV263">
            <v>57.51</v>
          </cell>
          <cell r="DW263">
            <v>248.07</v>
          </cell>
          <cell r="DX263">
            <v>34.9</v>
          </cell>
          <cell r="DY263">
            <v>32.56</v>
          </cell>
          <cell r="DZ263">
            <v>149.52000000000001</v>
          </cell>
          <cell r="EA263">
            <v>93.62</v>
          </cell>
          <cell r="EB263">
            <v>94.06</v>
          </cell>
          <cell r="EC263">
            <v>85.76</v>
          </cell>
          <cell r="ED263">
            <v>59.32</v>
          </cell>
          <cell r="EE263">
            <v>48.9</v>
          </cell>
          <cell r="EF263">
            <v>61.91</v>
          </cell>
          <cell r="EG263">
            <v>100.49</v>
          </cell>
          <cell r="EH263">
            <v>137.82</v>
          </cell>
          <cell r="EI263">
            <v>69.569999999999993</v>
          </cell>
          <cell r="EJ263">
            <v>112.52</v>
          </cell>
          <cell r="EK263">
            <v>147.76</v>
          </cell>
          <cell r="EL263">
            <v>171.91</v>
          </cell>
          <cell r="EM263">
            <v>60.75</v>
          </cell>
          <cell r="EN263">
            <v>111.8</v>
          </cell>
          <cell r="EO263">
            <v>38.6</v>
          </cell>
          <cell r="EP263">
            <v>36.51</v>
          </cell>
          <cell r="EQ263">
            <v>31.15</v>
          </cell>
          <cell r="ER263">
            <v>61.12</v>
          </cell>
          <cell r="ES263">
            <v>74.400000000000006</v>
          </cell>
          <cell r="ET263">
            <v>71.61</v>
          </cell>
          <cell r="EU263">
            <v>19.739999999999998</v>
          </cell>
          <cell r="EV263">
            <v>119.48</v>
          </cell>
          <cell r="EW263">
            <v>98.84</v>
          </cell>
          <cell r="EX263">
            <v>32.71</v>
          </cell>
          <cell r="EY263">
            <v>75.569999999999993</v>
          </cell>
          <cell r="EZ263">
            <v>121.73</v>
          </cell>
          <cell r="FA263">
            <v>106.71</v>
          </cell>
          <cell r="FB263">
            <v>68.150000000000006</v>
          </cell>
          <cell r="FC263">
            <v>105.21</v>
          </cell>
          <cell r="FD263">
            <v>86.23</v>
          </cell>
          <cell r="FE263">
            <v>79.930000000000007</v>
          </cell>
          <cell r="FF263">
            <v>40.33</v>
          </cell>
          <cell r="FG263">
            <v>0</v>
          </cell>
          <cell r="FH263">
            <v>33.200000000000003</v>
          </cell>
          <cell r="FI263">
            <v>116.83</v>
          </cell>
          <cell r="FJ263">
            <v>54.33</v>
          </cell>
          <cell r="FK263">
            <v>268.77999999999997</v>
          </cell>
          <cell r="FL263">
            <v>48.58</v>
          </cell>
          <cell r="FM263">
            <v>139.71</v>
          </cell>
          <cell r="FN263">
            <v>28.39</v>
          </cell>
          <cell r="FO263">
            <v>25.03</v>
          </cell>
          <cell r="FP263">
            <v>101.75</v>
          </cell>
          <cell r="FQ263">
            <v>46.27</v>
          </cell>
          <cell r="FR263">
            <v>15.12</v>
          </cell>
          <cell r="FS263">
            <v>116.36</v>
          </cell>
          <cell r="FT263">
            <v>84.3</v>
          </cell>
          <cell r="FU263">
            <v>70.91</v>
          </cell>
          <cell r="FV263">
            <v>31.34</v>
          </cell>
          <cell r="FW263">
            <v>38.340000000000003</v>
          </cell>
          <cell r="FX263">
            <v>54.33</v>
          </cell>
          <cell r="FY263">
            <v>62.31</v>
          </cell>
          <cell r="FZ263">
            <v>116.83</v>
          </cell>
          <cell r="GA263">
            <v>54.55</v>
          </cell>
          <cell r="GB263">
            <v>49.74</v>
          </cell>
          <cell r="GC263">
            <v>162.4</v>
          </cell>
          <cell r="GD263">
            <v>91.99</v>
          </cell>
          <cell r="GE263">
            <v>122.75</v>
          </cell>
          <cell r="GF263">
            <v>107.98</v>
          </cell>
          <cell r="GG263">
            <v>90.88</v>
          </cell>
          <cell r="GH263">
            <v>29.7</v>
          </cell>
          <cell r="GN263">
            <v>0</v>
          </cell>
          <cell r="GO263">
            <v>0</v>
          </cell>
          <cell r="GP263">
            <v>0</v>
          </cell>
          <cell r="GQ263">
            <v>0</v>
          </cell>
          <cell r="GR263">
            <v>0</v>
          </cell>
          <cell r="GS263">
            <v>0</v>
          </cell>
          <cell r="GT263">
            <v>0</v>
          </cell>
          <cell r="GU263">
            <v>0</v>
          </cell>
          <cell r="GV263">
            <v>49.49</v>
          </cell>
          <cell r="GW263">
            <v>38.549999999999997</v>
          </cell>
          <cell r="GX263">
            <v>56.62</v>
          </cell>
          <cell r="GY263">
            <v>101.98</v>
          </cell>
          <cell r="GZ263">
            <v>54.24</v>
          </cell>
          <cell r="HA263">
            <v>97.71</v>
          </cell>
          <cell r="HB263">
            <v>34.51</v>
          </cell>
          <cell r="HC263">
            <v>785</v>
          </cell>
          <cell r="HD263">
            <v>121.47</v>
          </cell>
          <cell r="HE263">
            <v>118.04</v>
          </cell>
          <cell r="HF263">
            <v>77.75</v>
          </cell>
          <cell r="HG263">
            <v>0</v>
          </cell>
          <cell r="HH263">
            <v>0</v>
          </cell>
          <cell r="HI263">
            <v>0</v>
          </cell>
          <cell r="HJ263">
            <v>0</v>
          </cell>
          <cell r="HK263">
            <v>0</v>
          </cell>
          <cell r="HL263">
            <v>0</v>
          </cell>
          <cell r="HM263">
            <v>0</v>
          </cell>
          <cell r="HN263">
            <v>0</v>
          </cell>
          <cell r="HO263">
            <v>0</v>
          </cell>
          <cell r="HP263">
            <v>56.59</v>
          </cell>
          <cell r="HQ263">
            <v>73.19</v>
          </cell>
          <cell r="HR263">
            <v>113.83</v>
          </cell>
          <cell r="HS263">
            <v>21.83</v>
          </cell>
          <cell r="HT263">
            <v>40.53</v>
          </cell>
          <cell r="HU263">
            <v>68.41</v>
          </cell>
          <cell r="HV263">
            <v>33.32</v>
          </cell>
          <cell r="HW263">
            <v>100.19</v>
          </cell>
          <cell r="HX263">
            <v>69.73</v>
          </cell>
          <cell r="HY263">
            <v>74.14</v>
          </cell>
          <cell r="HZ263">
            <v>0</v>
          </cell>
          <cell r="IA263">
            <v>0</v>
          </cell>
          <cell r="IB263">
            <v>0</v>
          </cell>
          <cell r="IC263">
            <v>0</v>
          </cell>
          <cell r="ID263">
            <v>0</v>
          </cell>
          <cell r="IE263">
            <v>0</v>
          </cell>
          <cell r="IF263">
            <v>0</v>
          </cell>
          <cell r="IG263">
            <v>0</v>
          </cell>
          <cell r="IH263">
            <v>0</v>
          </cell>
          <cell r="II263">
            <v>0</v>
          </cell>
        </row>
        <row r="264">
          <cell r="A264">
            <v>42697</v>
          </cell>
          <cell r="B264">
            <v>4204.49</v>
          </cell>
          <cell r="C264">
            <v>767.08339999999998</v>
          </cell>
          <cell r="D264">
            <v>2204.7199999999998</v>
          </cell>
          <cell r="E264">
            <v>881.87</v>
          </cell>
          <cell r="F264">
            <v>879.01</v>
          </cell>
          <cell r="G264">
            <v>899.54</v>
          </cell>
          <cell r="H264">
            <v>596.0729</v>
          </cell>
          <cell r="I264">
            <v>1157.05</v>
          </cell>
          <cell r="J264">
            <v>835.45</v>
          </cell>
          <cell r="K264">
            <v>951.41</v>
          </cell>
          <cell r="L264">
            <v>503.63</v>
          </cell>
          <cell r="M264">
            <v>373.88</v>
          </cell>
          <cell r="N264">
            <v>343.67439999999999</v>
          </cell>
          <cell r="O264">
            <v>576.34</v>
          </cell>
          <cell r="P264">
            <v>101.7</v>
          </cell>
          <cell r="Q264">
            <v>1.0552999999999999</v>
          </cell>
          <cell r="R264">
            <v>2.3498000000000001</v>
          </cell>
          <cell r="S264">
            <v>122.301</v>
          </cell>
          <cell r="T264">
            <v>0.59199999999999997</v>
          </cell>
          <cell r="U264">
            <v>0.45589000000000002</v>
          </cell>
          <cell r="V264">
            <v>47.96</v>
          </cell>
          <cell r="W264">
            <v>1342.0940000000001</v>
          </cell>
          <cell r="X264">
            <v>59.82</v>
          </cell>
          <cell r="Y264">
            <v>93.03</v>
          </cell>
          <cell r="Z264">
            <v>48.17</v>
          </cell>
          <cell r="AA264">
            <v>30.05</v>
          </cell>
          <cell r="AB264">
            <v>798.05</v>
          </cell>
          <cell r="AC264">
            <v>112.52</v>
          </cell>
          <cell r="AD264">
            <v>131.21</v>
          </cell>
          <cell r="AE264">
            <v>88.86</v>
          </cell>
          <cell r="AF264">
            <v>780.12</v>
          </cell>
          <cell r="AG264">
            <v>35.39</v>
          </cell>
          <cell r="AH264">
            <v>200.7</v>
          </cell>
          <cell r="AI264">
            <v>52.3</v>
          </cell>
          <cell r="AJ264">
            <v>57.59</v>
          </cell>
          <cell r="AK264">
            <v>91.48</v>
          </cell>
          <cell r="AL264">
            <v>33.86</v>
          </cell>
          <cell r="AM264">
            <v>79.430000000000007</v>
          </cell>
          <cell r="AN264">
            <v>51.353999999999999</v>
          </cell>
          <cell r="AO264">
            <v>63.15</v>
          </cell>
          <cell r="AP264">
            <v>0</v>
          </cell>
          <cell r="AQ264">
            <v>0</v>
          </cell>
          <cell r="AR264">
            <v>54.35</v>
          </cell>
          <cell r="AS264">
            <v>82.68</v>
          </cell>
          <cell r="AT264">
            <v>33.700000000000003</v>
          </cell>
          <cell r="AU264">
            <v>73.67</v>
          </cell>
          <cell r="AV264">
            <v>102.4</v>
          </cell>
          <cell r="AW264">
            <v>101.53</v>
          </cell>
          <cell r="AX264">
            <v>125.58</v>
          </cell>
          <cell r="AY264">
            <v>70.83</v>
          </cell>
          <cell r="AZ264">
            <v>20.86</v>
          </cell>
          <cell r="BA264">
            <v>82.44</v>
          </cell>
          <cell r="BB264">
            <v>35.229999999999997</v>
          </cell>
          <cell r="BC264">
            <v>151.6</v>
          </cell>
          <cell r="BD264">
            <v>61.48</v>
          </cell>
          <cell r="BE264">
            <v>87.26</v>
          </cell>
          <cell r="BF264">
            <v>154.57</v>
          </cell>
          <cell r="BG264">
            <v>58.66</v>
          </cell>
          <cell r="BH264">
            <v>42.5</v>
          </cell>
          <cell r="BI264">
            <v>98.89</v>
          </cell>
          <cell r="BJ264">
            <v>114.56</v>
          </cell>
          <cell r="BK264">
            <v>0</v>
          </cell>
          <cell r="BL264">
            <v>86.92</v>
          </cell>
          <cell r="BM264">
            <v>49.47</v>
          </cell>
          <cell r="BN264">
            <v>64.72</v>
          </cell>
          <cell r="BO264">
            <v>25.73</v>
          </cell>
          <cell r="BP264">
            <v>97</v>
          </cell>
          <cell r="BQ264">
            <v>81.400000000000006</v>
          </cell>
          <cell r="BR264">
            <v>85.06</v>
          </cell>
          <cell r="BS264">
            <v>111</v>
          </cell>
          <cell r="BT264">
            <v>63.65</v>
          </cell>
          <cell r="BU264">
            <v>21.8</v>
          </cell>
          <cell r="BV264">
            <v>65</v>
          </cell>
          <cell r="BW264">
            <v>42.02</v>
          </cell>
          <cell r="BX264">
            <v>46.3</v>
          </cell>
          <cell r="BY264">
            <v>33.729999999999997</v>
          </cell>
          <cell r="BZ264">
            <v>12.38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52.16</v>
          </cell>
          <cell r="CG264">
            <v>212.31</v>
          </cell>
          <cell r="CH264">
            <v>72.400000000000006</v>
          </cell>
          <cell r="CI264">
            <v>49.71</v>
          </cell>
          <cell r="CJ264">
            <v>78.86</v>
          </cell>
          <cell r="CK264">
            <v>372.99</v>
          </cell>
          <cell r="CL264">
            <v>64.33</v>
          </cell>
          <cell r="CM264">
            <v>49.324300000000001</v>
          </cell>
          <cell r="CN264">
            <v>44.61</v>
          </cell>
          <cell r="CO264">
            <v>160.44</v>
          </cell>
          <cell r="CP264">
            <v>120.21</v>
          </cell>
          <cell r="CQ264">
            <v>22.38</v>
          </cell>
          <cell r="CR264">
            <v>34.57</v>
          </cell>
          <cell r="CS264">
            <v>56.69</v>
          </cell>
          <cell r="CT264" t="str">
            <v>#N/A N/A</v>
          </cell>
          <cell r="CU264">
            <v>17.52</v>
          </cell>
          <cell r="CV264">
            <v>54.33</v>
          </cell>
          <cell r="CW264">
            <v>41.04</v>
          </cell>
          <cell r="CX264">
            <v>158.11000000000001</v>
          </cell>
          <cell r="CY264">
            <v>62.17</v>
          </cell>
          <cell r="CZ264">
            <v>402.41</v>
          </cell>
          <cell r="DA264">
            <v>75.3</v>
          </cell>
          <cell r="DB264">
            <v>61.64</v>
          </cell>
          <cell r="DC264">
            <v>143.51</v>
          </cell>
          <cell r="DD264">
            <v>56.41</v>
          </cell>
          <cell r="DE264">
            <v>31.42</v>
          </cell>
          <cell r="DF264">
            <v>139.53</v>
          </cell>
          <cell r="DG264">
            <v>70.55</v>
          </cell>
          <cell r="DH264">
            <v>56.75</v>
          </cell>
          <cell r="DI264">
            <v>65.739999999999995</v>
          </cell>
          <cell r="DJ264">
            <v>145.03</v>
          </cell>
          <cell r="DK264">
            <v>38.979999999999997</v>
          </cell>
          <cell r="DL264">
            <v>193.09</v>
          </cell>
          <cell r="DM264">
            <v>126.01</v>
          </cell>
          <cell r="DN264">
            <v>50.18</v>
          </cell>
          <cell r="DO264">
            <v>120.85</v>
          </cell>
          <cell r="DP264">
            <v>153.54</v>
          </cell>
          <cell r="DQ264">
            <v>101</v>
          </cell>
          <cell r="DR264">
            <v>281.79199999999997</v>
          </cell>
          <cell r="DS264">
            <v>113.07</v>
          </cell>
          <cell r="DT264">
            <v>31.34</v>
          </cell>
          <cell r="DU264">
            <v>190.12</v>
          </cell>
          <cell r="DV264">
            <v>58.12</v>
          </cell>
          <cell r="DW264">
            <v>247.59</v>
          </cell>
          <cell r="DX264">
            <v>35.15</v>
          </cell>
          <cell r="DY264">
            <v>32.39</v>
          </cell>
          <cell r="DZ264">
            <v>149.74</v>
          </cell>
          <cell r="EA264">
            <v>96.18</v>
          </cell>
          <cell r="EB264">
            <v>97.35</v>
          </cell>
          <cell r="EC264">
            <v>86.55</v>
          </cell>
          <cell r="ED264">
            <v>61.69</v>
          </cell>
          <cell r="EE264">
            <v>49.21</v>
          </cell>
          <cell r="EF264">
            <v>62.37</v>
          </cell>
          <cell r="EG264">
            <v>101.39</v>
          </cell>
          <cell r="EH264">
            <v>138.29</v>
          </cell>
          <cell r="EI264">
            <v>69.540000000000006</v>
          </cell>
          <cell r="EJ264">
            <v>113.83</v>
          </cell>
          <cell r="EK264">
            <v>147.88</v>
          </cell>
          <cell r="EL264">
            <v>172.25</v>
          </cell>
          <cell r="EM264">
            <v>61.98</v>
          </cell>
          <cell r="EN264">
            <v>111.23</v>
          </cell>
          <cell r="EO264">
            <v>38.5</v>
          </cell>
          <cell r="EP264">
            <v>36.89</v>
          </cell>
          <cell r="EQ264">
            <v>30.84</v>
          </cell>
          <cell r="ER264">
            <v>60.4</v>
          </cell>
          <cell r="ES264">
            <v>74.06</v>
          </cell>
          <cell r="ET264">
            <v>71.5</v>
          </cell>
          <cell r="EU264">
            <v>19.91</v>
          </cell>
          <cell r="EV264">
            <v>119.82</v>
          </cell>
          <cell r="EW264">
            <v>99.33</v>
          </cell>
          <cell r="EX264">
            <v>32.380000000000003</v>
          </cell>
          <cell r="EY264">
            <v>73.95</v>
          </cell>
          <cell r="EZ264">
            <v>121.3</v>
          </cell>
          <cell r="FA264">
            <v>106.95</v>
          </cell>
          <cell r="FB264">
            <v>68.64</v>
          </cell>
          <cell r="FC264">
            <v>104.21</v>
          </cell>
          <cell r="FD264">
            <v>87.05</v>
          </cell>
          <cell r="FE264">
            <v>79.569999999999993</v>
          </cell>
          <cell r="FF264">
            <v>40.049999999999997</v>
          </cell>
          <cell r="FG264">
            <v>0</v>
          </cell>
          <cell r="FH264">
            <v>31.5</v>
          </cell>
          <cell r="FI264">
            <v>118.71</v>
          </cell>
          <cell r="FJ264">
            <v>54.07</v>
          </cell>
          <cell r="FK264">
            <v>272.41000000000003</v>
          </cell>
          <cell r="FL264">
            <v>48.72</v>
          </cell>
          <cell r="FM264">
            <v>140.75</v>
          </cell>
          <cell r="FN264">
            <v>28.38</v>
          </cell>
          <cell r="FO264">
            <v>25.44</v>
          </cell>
          <cell r="FP264">
            <v>102.42</v>
          </cell>
          <cell r="FQ264">
            <v>46.34</v>
          </cell>
          <cell r="FR264">
            <v>16.21</v>
          </cell>
          <cell r="FS264">
            <v>116.79</v>
          </cell>
          <cell r="FT264">
            <v>83.88</v>
          </cell>
          <cell r="FU264">
            <v>70.319999999999993</v>
          </cell>
          <cell r="FV264">
            <v>31.51</v>
          </cell>
          <cell r="FW264">
            <v>38.83</v>
          </cell>
          <cell r="FX264">
            <v>54.07</v>
          </cell>
          <cell r="FY264">
            <v>62.51</v>
          </cell>
          <cell r="FZ264">
            <v>118.71</v>
          </cell>
          <cell r="GA264">
            <v>55.29</v>
          </cell>
          <cell r="GB264">
            <v>49.71</v>
          </cell>
          <cell r="GC264">
            <v>160.44</v>
          </cell>
          <cell r="GD264">
            <v>89.7</v>
          </cell>
          <cell r="GE264">
            <v>122.43</v>
          </cell>
          <cell r="GF264">
            <v>106.78</v>
          </cell>
          <cell r="GG264">
            <v>90.85</v>
          </cell>
          <cell r="GH264">
            <v>29.57</v>
          </cell>
          <cell r="GN264">
            <v>0</v>
          </cell>
          <cell r="GO264">
            <v>0</v>
          </cell>
          <cell r="GP264">
            <v>0</v>
          </cell>
          <cell r="GQ264">
            <v>0</v>
          </cell>
          <cell r="GR264">
            <v>0</v>
          </cell>
          <cell r="GS264">
            <v>0</v>
          </cell>
          <cell r="GT264">
            <v>0</v>
          </cell>
          <cell r="GU264">
            <v>0</v>
          </cell>
          <cell r="GV264">
            <v>50.23</v>
          </cell>
          <cell r="GW264">
            <v>38.729999999999997</v>
          </cell>
          <cell r="GX264">
            <v>56.57</v>
          </cell>
          <cell r="GY264">
            <v>100.49</v>
          </cell>
          <cell r="GZ264">
            <v>54.34</v>
          </cell>
          <cell r="HA264">
            <v>98.26</v>
          </cell>
          <cell r="HB264">
            <v>34.479999999999997</v>
          </cell>
          <cell r="HC264">
            <v>779</v>
          </cell>
          <cell r="HD264">
            <v>120.84</v>
          </cell>
          <cell r="HE264">
            <v>117.69</v>
          </cell>
          <cell r="HF264">
            <v>79.349999999999994</v>
          </cell>
          <cell r="HG264">
            <v>0</v>
          </cell>
          <cell r="HH264">
            <v>0</v>
          </cell>
          <cell r="HI264">
            <v>0</v>
          </cell>
          <cell r="HJ264">
            <v>0</v>
          </cell>
          <cell r="HK264">
            <v>0</v>
          </cell>
          <cell r="HL264">
            <v>0</v>
          </cell>
          <cell r="HM264">
            <v>0</v>
          </cell>
          <cell r="HN264">
            <v>0</v>
          </cell>
          <cell r="HO264">
            <v>0</v>
          </cell>
          <cell r="HP264">
            <v>55.72</v>
          </cell>
          <cell r="HQ264">
            <v>72.87</v>
          </cell>
          <cell r="HR264">
            <v>113.42</v>
          </cell>
          <cell r="HS264">
            <v>21.64</v>
          </cell>
          <cell r="HT264">
            <v>39.72</v>
          </cell>
          <cell r="HU264">
            <v>68.12</v>
          </cell>
          <cell r="HV264">
            <v>32.81</v>
          </cell>
          <cell r="HW264">
            <v>98.68</v>
          </cell>
          <cell r="HX264">
            <v>68.989999999999995</v>
          </cell>
          <cell r="HY264">
            <v>72.489999999999995</v>
          </cell>
          <cell r="HZ264">
            <v>0</v>
          </cell>
          <cell r="IA264">
            <v>0</v>
          </cell>
          <cell r="IB264">
            <v>0</v>
          </cell>
          <cell r="IC264">
            <v>0</v>
          </cell>
          <cell r="ID264">
            <v>0</v>
          </cell>
          <cell r="IE264">
            <v>0</v>
          </cell>
          <cell r="IF264">
            <v>0</v>
          </cell>
          <cell r="IG264">
            <v>0</v>
          </cell>
          <cell r="IH264">
            <v>0</v>
          </cell>
          <cell r="II264">
            <v>0</v>
          </cell>
        </row>
        <row r="265">
          <cell r="A265">
            <v>42698</v>
          </cell>
          <cell r="B265">
            <v>4204.49</v>
          </cell>
          <cell r="C265">
            <v>767.08339999999998</v>
          </cell>
          <cell r="D265">
            <v>2204.7199999999998</v>
          </cell>
          <cell r="E265">
            <v>881.87</v>
          </cell>
          <cell r="F265">
            <v>879.01</v>
          </cell>
          <cell r="G265">
            <v>899.54</v>
          </cell>
          <cell r="H265">
            <v>596.0729</v>
          </cell>
          <cell r="I265">
            <v>1157.05</v>
          </cell>
          <cell r="J265">
            <v>835.45</v>
          </cell>
          <cell r="K265">
            <v>951.41</v>
          </cell>
          <cell r="L265">
            <v>503.63</v>
          </cell>
          <cell r="M265">
            <v>373.88</v>
          </cell>
          <cell r="N265">
            <v>343.67439999999999</v>
          </cell>
          <cell r="O265">
            <v>576.34</v>
          </cell>
          <cell r="P265">
            <v>101.7</v>
          </cell>
          <cell r="Q265">
            <v>1.0553999999999999</v>
          </cell>
          <cell r="R265">
            <v>2.3498000000000001</v>
          </cell>
          <cell r="S265">
            <v>122.301</v>
          </cell>
          <cell r="T265">
            <v>0.60255999999999998</v>
          </cell>
          <cell r="U265">
            <v>0.45822000000000002</v>
          </cell>
          <cell r="V265">
            <v>47.96</v>
          </cell>
          <cell r="W265">
            <v>1342.0940000000001</v>
          </cell>
          <cell r="X265">
            <v>59.82</v>
          </cell>
          <cell r="Y265">
            <v>93.03</v>
          </cell>
          <cell r="Z265">
            <v>48.17</v>
          </cell>
          <cell r="AA265">
            <v>30.05</v>
          </cell>
          <cell r="AB265">
            <v>798.05</v>
          </cell>
          <cell r="AC265">
            <v>112.52</v>
          </cell>
          <cell r="AD265">
            <v>131.21</v>
          </cell>
          <cell r="AE265">
            <v>88.86</v>
          </cell>
          <cell r="AF265">
            <v>780.12</v>
          </cell>
          <cell r="AG265">
            <v>35.39</v>
          </cell>
          <cell r="AH265">
            <v>200.7</v>
          </cell>
          <cell r="AI265">
            <v>52.3</v>
          </cell>
          <cell r="AJ265">
            <v>57.59</v>
          </cell>
          <cell r="AK265">
            <v>91.48</v>
          </cell>
          <cell r="AL265">
            <v>33.86</v>
          </cell>
          <cell r="AM265">
            <v>79.430000000000007</v>
          </cell>
          <cell r="AN265">
            <v>51.353999999999999</v>
          </cell>
          <cell r="AO265">
            <v>63.15</v>
          </cell>
          <cell r="AP265">
            <v>0</v>
          </cell>
          <cell r="AQ265">
            <v>0</v>
          </cell>
          <cell r="AR265">
            <v>54.35</v>
          </cell>
          <cell r="AS265">
            <v>82.68</v>
          </cell>
          <cell r="AT265">
            <v>33.700000000000003</v>
          </cell>
          <cell r="AU265">
            <v>73.67</v>
          </cell>
          <cell r="AV265">
            <v>102.4</v>
          </cell>
          <cell r="AW265">
            <v>101.53</v>
          </cell>
          <cell r="AX265">
            <v>125.58</v>
          </cell>
          <cell r="AY265">
            <v>70.83</v>
          </cell>
          <cell r="AZ265">
            <v>20.86</v>
          </cell>
          <cell r="BA265">
            <v>82.44</v>
          </cell>
          <cell r="BB265">
            <v>35.229999999999997</v>
          </cell>
          <cell r="BC265">
            <v>151.6</v>
          </cell>
          <cell r="BD265">
            <v>61.48</v>
          </cell>
          <cell r="BE265">
            <v>87.26</v>
          </cell>
          <cell r="BF265">
            <v>154.57</v>
          </cell>
          <cell r="BG265">
            <v>58.66</v>
          </cell>
          <cell r="BH265">
            <v>42.5</v>
          </cell>
          <cell r="BI265">
            <v>98.89</v>
          </cell>
          <cell r="BJ265">
            <v>114.56</v>
          </cell>
          <cell r="BK265">
            <v>0</v>
          </cell>
          <cell r="BL265">
            <v>86.92</v>
          </cell>
          <cell r="BM265">
            <v>49.47</v>
          </cell>
          <cell r="BN265">
            <v>64.72</v>
          </cell>
          <cell r="BO265">
            <v>25.73</v>
          </cell>
          <cell r="BP265">
            <v>97</v>
          </cell>
          <cell r="BQ265">
            <v>81.400000000000006</v>
          </cell>
          <cell r="BR265">
            <v>85.06</v>
          </cell>
          <cell r="BS265">
            <v>111</v>
          </cell>
          <cell r="BT265">
            <v>63.65</v>
          </cell>
          <cell r="BU265">
            <v>21.8</v>
          </cell>
          <cell r="BV265">
            <v>65</v>
          </cell>
          <cell r="BW265">
            <v>42.02</v>
          </cell>
          <cell r="BX265">
            <v>46.3</v>
          </cell>
          <cell r="BY265">
            <v>33.729999999999997</v>
          </cell>
          <cell r="BZ265">
            <v>12.38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52.16</v>
          </cell>
          <cell r="CG265">
            <v>212.31</v>
          </cell>
          <cell r="CH265">
            <v>72.400000000000006</v>
          </cell>
          <cell r="CI265">
            <v>49.71</v>
          </cell>
          <cell r="CJ265">
            <v>78.86</v>
          </cell>
          <cell r="CK265">
            <v>372.99</v>
          </cell>
          <cell r="CL265">
            <v>64.33</v>
          </cell>
          <cell r="CM265">
            <v>49.324300000000001</v>
          </cell>
          <cell r="CN265">
            <v>44.61</v>
          </cell>
          <cell r="CO265">
            <v>160.44</v>
          </cell>
          <cell r="CP265">
            <v>120.21</v>
          </cell>
          <cell r="CQ265">
            <v>22.38</v>
          </cell>
          <cell r="CR265">
            <v>34.57</v>
          </cell>
          <cell r="CS265">
            <v>56.69</v>
          </cell>
          <cell r="CT265" t="str">
            <v>#N/A N/A</v>
          </cell>
          <cell r="CU265">
            <v>17.52</v>
          </cell>
          <cell r="CV265">
            <v>54.33</v>
          </cell>
          <cell r="CW265">
            <v>41.04</v>
          </cell>
          <cell r="CX265">
            <v>158.11000000000001</v>
          </cell>
          <cell r="CY265">
            <v>62.17</v>
          </cell>
          <cell r="CZ265">
            <v>402.41</v>
          </cell>
          <cell r="DA265">
            <v>75.3</v>
          </cell>
          <cell r="DB265">
            <v>61.64</v>
          </cell>
          <cell r="DC265">
            <v>143.51</v>
          </cell>
          <cell r="DD265">
            <v>56.41</v>
          </cell>
          <cell r="DE265">
            <v>31.42</v>
          </cell>
          <cell r="DF265">
            <v>139.53</v>
          </cell>
          <cell r="DG265">
            <v>70.55</v>
          </cell>
          <cell r="DH265">
            <v>56.75</v>
          </cell>
          <cell r="DI265">
            <v>65.739999999999995</v>
          </cell>
          <cell r="DJ265">
            <v>145.03</v>
          </cell>
          <cell r="DK265">
            <v>38.979999999999997</v>
          </cell>
          <cell r="DL265">
            <v>193.09</v>
          </cell>
          <cell r="DM265">
            <v>126.01</v>
          </cell>
          <cell r="DN265">
            <v>50.18</v>
          </cell>
          <cell r="DO265">
            <v>120.85</v>
          </cell>
          <cell r="DP265">
            <v>153.54</v>
          </cell>
          <cell r="DQ265">
            <v>101</v>
          </cell>
          <cell r="DR265">
            <v>281.79199999999997</v>
          </cell>
          <cell r="DS265">
            <v>113.07</v>
          </cell>
          <cell r="DT265">
            <v>31.34</v>
          </cell>
          <cell r="DU265">
            <v>190.12</v>
          </cell>
          <cell r="DV265">
            <v>58.12</v>
          </cell>
          <cell r="DW265">
            <v>247.59</v>
          </cell>
          <cell r="DX265">
            <v>35.15</v>
          </cell>
          <cell r="DY265">
            <v>32.39</v>
          </cell>
          <cell r="DZ265">
            <v>149.74</v>
          </cell>
          <cell r="EA265">
            <v>96.18</v>
          </cell>
          <cell r="EB265">
            <v>97.35</v>
          </cell>
          <cell r="EC265">
            <v>86.55</v>
          </cell>
          <cell r="ED265">
            <v>61.69</v>
          </cell>
          <cell r="EE265">
            <v>49.21</v>
          </cell>
          <cell r="EF265">
            <v>62.37</v>
          </cell>
          <cell r="EG265">
            <v>101.39</v>
          </cell>
          <cell r="EH265">
            <v>138.29</v>
          </cell>
          <cell r="EI265">
            <v>69.540000000000006</v>
          </cell>
          <cell r="EJ265">
            <v>113.83</v>
          </cell>
          <cell r="EK265">
            <v>147.88</v>
          </cell>
          <cell r="EL265">
            <v>172.25</v>
          </cell>
          <cell r="EM265">
            <v>61.98</v>
          </cell>
          <cell r="EN265">
            <v>111.23</v>
          </cell>
          <cell r="EO265">
            <v>38.5</v>
          </cell>
          <cell r="EP265">
            <v>36.89</v>
          </cell>
          <cell r="EQ265">
            <v>30.84</v>
          </cell>
          <cell r="ER265">
            <v>60.4</v>
          </cell>
          <cell r="ES265">
            <v>74.06</v>
          </cell>
          <cell r="ET265">
            <v>71.5</v>
          </cell>
          <cell r="EU265">
            <v>19.91</v>
          </cell>
          <cell r="EV265">
            <v>119.82</v>
          </cell>
          <cell r="EW265">
            <v>99.33</v>
          </cell>
          <cell r="EX265">
            <v>32.380000000000003</v>
          </cell>
          <cell r="EY265">
            <v>73.95</v>
          </cell>
          <cell r="EZ265">
            <v>121.3</v>
          </cell>
          <cell r="FA265">
            <v>106.95</v>
          </cell>
          <cell r="FB265">
            <v>68.64</v>
          </cell>
          <cell r="FC265">
            <v>104.21</v>
          </cell>
          <cell r="FD265">
            <v>87.05</v>
          </cell>
          <cell r="FE265">
            <v>79.569999999999993</v>
          </cell>
          <cell r="FF265">
            <v>40.049999999999997</v>
          </cell>
          <cell r="FG265">
            <v>0</v>
          </cell>
          <cell r="FH265">
            <v>31.5</v>
          </cell>
          <cell r="FI265">
            <v>118.71</v>
          </cell>
          <cell r="FJ265">
            <v>54.07</v>
          </cell>
          <cell r="FK265">
            <v>272.41000000000003</v>
          </cell>
          <cell r="FL265">
            <v>48.72</v>
          </cell>
          <cell r="FM265">
            <v>140.75</v>
          </cell>
          <cell r="FN265">
            <v>28.38</v>
          </cell>
          <cell r="FO265">
            <v>25.44</v>
          </cell>
          <cell r="FP265">
            <v>102.42</v>
          </cell>
          <cell r="FQ265">
            <v>46.34</v>
          </cell>
          <cell r="FR265">
            <v>16.21</v>
          </cell>
          <cell r="FS265">
            <v>116.79</v>
          </cell>
          <cell r="FT265">
            <v>83.88</v>
          </cell>
          <cell r="FU265">
            <v>70.319999999999993</v>
          </cell>
          <cell r="FV265">
            <v>31.51</v>
          </cell>
          <cell r="FW265">
            <v>38.83</v>
          </cell>
          <cell r="FX265">
            <v>54.07</v>
          </cell>
          <cell r="FY265">
            <v>62.51</v>
          </cell>
          <cell r="FZ265">
            <v>118.71</v>
          </cell>
          <cell r="GA265">
            <v>55.29</v>
          </cell>
          <cell r="GB265">
            <v>49.71</v>
          </cell>
          <cell r="GC265">
            <v>160.44</v>
          </cell>
          <cell r="GD265">
            <v>89.7</v>
          </cell>
          <cell r="GE265">
            <v>122.43</v>
          </cell>
          <cell r="GF265">
            <v>106.78</v>
          </cell>
          <cell r="GG265">
            <v>90.85</v>
          </cell>
          <cell r="GH265">
            <v>29.57</v>
          </cell>
          <cell r="GN265">
            <v>0</v>
          </cell>
          <cell r="GO265">
            <v>0</v>
          </cell>
          <cell r="GP265">
            <v>0</v>
          </cell>
          <cell r="GQ265">
            <v>0</v>
          </cell>
          <cell r="GR265">
            <v>0</v>
          </cell>
          <cell r="GS265">
            <v>0</v>
          </cell>
          <cell r="GT265">
            <v>0</v>
          </cell>
          <cell r="GU265">
            <v>0</v>
          </cell>
          <cell r="GV265">
            <v>50.23</v>
          </cell>
          <cell r="GW265">
            <v>38.729999999999997</v>
          </cell>
          <cell r="GX265">
            <v>56.57</v>
          </cell>
          <cell r="GY265">
            <v>100.49</v>
          </cell>
          <cell r="GZ265">
            <v>54.34</v>
          </cell>
          <cell r="HA265">
            <v>98.26</v>
          </cell>
          <cell r="HB265">
            <v>34.479999999999997</v>
          </cell>
          <cell r="HC265">
            <v>779</v>
          </cell>
          <cell r="HD265">
            <v>120.84</v>
          </cell>
          <cell r="HE265">
            <v>117.69</v>
          </cell>
          <cell r="HF265">
            <v>79.349999999999994</v>
          </cell>
          <cell r="HG265">
            <v>0</v>
          </cell>
          <cell r="HH265">
            <v>0</v>
          </cell>
          <cell r="HI265">
            <v>0</v>
          </cell>
          <cell r="HJ265">
            <v>0</v>
          </cell>
          <cell r="HK265">
            <v>0</v>
          </cell>
          <cell r="HL265">
            <v>0</v>
          </cell>
          <cell r="HM265">
            <v>0</v>
          </cell>
          <cell r="HN265">
            <v>0</v>
          </cell>
          <cell r="HO265">
            <v>0</v>
          </cell>
          <cell r="HP265">
            <v>55.72</v>
          </cell>
          <cell r="HQ265">
            <v>72.87</v>
          </cell>
          <cell r="HR265">
            <v>113.42</v>
          </cell>
          <cell r="HS265">
            <v>21.64</v>
          </cell>
          <cell r="HT265">
            <v>39.72</v>
          </cell>
          <cell r="HU265">
            <v>68.12</v>
          </cell>
          <cell r="HV265">
            <v>32.81</v>
          </cell>
          <cell r="HW265">
            <v>98.68</v>
          </cell>
          <cell r="HX265">
            <v>68.989999999999995</v>
          </cell>
          <cell r="HY265">
            <v>72.489999999999995</v>
          </cell>
          <cell r="HZ265">
            <v>0</v>
          </cell>
          <cell r="IA265">
            <v>0</v>
          </cell>
          <cell r="IB265">
            <v>0</v>
          </cell>
          <cell r="IC265">
            <v>0</v>
          </cell>
          <cell r="ID265">
            <v>0</v>
          </cell>
          <cell r="IE265">
            <v>0</v>
          </cell>
          <cell r="IF265">
            <v>0</v>
          </cell>
          <cell r="IG265">
            <v>0</v>
          </cell>
          <cell r="IH265">
            <v>0</v>
          </cell>
          <cell r="II265">
            <v>0</v>
          </cell>
        </row>
        <row r="266">
          <cell r="A266">
            <v>42699</v>
          </cell>
          <cell r="B266">
            <v>4221.0240000000003</v>
          </cell>
          <cell r="C266">
            <v>770.072</v>
          </cell>
          <cell r="D266">
            <v>2213.35</v>
          </cell>
          <cell r="E266">
            <v>884.29</v>
          </cell>
          <cell r="F266">
            <v>885.95</v>
          </cell>
          <cell r="G266">
            <v>896.01</v>
          </cell>
          <cell r="H266">
            <v>597.55880000000002</v>
          </cell>
          <cell r="I266">
            <v>1161.81</v>
          </cell>
          <cell r="J266">
            <v>839.51</v>
          </cell>
          <cell r="K266">
            <v>954.98</v>
          </cell>
          <cell r="L266">
            <v>505.46</v>
          </cell>
          <cell r="M266">
            <v>377.83</v>
          </cell>
          <cell r="N266">
            <v>345.17169999999999</v>
          </cell>
          <cell r="O266">
            <v>584.55999999999995</v>
          </cell>
          <cell r="P266">
            <v>101.49</v>
          </cell>
          <cell r="Q266">
            <v>1.0589</v>
          </cell>
          <cell r="R266">
            <v>2.3572000000000002</v>
          </cell>
          <cell r="S266">
            <v>123.443</v>
          </cell>
          <cell r="T266">
            <v>0.60589000000000004</v>
          </cell>
          <cell r="U266">
            <v>0.45822000000000002</v>
          </cell>
          <cell r="V266">
            <v>46.06</v>
          </cell>
          <cell r="W266">
            <v>1347.203</v>
          </cell>
          <cell r="X266">
            <v>59.87</v>
          </cell>
          <cell r="Y266">
            <v>93.01</v>
          </cell>
          <cell r="Z266">
            <v>48.46</v>
          </cell>
          <cell r="AA266">
            <v>30.37</v>
          </cell>
          <cell r="AB266">
            <v>797.96</v>
          </cell>
          <cell r="AC266">
            <v>112.17</v>
          </cell>
          <cell r="AD266">
            <v>131.57</v>
          </cell>
          <cell r="AE266">
            <v>89.18</v>
          </cell>
          <cell r="AF266">
            <v>780.37</v>
          </cell>
          <cell r="AG266">
            <v>35.68</v>
          </cell>
          <cell r="AH266">
            <v>201</v>
          </cell>
          <cell r="AI266">
            <v>52.55</v>
          </cell>
          <cell r="AJ266">
            <v>57.43</v>
          </cell>
          <cell r="AK266">
            <v>92.53</v>
          </cell>
          <cell r="AL266">
            <v>34.25</v>
          </cell>
          <cell r="AM266">
            <v>79.239999999999995</v>
          </cell>
          <cell r="AN266">
            <v>51.9285</v>
          </cell>
          <cell r="AO266">
            <v>63.34</v>
          </cell>
          <cell r="AP266">
            <v>0</v>
          </cell>
          <cell r="AQ266">
            <v>0</v>
          </cell>
          <cell r="AR266">
            <v>54.61</v>
          </cell>
          <cell r="AS266">
            <v>83.46</v>
          </cell>
          <cell r="AT266">
            <v>33.880000000000003</v>
          </cell>
          <cell r="AU266">
            <v>74.06</v>
          </cell>
          <cell r="AV266">
            <v>103.84</v>
          </cell>
          <cell r="AW266">
            <v>102.17</v>
          </cell>
          <cell r="AX266">
            <v>126.46</v>
          </cell>
          <cell r="AY266">
            <v>71.23</v>
          </cell>
          <cell r="AZ266">
            <v>20.75</v>
          </cell>
          <cell r="BA266">
            <v>82.95</v>
          </cell>
          <cell r="BB266">
            <v>35.86</v>
          </cell>
          <cell r="BC266">
            <v>151.88</v>
          </cell>
          <cell r="BD266">
            <v>62.3</v>
          </cell>
          <cell r="BE266">
            <v>88.02</v>
          </cell>
          <cell r="BF266">
            <v>156.41999999999999</v>
          </cell>
          <cell r="BG266">
            <v>59.65</v>
          </cell>
          <cell r="BH266">
            <v>43.28</v>
          </cell>
          <cell r="BI266">
            <v>99.74</v>
          </cell>
          <cell r="BJ266">
            <v>115.84</v>
          </cell>
          <cell r="BK266">
            <v>0</v>
          </cell>
          <cell r="BL266">
            <v>87.12</v>
          </cell>
          <cell r="BM266">
            <v>49.51</v>
          </cell>
          <cell r="BN266">
            <v>64.86</v>
          </cell>
          <cell r="BO266">
            <v>25.76</v>
          </cell>
          <cell r="BP266">
            <v>95.98</v>
          </cell>
          <cell r="BQ266">
            <v>81.290000000000006</v>
          </cell>
          <cell r="BR266">
            <v>84.89</v>
          </cell>
          <cell r="BS266">
            <v>111</v>
          </cell>
          <cell r="BT266">
            <v>62.84</v>
          </cell>
          <cell r="BU266">
            <v>21.81</v>
          </cell>
          <cell r="BV266">
            <v>63.75</v>
          </cell>
          <cell r="BW266">
            <v>41.27</v>
          </cell>
          <cell r="BX266">
            <v>45.75</v>
          </cell>
          <cell r="BY266">
            <v>33.6</v>
          </cell>
          <cell r="BZ266">
            <v>12.16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52.62</v>
          </cell>
          <cell r="CG266">
            <v>211.38</v>
          </cell>
          <cell r="CH266">
            <v>72.38</v>
          </cell>
          <cell r="CI266">
            <v>49.7</v>
          </cell>
          <cell r="CJ266">
            <v>78.83</v>
          </cell>
          <cell r="CK266">
            <v>373.67</v>
          </cell>
          <cell r="CL266">
            <v>64.44</v>
          </cell>
          <cell r="CM266">
            <v>49.413400000000003</v>
          </cell>
          <cell r="CN266">
            <v>44.65</v>
          </cell>
          <cell r="CO266">
            <v>160.9</v>
          </cell>
          <cell r="CP266">
            <v>119.92</v>
          </cell>
          <cell r="CQ266">
            <v>22.41</v>
          </cell>
          <cell r="CR266">
            <v>34.67</v>
          </cell>
          <cell r="CS266">
            <v>56.78</v>
          </cell>
          <cell r="CT266" t="str">
            <v>#N/A N/A</v>
          </cell>
          <cell r="CU266">
            <v>17.329999999999998</v>
          </cell>
          <cell r="CV266">
            <v>54.69</v>
          </cell>
          <cell r="CW266">
            <v>41.1</v>
          </cell>
          <cell r="CX266">
            <v>158.18</v>
          </cell>
          <cell r="CY266">
            <v>62.16</v>
          </cell>
          <cell r="CZ266">
            <v>398.16</v>
          </cell>
          <cell r="DA266">
            <v>75.44</v>
          </cell>
          <cell r="DB266">
            <v>62.21</v>
          </cell>
          <cell r="DC266">
            <v>144.18</v>
          </cell>
          <cell r="DD266">
            <v>56.77</v>
          </cell>
          <cell r="DE266">
            <v>31.69</v>
          </cell>
          <cell r="DF266">
            <v>138.66999999999999</v>
          </cell>
          <cell r="DG266">
            <v>71.11</v>
          </cell>
          <cell r="DH266">
            <v>56.98</v>
          </cell>
          <cell r="DI266">
            <v>66.400000000000006</v>
          </cell>
          <cell r="DJ266">
            <v>145.43</v>
          </cell>
          <cell r="DK266">
            <v>39.159999999999997</v>
          </cell>
          <cell r="DL266">
            <v>192.22</v>
          </cell>
          <cell r="DM266">
            <v>127.51</v>
          </cell>
          <cell r="DN266">
            <v>50.18</v>
          </cell>
          <cell r="DO266">
            <v>121.06</v>
          </cell>
          <cell r="DP266">
            <v>152.81</v>
          </cell>
          <cell r="DQ266">
            <v>102.36</v>
          </cell>
          <cell r="DR266">
            <v>281.12</v>
          </cell>
          <cell r="DS266">
            <v>114.13</v>
          </cell>
          <cell r="DT266">
            <v>31.44</v>
          </cell>
          <cell r="DU266">
            <v>191.53</v>
          </cell>
          <cell r="DV266">
            <v>58.7</v>
          </cell>
          <cell r="DW266">
            <v>248.58</v>
          </cell>
          <cell r="DX266">
            <v>35.15</v>
          </cell>
          <cell r="DY266">
            <v>32.71</v>
          </cell>
          <cell r="DZ266">
            <v>150.04</v>
          </cell>
          <cell r="EA266">
            <v>95.81</v>
          </cell>
          <cell r="EB266">
            <v>98.12</v>
          </cell>
          <cell r="EC266">
            <v>87.95</v>
          </cell>
          <cell r="ED266">
            <v>62.17</v>
          </cell>
          <cell r="EE266">
            <v>49.24</v>
          </cell>
          <cell r="EF266">
            <v>62.71</v>
          </cell>
          <cell r="EG266">
            <v>102.1</v>
          </cell>
          <cell r="EH266">
            <v>139.04</v>
          </cell>
          <cell r="EI266">
            <v>70.03</v>
          </cell>
          <cell r="EJ266">
            <v>114.17</v>
          </cell>
          <cell r="EK266">
            <v>148.55000000000001</v>
          </cell>
          <cell r="EL266">
            <v>173.49</v>
          </cell>
          <cell r="EM266">
            <v>62</v>
          </cell>
          <cell r="EN266">
            <v>111.79</v>
          </cell>
          <cell r="EO266">
            <v>38.75</v>
          </cell>
          <cell r="EP266">
            <v>37</v>
          </cell>
          <cell r="EQ266">
            <v>30.57</v>
          </cell>
          <cell r="ER266">
            <v>60.53</v>
          </cell>
          <cell r="ES266">
            <v>74.430000000000007</v>
          </cell>
          <cell r="ET266">
            <v>71.709999999999994</v>
          </cell>
          <cell r="EU266">
            <v>20.13</v>
          </cell>
          <cell r="EV266">
            <v>120.74</v>
          </cell>
          <cell r="EW266">
            <v>99.51</v>
          </cell>
          <cell r="EX266">
            <v>32.17</v>
          </cell>
          <cell r="EY266">
            <v>73.73</v>
          </cell>
          <cell r="EZ266">
            <v>121.62</v>
          </cell>
          <cell r="FA266">
            <v>107.54</v>
          </cell>
          <cell r="FB266">
            <v>68.94</v>
          </cell>
          <cell r="FC266">
            <v>105.02</v>
          </cell>
          <cell r="FD266">
            <v>87.74</v>
          </cell>
          <cell r="FE266">
            <v>80.13</v>
          </cell>
          <cell r="FF266">
            <v>40.26</v>
          </cell>
          <cell r="FG266">
            <v>0</v>
          </cell>
          <cell r="FH266">
            <v>31.92</v>
          </cell>
          <cell r="FI266">
            <v>119.08</v>
          </cell>
          <cell r="FJ266">
            <v>54.18</v>
          </cell>
          <cell r="FK266">
            <v>274.97000000000003</v>
          </cell>
          <cell r="FL266">
            <v>48.85</v>
          </cell>
          <cell r="FM266">
            <v>141.54</v>
          </cell>
          <cell r="FN266">
            <v>28.55</v>
          </cell>
          <cell r="FO266">
            <v>25.1</v>
          </cell>
          <cell r="FP266">
            <v>102.56</v>
          </cell>
          <cell r="FQ266">
            <v>46.33</v>
          </cell>
          <cell r="FR266">
            <v>16</v>
          </cell>
          <cell r="FS266">
            <v>116.64</v>
          </cell>
          <cell r="FT266">
            <v>84</v>
          </cell>
          <cell r="FU266">
            <v>71</v>
          </cell>
          <cell r="FV266">
            <v>31.7</v>
          </cell>
          <cell r="FW266">
            <v>38.524999999999999</v>
          </cell>
          <cell r="FX266">
            <v>54.18</v>
          </cell>
          <cell r="FY266">
            <v>62.85</v>
          </cell>
          <cell r="FZ266">
            <v>119.08</v>
          </cell>
          <cell r="GA266">
            <v>55.11</v>
          </cell>
          <cell r="GB266">
            <v>49.7</v>
          </cell>
          <cell r="GC266">
            <v>160.9</v>
          </cell>
          <cell r="GD266">
            <v>90.95</v>
          </cell>
          <cell r="GE266">
            <v>122.99</v>
          </cell>
          <cell r="GF266">
            <v>107.3</v>
          </cell>
          <cell r="GG266">
            <v>91.52</v>
          </cell>
          <cell r="GH266">
            <v>29.41</v>
          </cell>
          <cell r="GN266">
            <v>0</v>
          </cell>
          <cell r="GO266">
            <v>0</v>
          </cell>
          <cell r="GP266">
            <v>0</v>
          </cell>
          <cell r="GQ266">
            <v>0</v>
          </cell>
          <cell r="GR266">
            <v>0</v>
          </cell>
          <cell r="GS266">
            <v>0</v>
          </cell>
          <cell r="GT266">
            <v>0</v>
          </cell>
          <cell r="GU266">
            <v>0</v>
          </cell>
          <cell r="GV266">
            <v>50.67</v>
          </cell>
          <cell r="GW266">
            <v>39.21</v>
          </cell>
          <cell r="GX266">
            <v>56.79</v>
          </cell>
          <cell r="GY266">
            <v>101.08</v>
          </cell>
          <cell r="GZ266">
            <v>54.59</v>
          </cell>
          <cell r="HA266">
            <v>98.82</v>
          </cell>
          <cell r="HB266">
            <v>34.58</v>
          </cell>
          <cell r="HC266">
            <v>780.23</v>
          </cell>
          <cell r="HD266">
            <v>120.38</v>
          </cell>
          <cell r="HE266">
            <v>117.41</v>
          </cell>
          <cell r="HF266">
            <v>79.17</v>
          </cell>
          <cell r="HG266">
            <v>0</v>
          </cell>
          <cell r="HH266">
            <v>0</v>
          </cell>
          <cell r="HI266">
            <v>0</v>
          </cell>
          <cell r="HJ266">
            <v>0</v>
          </cell>
          <cell r="HK266">
            <v>0</v>
          </cell>
          <cell r="HL266">
            <v>0</v>
          </cell>
          <cell r="HM266">
            <v>0</v>
          </cell>
          <cell r="HN266">
            <v>0</v>
          </cell>
          <cell r="HO266">
            <v>0</v>
          </cell>
          <cell r="HP266">
            <v>56.56</v>
          </cell>
          <cell r="HQ266">
            <v>73.95</v>
          </cell>
          <cell r="HR266">
            <v>114.76</v>
          </cell>
          <cell r="HS266">
            <v>22.14</v>
          </cell>
          <cell r="HT266">
            <v>40.6</v>
          </cell>
          <cell r="HU266">
            <v>69.53</v>
          </cell>
          <cell r="HV266">
            <v>33.32</v>
          </cell>
          <cell r="HW266">
            <v>99.46</v>
          </cell>
          <cell r="HX266">
            <v>69.760000000000005</v>
          </cell>
          <cell r="HY266">
            <v>74.36</v>
          </cell>
          <cell r="HZ266">
            <v>0</v>
          </cell>
          <cell r="IA266">
            <v>0</v>
          </cell>
          <cell r="IB266">
            <v>0</v>
          </cell>
          <cell r="IC266">
            <v>0</v>
          </cell>
          <cell r="ID266">
            <v>0</v>
          </cell>
          <cell r="IE266">
            <v>0</v>
          </cell>
          <cell r="IF266">
            <v>0</v>
          </cell>
          <cell r="IG266">
            <v>0</v>
          </cell>
          <cell r="IH266">
            <v>0</v>
          </cell>
          <cell r="II266">
            <v>0</v>
          </cell>
        </row>
        <row r="267">
          <cell r="A267">
            <v>42702</v>
          </cell>
          <cell r="B267">
            <v>4199.3869999999997</v>
          </cell>
          <cell r="C267">
            <v>765.82090000000005</v>
          </cell>
          <cell r="D267">
            <v>2201.7199999999998</v>
          </cell>
          <cell r="E267">
            <v>877.07</v>
          </cell>
          <cell r="F267">
            <v>887.45</v>
          </cell>
          <cell r="G267">
            <v>884.31</v>
          </cell>
          <cell r="H267">
            <v>589.29859999999996</v>
          </cell>
          <cell r="I267">
            <v>1151.8800000000001</v>
          </cell>
          <cell r="J267">
            <v>833.65</v>
          </cell>
          <cell r="K267">
            <v>954.27</v>
          </cell>
          <cell r="L267">
            <v>502.96</v>
          </cell>
          <cell r="M267">
            <v>380.89</v>
          </cell>
          <cell r="N267">
            <v>346.22379999999998</v>
          </cell>
          <cell r="O267">
            <v>596.12</v>
          </cell>
          <cell r="P267">
            <v>101.33</v>
          </cell>
          <cell r="Q267">
            <v>1.0613999999999999</v>
          </cell>
          <cell r="R267">
            <v>2.3124000000000002</v>
          </cell>
          <cell r="S267">
            <v>120.94199999999999</v>
          </cell>
          <cell r="T267">
            <v>0.60560999999999998</v>
          </cell>
          <cell r="U267">
            <v>0.45878000000000002</v>
          </cell>
          <cell r="V267">
            <v>47.08</v>
          </cell>
          <cell r="W267">
            <v>1329.828</v>
          </cell>
          <cell r="X267">
            <v>59.13</v>
          </cell>
          <cell r="Y267">
            <v>93.76</v>
          </cell>
          <cell r="Z267">
            <v>47.59</v>
          </cell>
          <cell r="AA267">
            <v>30.17</v>
          </cell>
          <cell r="AB267">
            <v>793.9</v>
          </cell>
          <cell r="AC267">
            <v>110.91</v>
          </cell>
          <cell r="AD267">
            <v>130.63999999999999</v>
          </cell>
          <cell r="AE267">
            <v>89.58</v>
          </cell>
          <cell r="AF267">
            <v>766.77</v>
          </cell>
          <cell r="AG267">
            <v>35.39</v>
          </cell>
          <cell r="AH267">
            <v>199.37</v>
          </cell>
          <cell r="AI267">
            <v>52.06</v>
          </cell>
          <cell r="AJ267">
            <v>57.59</v>
          </cell>
          <cell r="AK267">
            <v>92.12</v>
          </cell>
          <cell r="AL267">
            <v>34.049999999999997</v>
          </cell>
          <cell r="AM267">
            <v>78.650000000000006</v>
          </cell>
          <cell r="AN267">
            <v>50.9026</v>
          </cell>
          <cell r="AO267">
            <v>63.11</v>
          </cell>
          <cell r="AP267">
            <v>0</v>
          </cell>
          <cell r="AQ267">
            <v>0</v>
          </cell>
          <cell r="AR267">
            <v>54.67</v>
          </cell>
          <cell r="AS267">
            <v>83.07</v>
          </cell>
          <cell r="AT267">
            <v>33.659999999999997</v>
          </cell>
          <cell r="AU267">
            <v>74.78</v>
          </cell>
          <cell r="AV267">
            <v>104.82</v>
          </cell>
          <cell r="AW267">
            <v>102.79</v>
          </cell>
          <cell r="AX267">
            <v>126.99</v>
          </cell>
          <cell r="AY267">
            <v>71.19</v>
          </cell>
          <cell r="AZ267">
            <v>20.69</v>
          </cell>
          <cell r="BA267">
            <v>83.22</v>
          </cell>
          <cell r="BB267">
            <v>35.32</v>
          </cell>
          <cell r="BC267">
            <v>151.25</v>
          </cell>
          <cell r="BD267">
            <v>62.08</v>
          </cell>
          <cell r="BE267">
            <v>88.83</v>
          </cell>
          <cell r="BF267">
            <v>156.27000000000001</v>
          </cell>
          <cell r="BG267">
            <v>58.34</v>
          </cell>
          <cell r="BH267">
            <v>42.92</v>
          </cell>
          <cell r="BI267">
            <v>99.83</v>
          </cell>
          <cell r="BJ267">
            <v>117.17</v>
          </cell>
          <cell r="BK267">
            <v>0</v>
          </cell>
          <cell r="BL267">
            <v>86.47</v>
          </cell>
          <cell r="BM267">
            <v>48.8</v>
          </cell>
          <cell r="BN267">
            <v>63.79</v>
          </cell>
          <cell r="BO267">
            <v>25.44</v>
          </cell>
          <cell r="BP267">
            <v>93.47</v>
          </cell>
          <cell r="BQ267">
            <v>81.06</v>
          </cell>
          <cell r="BR267">
            <v>84.09</v>
          </cell>
          <cell r="BS267">
            <v>110.5</v>
          </cell>
          <cell r="BT267">
            <v>61.35</v>
          </cell>
          <cell r="BU267">
            <v>21.43</v>
          </cell>
          <cell r="BV267">
            <v>62</v>
          </cell>
          <cell r="BW267">
            <v>39.83</v>
          </cell>
          <cell r="BX267">
            <v>45.5</v>
          </cell>
          <cell r="BY267">
            <v>32.57</v>
          </cell>
          <cell r="BZ267">
            <v>11.7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51.58</v>
          </cell>
          <cell r="CG267">
            <v>210.35</v>
          </cell>
          <cell r="CH267">
            <v>72.040000000000006</v>
          </cell>
          <cell r="CI267">
            <v>50.61</v>
          </cell>
          <cell r="CJ267">
            <v>78.319999999999993</v>
          </cell>
          <cell r="CK267">
            <v>368.65</v>
          </cell>
          <cell r="CL267">
            <v>63.31</v>
          </cell>
          <cell r="CM267">
            <v>48.459899999999998</v>
          </cell>
          <cell r="CN267">
            <v>44.04</v>
          </cell>
          <cell r="CO267">
            <v>163.41999999999999</v>
          </cell>
          <cell r="CP267">
            <v>118.4</v>
          </cell>
          <cell r="CQ267">
            <v>22.15</v>
          </cell>
          <cell r="CR267">
            <v>33.89</v>
          </cell>
          <cell r="CS267">
            <v>55.47</v>
          </cell>
          <cell r="CT267" t="str">
            <v>#N/A N/A</v>
          </cell>
          <cell r="CU267">
            <v>17</v>
          </cell>
          <cell r="CV267">
            <v>54.08</v>
          </cell>
          <cell r="CW267">
            <v>40.44</v>
          </cell>
          <cell r="CX267">
            <v>156.97</v>
          </cell>
          <cell r="CY267">
            <v>61.13</v>
          </cell>
          <cell r="CZ267">
            <v>390.38</v>
          </cell>
          <cell r="DA267">
            <v>74.540000000000006</v>
          </cell>
          <cell r="DB267">
            <v>61.8</v>
          </cell>
          <cell r="DC267">
            <v>140.32</v>
          </cell>
          <cell r="DD267">
            <v>55.45</v>
          </cell>
          <cell r="DE267">
            <v>31.54</v>
          </cell>
          <cell r="DF267">
            <v>136.77000000000001</v>
          </cell>
          <cell r="DG267">
            <v>71.569999999999993</v>
          </cell>
          <cell r="DH267">
            <v>56.51</v>
          </cell>
          <cell r="DI267">
            <v>64.349999999999994</v>
          </cell>
          <cell r="DJ267">
            <v>145.07</v>
          </cell>
          <cell r="DK267">
            <v>38.74</v>
          </cell>
          <cell r="DL267">
            <v>189.99</v>
          </cell>
          <cell r="DM267">
            <v>125.71</v>
          </cell>
          <cell r="DN267">
            <v>50.15</v>
          </cell>
          <cell r="DO267">
            <v>120.3</v>
          </cell>
          <cell r="DP267">
            <v>152.11000000000001</v>
          </cell>
          <cell r="DQ267">
            <v>101.98</v>
          </cell>
          <cell r="DR267">
            <v>279.81200000000001</v>
          </cell>
          <cell r="DS267">
            <v>113.13</v>
          </cell>
          <cell r="DT267">
            <v>31.25</v>
          </cell>
          <cell r="DU267">
            <v>190.03</v>
          </cell>
          <cell r="DV267">
            <v>59.02</v>
          </cell>
          <cell r="DW267">
            <v>248.96</v>
          </cell>
          <cell r="DX267">
            <v>34.700000000000003</v>
          </cell>
          <cell r="DY267">
            <v>32.159999999999997</v>
          </cell>
          <cell r="DZ267">
            <v>149.77000000000001</v>
          </cell>
          <cell r="EA267">
            <v>94.9</v>
          </cell>
          <cell r="EB267">
            <v>96.19</v>
          </cell>
          <cell r="EC267">
            <v>87.3</v>
          </cell>
          <cell r="ED267">
            <v>61.92</v>
          </cell>
          <cell r="EE267">
            <v>48.49</v>
          </cell>
          <cell r="EF267">
            <v>62.28</v>
          </cell>
          <cell r="EG267">
            <v>100.69</v>
          </cell>
          <cell r="EH267">
            <v>136.76</v>
          </cell>
          <cell r="EI267">
            <v>70.23</v>
          </cell>
          <cell r="EJ267">
            <v>113.85</v>
          </cell>
          <cell r="EK267">
            <v>148.9</v>
          </cell>
          <cell r="EL267">
            <v>172.5</v>
          </cell>
          <cell r="EM267">
            <v>61</v>
          </cell>
          <cell r="EN267">
            <v>111.57</v>
          </cell>
          <cell r="EO267">
            <v>38.450000000000003</v>
          </cell>
          <cell r="EP267">
            <v>37.200000000000003</v>
          </cell>
          <cell r="EQ267">
            <v>30.24</v>
          </cell>
          <cell r="ER267">
            <v>60.61</v>
          </cell>
          <cell r="ES267">
            <v>74.53</v>
          </cell>
          <cell r="ET267">
            <v>71.53</v>
          </cell>
          <cell r="EU267">
            <v>19.989999999999998</v>
          </cell>
          <cell r="EV267">
            <v>120.76</v>
          </cell>
          <cell r="EW267">
            <v>99.06</v>
          </cell>
          <cell r="EX267">
            <v>30.92</v>
          </cell>
          <cell r="EY267">
            <v>72.930000000000007</v>
          </cell>
          <cell r="EZ267">
            <v>121.54</v>
          </cell>
          <cell r="FA267">
            <v>106.77</v>
          </cell>
          <cell r="FB267">
            <v>68.540000000000006</v>
          </cell>
          <cell r="FC267">
            <v>104.5</v>
          </cell>
          <cell r="FD267">
            <v>84.82</v>
          </cell>
          <cell r="FE267">
            <v>79.08</v>
          </cell>
          <cell r="FF267">
            <v>39.96</v>
          </cell>
          <cell r="FG267">
            <v>0</v>
          </cell>
          <cell r="FH267">
            <v>33.450000000000003</v>
          </cell>
          <cell r="FI267">
            <v>118.69</v>
          </cell>
          <cell r="FJ267">
            <v>54.32</v>
          </cell>
          <cell r="FK267">
            <v>274.02</v>
          </cell>
          <cell r="FL267">
            <v>48.69</v>
          </cell>
          <cell r="FM267">
            <v>141.78</v>
          </cell>
          <cell r="FN267">
            <v>28.19</v>
          </cell>
          <cell r="FO267">
            <v>24.73</v>
          </cell>
          <cell r="FP267">
            <v>102.03</v>
          </cell>
          <cell r="FQ267">
            <v>45.94</v>
          </cell>
          <cell r="FR267">
            <v>15.78</v>
          </cell>
          <cell r="FS267">
            <v>116.34</v>
          </cell>
          <cell r="FT267">
            <v>83.96</v>
          </cell>
          <cell r="FU267">
            <v>70.89</v>
          </cell>
          <cell r="FV267">
            <v>30.86</v>
          </cell>
          <cell r="FW267">
            <v>38.67</v>
          </cell>
          <cell r="FX267">
            <v>54.32</v>
          </cell>
          <cell r="FY267">
            <v>61.97</v>
          </cell>
          <cell r="FZ267">
            <v>118.69</v>
          </cell>
          <cell r="GA267">
            <v>55.14</v>
          </cell>
          <cell r="GB267">
            <v>50.61</v>
          </cell>
          <cell r="GC267">
            <v>163.41999999999999</v>
          </cell>
          <cell r="GD267">
            <v>91.53</v>
          </cell>
          <cell r="GE267">
            <v>123.78</v>
          </cell>
          <cell r="GF267">
            <v>106.11</v>
          </cell>
          <cell r="GG267">
            <v>92.26</v>
          </cell>
          <cell r="GH267">
            <v>29.03</v>
          </cell>
          <cell r="GN267">
            <v>0</v>
          </cell>
          <cell r="GO267">
            <v>0</v>
          </cell>
          <cell r="GP267">
            <v>0</v>
          </cell>
          <cell r="GQ267">
            <v>0</v>
          </cell>
          <cell r="GR267">
            <v>0</v>
          </cell>
          <cell r="GS267">
            <v>0</v>
          </cell>
          <cell r="GT267">
            <v>0</v>
          </cell>
          <cell r="GU267">
            <v>0</v>
          </cell>
          <cell r="GV267">
            <v>51.12</v>
          </cell>
          <cell r="GW267">
            <v>39.54</v>
          </cell>
          <cell r="GX267">
            <v>56.77</v>
          </cell>
          <cell r="GY267">
            <v>99.62</v>
          </cell>
          <cell r="GZ267">
            <v>54.98</v>
          </cell>
          <cell r="HA267">
            <v>98.97</v>
          </cell>
          <cell r="HB267">
            <v>34.155000000000001</v>
          </cell>
          <cell r="HC267">
            <v>785.79</v>
          </cell>
          <cell r="HD267">
            <v>120.41</v>
          </cell>
          <cell r="HE267">
            <v>116.93</v>
          </cell>
          <cell r="HF267">
            <v>78.73</v>
          </cell>
          <cell r="HG267">
            <v>0</v>
          </cell>
          <cell r="HH267">
            <v>0</v>
          </cell>
          <cell r="HI267">
            <v>0</v>
          </cell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58.04</v>
          </cell>
          <cell r="HQ267">
            <v>75.17</v>
          </cell>
          <cell r="HR267">
            <v>116.3</v>
          </cell>
          <cell r="HS267">
            <v>22.21</v>
          </cell>
          <cell r="HT267">
            <v>41.52</v>
          </cell>
          <cell r="HU267">
            <v>70.58</v>
          </cell>
          <cell r="HV267">
            <v>34.15</v>
          </cell>
          <cell r="HW267">
            <v>101.25</v>
          </cell>
          <cell r="HX267">
            <v>71.27</v>
          </cell>
          <cell r="HY267">
            <v>74.900000000000006</v>
          </cell>
          <cell r="HZ267">
            <v>0</v>
          </cell>
          <cell r="IA267">
            <v>0</v>
          </cell>
          <cell r="IB267">
            <v>0</v>
          </cell>
          <cell r="IC267">
            <v>0</v>
          </cell>
          <cell r="ID267">
            <v>0</v>
          </cell>
          <cell r="IE267">
            <v>0</v>
          </cell>
          <cell r="IF267">
            <v>0</v>
          </cell>
          <cell r="IG267">
            <v>0</v>
          </cell>
          <cell r="IH267">
            <v>0</v>
          </cell>
          <cell r="II267">
            <v>0</v>
          </cell>
        </row>
        <row r="268">
          <cell r="A268">
            <v>42703</v>
          </cell>
          <cell r="B268">
            <v>4205.9849999999997</v>
          </cell>
          <cell r="C268">
            <v>766.97500000000002</v>
          </cell>
          <cell r="D268">
            <v>2204.66</v>
          </cell>
          <cell r="E268">
            <v>879.32</v>
          </cell>
          <cell r="F268">
            <v>888.45</v>
          </cell>
          <cell r="G268">
            <v>874.09</v>
          </cell>
          <cell r="H268">
            <v>590.76930000000004</v>
          </cell>
          <cell r="I268">
            <v>1159.45</v>
          </cell>
          <cell r="J268">
            <v>834.5</v>
          </cell>
          <cell r="K268">
            <v>955.96</v>
          </cell>
          <cell r="L268">
            <v>503.52</v>
          </cell>
          <cell r="M268">
            <v>379.7</v>
          </cell>
          <cell r="N268">
            <v>348.5985</v>
          </cell>
          <cell r="O268">
            <v>598.02</v>
          </cell>
          <cell r="P268">
            <v>100.93</v>
          </cell>
          <cell r="Q268">
            <v>1.0649999999999999</v>
          </cell>
          <cell r="R268">
            <v>2.2909999999999999</v>
          </cell>
          <cell r="S268">
            <v>119.989</v>
          </cell>
          <cell r="T268">
            <v>0.61672000000000005</v>
          </cell>
          <cell r="U268">
            <v>0.46044000000000002</v>
          </cell>
          <cell r="V268">
            <v>45.23</v>
          </cell>
          <cell r="W268">
            <v>1328.2190000000001</v>
          </cell>
          <cell r="X268">
            <v>59.13</v>
          </cell>
          <cell r="Y268">
            <v>94.99</v>
          </cell>
          <cell r="Z268">
            <v>47.47</v>
          </cell>
          <cell r="AA268">
            <v>30.61</v>
          </cell>
          <cell r="AB268">
            <v>790.24</v>
          </cell>
          <cell r="AC268">
            <v>108.61</v>
          </cell>
          <cell r="AD268">
            <v>129.62</v>
          </cell>
          <cell r="AE268">
            <v>89.67</v>
          </cell>
          <cell r="AF268">
            <v>762.52</v>
          </cell>
          <cell r="AG268">
            <v>34.46</v>
          </cell>
          <cell r="AH268">
            <v>200.1</v>
          </cell>
          <cell r="AI268">
            <v>53.22</v>
          </cell>
          <cell r="AJ268">
            <v>58.17</v>
          </cell>
          <cell r="AK268">
            <v>91.69</v>
          </cell>
          <cell r="AL268">
            <v>34.57</v>
          </cell>
          <cell r="AM268">
            <v>78.81</v>
          </cell>
          <cell r="AN268">
            <v>50.9026</v>
          </cell>
          <cell r="AO268">
            <v>63.54</v>
          </cell>
          <cell r="AP268">
            <v>0</v>
          </cell>
          <cell r="AQ268">
            <v>0</v>
          </cell>
          <cell r="AR268">
            <v>54.96</v>
          </cell>
          <cell r="AS268">
            <v>82.89</v>
          </cell>
          <cell r="AT268">
            <v>33.1</v>
          </cell>
          <cell r="AU268">
            <v>75.88</v>
          </cell>
          <cell r="AV268">
            <v>104.81</v>
          </cell>
          <cell r="AW268">
            <v>102.54</v>
          </cell>
          <cell r="AX268">
            <v>127.27</v>
          </cell>
          <cell r="AY268">
            <v>71.37</v>
          </cell>
          <cell r="AZ268">
            <v>20.85</v>
          </cell>
          <cell r="BA268">
            <v>84</v>
          </cell>
          <cell r="BB268">
            <v>35.47</v>
          </cell>
          <cell r="BC268">
            <v>151.47999999999999</v>
          </cell>
          <cell r="BD268">
            <v>62.66</v>
          </cell>
          <cell r="BE268">
            <v>89.45</v>
          </cell>
          <cell r="BF268">
            <v>155.80000000000001</v>
          </cell>
          <cell r="BG268">
            <v>58.96</v>
          </cell>
          <cell r="BH268">
            <v>42.86</v>
          </cell>
          <cell r="BI268">
            <v>100.05</v>
          </cell>
          <cell r="BJ268">
            <v>116.5</v>
          </cell>
          <cell r="BK268">
            <v>0</v>
          </cell>
          <cell r="BL268">
            <v>85.9</v>
          </cell>
          <cell r="BM268">
            <v>47.79</v>
          </cell>
          <cell r="BN268">
            <v>63.77</v>
          </cell>
          <cell r="BO268">
            <v>25.33</v>
          </cell>
          <cell r="BP268">
            <v>92.44</v>
          </cell>
          <cell r="BQ268">
            <v>79.92</v>
          </cell>
          <cell r="BR268">
            <v>82.39</v>
          </cell>
          <cell r="BS268">
            <v>109.34</v>
          </cell>
          <cell r="BT268">
            <v>60.74</v>
          </cell>
          <cell r="BU268">
            <v>21.4</v>
          </cell>
          <cell r="BV268">
            <v>60.16</v>
          </cell>
          <cell r="BW268">
            <v>39.1</v>
          </cell>
          <cell r="BX268">
            <v>44.23</v>
          </cell>
          <cell r="BY268">
            <v>32.049999999999997</v>
          </cell>
          <cell r="BZ268">
            <v>11.31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51.86</v>
          </cell>
          <cell r="CG268">
            <v>211.75</v>
          </cell>
          <cell r="CH268">
            <v>69.63</v>
          </cell>
          <cell r="CI268">
            <v>51.44</v>
          </cell>
          <cell r="CJ268">
            <v>78.92</v>
          </cell>
          <cell r="CK268">
            <v>368.55</v>
          </cell>
          <cell r="CL268">
            <v>63.28</v>
          </cell>
          <cell r="CM268">
            <v>48.290599999999998</v>
          </cell>
          <cell r="CN268">
            <v>44.15</v>
          </cell>
          <cell r="CO268">
            <v>164.76</v>
          </cell>
          <cell r="CP268">
            <v>119.61</v>
          </cell>
          <cell r="CQ268">
            <v>22.21</v>
          </cell>
          <cell r="CR268">
            <v>34.07</v>
          </cell>
          <cell r="CS268">
            <v>55.52</v>
          </cell>
          <cell r="CT268" t="str">
            <v>#N/A N/A</v>
          </cell>
          <cell r="CU268">
            <v>17.010000000000002</v>
          </cell>
          <cell r="CV268">
            <v>54.84</v>
          </cell>
          <cell r="CW268">
            <v>40.6</v>
          </cell>
          <cell r="CX268">
            <v>157.68</v>
          </cell>
          <cell r="CY268">
            <v>61.75</v>
          </cell>
          <cell r="CZ268">
            <v>387.26</v>
          </cell>
          <cell r="DA268">
            <v>74.87</v>
          </cell>
          <cell r="DB268">
            <v>62.19</v>
          </cell>
          <cell r="DC268">
            <v>141.27000000000001</v>
          </cell>
          <cell r="DD268">
            <v>57.6</v>
          </cell>
          <cell r="DE268">
            <v>31.92</v>
          </cell>
          <cell r="DF268">
            <v>138.30000000000001</v>
          </cell>
          <cell r="DG268">
            <v>70.989999999999995</v>
          </cell>
          <cell r="DH268">
            <v>56.36</v>
          </cell>
          <cell r="DI268">
            <v>64.569999999999993</v>
          </cell>
          <cell r="DJ268">
            <v>146</v>
          </cell>
          <cell r="DK268">
            <v>38.729999999999997</v>
          </cell>
          <cell r="DL268">
            <v>192.64</v>
          </cell>
          <cell r="DM268">
            <v>127.72</v>
          </cell>
          <cell r="DN268">
            <v>50.45</v>
          </cell>
          <cell r="DO268">
            <v>122.13</v>
          </cell>
          <cell r="DP268">
            <v>157.59</v>
          </cell>
          <cell r="DQ268">
            <v>103.4</v>
          </cell>
          <cell r="DR268">
            <v>278.88200000000001</v>
          </cell>
          <cell r="DS268">
            <v>112.48</v>
          </cell>
          <cell r="DT268">
            <v>31.05</v>
          </cell>
          <cell r="DU268">
            <v>190.32</v>
          </cell>
          <cell r="DV268">
            <v>58.63</v>
          </cell>
          <cell r="DW268">
            <v>251.8</v>
          </cell>
          <cell r="DX268">
            <v>34.25</v>
          </cell>
          <cell r="DY268">
            <v>32.21</v>
          </cell>
          <cell r="DZ268">
            <v>151.63999999999999</v>
          </cell>
          <cell r="EA268">
            <v>94.04</v>
          </cell>
          <cell r="EB268">
            <v>96.3</v>
          </cell>
          <cell r="EC268">
            <v>86.92</v>
          </cell>
          <cell r="ED268">
            <v>61.72</v>
          </cell>
          <cell r="EE268">
            <v>48.59</v>
          </cell>
          <cell r="EF268">
            <v>62.33</v>
          </cell>
          <cell r="EG268">
            <v>100.57</v>
          </cell>
          <cell r="EH268">
            <v>136.94999999999999</v>
          </cell>
          <cell r="EI268">
            <v>70.39</v>
          </cell>
          <cell r="EJ268">
            <v>113.34</v>
          </cell>
          <cell r="EK268">
            <v>150.54</v>
          </cell>
          <cell r="EL268">
            <v>172.77</v>
          </cell>
          <cell r="EM268">
            <v>61.27</v>
          </cell>
          <cell r="EN268">
            <v>111.46</v>
          </cell>
          <cell r="EO268">
            <v>38.25</v>
          </cell>
          <cell r="EP268">
            <v>38.200000000000003</v>
          </cell>
          <cell r="EQ268">
            <v>30.24</v>
          </cell>
          <cell r="ER268">
            <v>61.09</v>
          </cell>
          <cell r="ES268">
            <v>74.400000000000006</v>
          </cell>
          <cell r="ET268">
            <v>71.260000000000005</v>
          </cell>
          <cell r="EU268">
            <v>19.420000000000002</v>
          </cell>
          <cell r="EV268">
            <v>120.94</v>
          </cell>
          <cell r="EW268">
            <v>98.85</v>
          </cell>
          <cell r="EX268">
            <v>31.04</v>
          </cell>
          <cell r="EY268">
            <v>72.930000000000007</v>
          </cell>
          <cell r="EZ268">
            <v>121.69</v>
          </cell>
          <cell r="FA268">
            <v>107.57</v>
          </cell>
          <cell r="FB268">
            <v>68.650000000000006</v>
          </cell>
          <cell r="FC268">
            <v>104.95</v>
          </cell>
          <cell r="FD268">
            <v>83.42</v>
          </cell>
          <cell r="FE268">
            <v>79.150000000000006</v>
          </cell>
          <cell r="FF268">
            <v>39.89</v>
          </cell>
          <cell r="FG268">
            <v>0</v>
          </cell>
          <cell r="FH268">
            <v>33.549999999999997</v>
          </cell>
          <cell r="FI268">
            <v>122.18</v>
          </cell>
          <cell r="FJ268">
            <v>53.99</v>
          </cell>
          <cell r="FK268">
            <v>276.32</v>
          </cell>
          <cell r="FL268">
            <v>48.84</v>
          </cell>
          <cell r="FM268">
            <v>143.47</v>
          </cell>
          <cell r="FN268">
            <v>27.43</v>
          </cell>
          <cell r="FO268">
            <v>24.65</v>
          </cell>
          <cell r="FP268">
            <v>102.39</v>
          </cell>
          <cell r="FQ268">
            <v>49.94</v>
          </cell>
          <cell r="FR268">
            <v>14.97</v>
          </cell>
          <cell r="FS268">
            <v>116.41</v>
          </cell>
          <cell r="FT268">
            <v>85.95</v>
          </cell>
          <cell r="FU268">
            <v>71.2</v>
          </cell>
          <cell r="FV268">
            <v>29.73</v>
          </cell>
          <cell r="FW268">
            <v>38.524999999999999</v>
          </cell>
          <cell r="FX268">
            <v>53.99</v>
          </cell>
          <cell r="FY268">
            <v>61.63</v>
          </cell>
          <cell r="FZ268">
            <v>122.18</v>
          </cell>
          <cell r="GA268">
            <v>54.8</v>
          </cell>
          <cell r="GB268">
            <v>51.44</v>
          </cell>
          <cell r="GC268">
            <v>164.76</v>
          </cell>
          <cell r="GD268">
            <v>93.5</v>
          </cell>
          <cell r="GE268">
            <v>125.26</v>
          </cell>
          <cell r="GF268">
            <v>106.05</v>
          </cell>
          <cell r="GG268">
            <v>93.81</v>
          </cell>
          <cell r="GH268">
            <v>29.16</v>
          </cell>
          <cell r="GN268">
            <v>0</v>
          </cell>
          <cell r="GO268">
            <v>0</v>
          </cell>
          <cell r="GP268">
            <v>0</v>
          </cell>
          <cell r="GQ268">
            <v>0</v>
          </cell>
          <cell r="GR268">
            <v>0</v>
          </cell>
          <cell r="GS268">
            <v>0</v>
          </cell>
          <cell r="GT268">
            <v>0</v>
          </cell>
          <cell r="GU268">
            <v>0</v>
          </cell>
          <cell r="GV268">
            <v>50.96</v>
          </cell>
          <cell r="GW268">
            <v>39.479999999999997</v>
          </cell>
          <cell r="GX268">
            <v>56.17</v>
          </cell>
          <cell r="GY268">
            <v>99.81</v>
          </cell>
          <cell r="GZ268">
            <v>55.39</v>
          </cell>
          <cell r="HA268">
            <v>99.67</v>
          </cell>
          <cell r="HB268">
            <v>35.07</v>
          </cell>
          <cell r="HC268">
            <v>789.44</v>
          </cell>
          <cell r="HD268">
            <v>120.87</v>
          </cell>
          <cell r="HE268">
            <v>117.51</v>
          </cell>
          <cell r="HF268">
            <v>81.37</v>
          </cell>
          <cell r="HG268">
            <v>0</v>
          </cell>
          <cell r="HH268">
            <v>0</v>
          </cell>
          <cell r="HI268">
            <v>0</v>
          </cell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58.03</v>
          </cell>
          <cell r="HQ268">
            <v>76.11</v>
          </cell>
          <cell r="HR268">
            <v>117.27</v>
          </cell>
          <cell r="HS268">
            <v>22.37</v>
          </cell>
          <cell r="HT268">
            <v>41.84</v>
          </cell>
          <cell r="HU268">
            <v>71.400000000000006</v>
          </cell>
          <cell r="HV268">
            <v>34.19</v>
          </cell>
          <cell r="HW268">
            <v>101.27</v>
          </cell>
          <cell r="HX268">
            <v>71.150000000000006</v>
          </cell>
          <cell r="HY268">
            <v>75.98</v>
          </cell>
          <cell r="HZ268">
            <v>0</v>
          </cell>
          <cell r="IA268">
            <v>0</v>
          </cell>
          <cell r="IB268">
            <v>0</v>
          </cell>
          <cell r="IC268">
            <v>0</v>
          </cell>
          <cell r="ID268">
            <v>0</v>
          </cell>
          <cell r="IE268">
            <v>0</v>
          </cell>
          <cell r="IF268">
            <v>0</v>
          </cell>
          <cell r="IG268">
            <v>0</v>
          </cell>
          <cell r="IH268">
            <v>0</v>
          </cell>
          <cell r="II268">
            <v>0</v>
          </cell>
        </row>
        <row r="269">
          <cell r="A269">
            <v>42704</v>
          </cell>
          <cell r="B269">
            <v>4195.7299999999996</v>
          </cell>
          <cell r="C269">
            <v>765.11540000000002</v>
          </cell>
          <cell r="D269">
            <v>2198.81</v>
          </cell>
          <cell r="E269">
            <v>871.66</v>
          </cell>
          <cell r="F269">
            <v>874.56</v>
          </cell>
          <cell r="G269">
            <v>916.22</v>
          </cell>
          <cell r="H269">
            <v>598.87149999999997</v>
          </cell>
          <cell r="I269">
            <v>1148.74</v>
          </cell>
          <cell r="J269">
            <v>834.15</v>
          </cell>
          <cell r="K269">
            <v>944.89</v>
          </cell>
          <cell r="L269">
            <v>508.96</v>
          </cell>
          <cell r="M269">
            <v>371.65</v>
          </cell>
          <cell r="N269">
            <v>344.28750000000002</v>
          </cell>
          <cell r="O269">
            <v>579.41999999999996</v>
          </cell>
          <cell r="P269">
            <v>101.5</v>
          </cell>
          <cell r="Q269">
            <v>1.0589</v>
          </cell>
          <cell r="R269">
            <v>2.3809</v>
          </cell>
          <cell r="S269">
            <v>126.19499999999999</v>
          </cell>
          <cell r="T269">
            <v>0.62366999999999995</v>
          </cell>
          <cell r="U269">
            <v>0.45822000000000002</v>
          </cell>
          <cell r="V269">
            <v>49.44</v>
          </cell>
          <cell r="W269">
            <v>1322.3389999999999</v>
          </cell>
          <cell r="X269">
            <v>59.17</v>
          </cell>
          <cell r="Y269">
            <v>94.02</v>
          </cell>
          <cell r="Z269">
            <v>47.01</v>
          </cell>
          <cell r="AA269">
            <v>29.66</v>
          </cell>
          <cell r="AB269">
            <v>783.18</v>
          </cell>
          <cell r="AC269">
            <v>104.61</v>
          </cell>
          <cell r="AD269">
            <v>129.4</v>
          </cell>
          <cell r="AE269">
            <v>88.16</v>
          </cell>
          <cell r="AF269">
            <v>750.57</v>
          </cell>
          <cell r="AG269">
            <v>35.6</v>
          </cell>
          <cell r="AH269">
            <v>197.44</v>
          </cell>
          <cell r="AI269">
            <v>51.41</v>
          </cell>
          <cell r="AJ269">
            <v>57.97</v>
          </cell>
          <cell r="AK269">
            <v>91.9</v>
          </cell>
          <cell r="AL269">
            <v>34.53</v>
          </cell>
          <cell r="AM269">
            <v>78.34</v>
          </cell>
          <cell r="AN269">
            <v>51.436100000000003</v>
          </cell>
          <cell r="AO269">
            <v>63.39</v>
          </cell>
          <cell r="AP269">
            <v>0</v>
          </cell>
          <cell r="AQ269">
            <v>0</v>
          </cell>
          <cell r="AR269">
            <v>54.1</v>
          </cell>
          <cell r="AS269">
            <v>82.46</v>
          </cell>
          <cell r="AT269">
            <v>32.299999999999997</v>
          </cell>
          <cell r="AU269">
            <v>76.89</v>
          </cell>
          <cell r="AV269">
            <v>103.27</v>
          </cell>
          <cell r="AW269">
            <v>100.1</v>
          </cell>
          <cell r="AX269">
            <v>125.95</v>
          </cell>
          <cell r="AY269">
            <v>70.430000000000007</v>
          </cell>
          <cell r="AZ269">
            <v>20.87</v>
          </cell>
          <cell r="BA269">
            <v>81.650000000000006</v>
          </cell>
          <cell r="BB269">
            <v>34.24</v>
          </cell>
          <cell r="BC269">
            <v>150.11000000000001</v>
          </cell>
          <cell r="BD269">
            <v>60.94</v>
          </cell>
          <cell r="BE269">
            <v>86.74</v>
          </cell>
          <cell r="BF269">
            <v>151.13999999999999</v>
          </cell>
          <cell r="BG269">
            <v>56.81</v>
          </cell>
          <cell r="BH269">
            <v>41.24</v>
          </cell>
          <cell r="BI269">
            <v>98.03</v>
          </cell>
          <cell r="BJ269">
            <v>115.61</v>
          </cell>
          <cell r="BK269">
            <v>0</v>
          </cell>
          <cell r="BL269">
            <v>87.3</v>
          </cell>
          <cell r="BM269">
            <v>53.09</v>
          </cell>
          <cell r="BN269">
            <v>61.56</v>
          </cell>
          <cell r="BO269">
            <v>25.93</v>
          </cell>
          <cell r="BP269">
            <v>102.52</v>
          </cell>
          <cell r="BQ269">
            <v>84.05</v>
          </cell>
          <cell r="BR269">
            <v>83.08</v>
          </cell>
          <cell r="BS269">
            <v>111.56</v>
          </cell>
          <cell r="BT269">
            <v>65.95</v>
          </cell>
          <cell r="BU269">
            <v>22.2</v>
          </cell>
          <cell r="BV269">
            <v>69.150000000000006</v>
          </cell>
          <cell r="BW269">
            <v>45.22</v>
          </cell>
          <cell r="BX269">
            <v>48.52</v>
          </cell>
          <cell r="BY269">
            <v>32.85</v>
          </cell>
          <cell r="BZ269">
            <v>12.6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52.92</v>
          </cell>
          <cell r="CG269">
            <v>219.29</v>
          </cell>
          <cell r="CH269">
            <v>69.92</v>
          </cell>
          <cell r="CI269">
            <v>50.9</v>
          </cell>
          <cell r="CJ269">
            <v>80.17</v>
          </cell>
          <cell r="CK269">
            <v>370.79</v>
          </cell>
          <cell r="CL269">
            <v>63.33</v>
          </cell>
          <cell r="CM269">
            <v>49.021299999999997</v>
          </cell>
          <cell r="CN269">
            <v>45.25</v>
          </cell>
          <cell r="CO269">
            <v>164.49</v>
          </cell>
          <cell r="CP269">
            <v>118.99</v>
          </cell>
          <cell r="CQ269">
            <v>22.51</v>
          </cell>
          <cell r="CR269">
            <v>34.51</v>
          </cell>
          <cell r="CS269">
            <v>56.39</v>
          </cell>
          <cell r="CT269" t="str">
            <v>#N/A N/A</v>
          </cell>
          <cell r="CU269">
            <v>17.309999999999999</v>
          </cell>
          <cell r="CV269">
            <v>55.4</v>
          </cell>
          <cell r="CW269">
            <v>41.36</v>
          </cell>
          <cell r="CX269">
            <v>157.44</v>
          </cell>
          <cell r="CY269">
            <v>63.75</v>
          </cell>
          <cell r="CZ269">
            <v>379.24</v>
          </cell>
          <cell r="DA269">
            <v>73.7</v>
          </cell>
          <cell r="DB269">
            <v>61.19</v>
          </cell>
          <cell r="DC269">
            <v>140.11000000000001</v>
          </cell>
          <cell r="DD269">
            <v>57.63</v>
          </cell>
          <cell r="DE269">
            <v>32.14</v>
          </cell>
          <cell r="DF269">
            <v>134.74</v>
          </cell>
          <cell r="DG269">
            <v>71.010000000000005</v>
          </cell>
          <cell r="DH269">
            <v>56.44</v>
          </cell>
          <cell r="DI269">
            <v>62.67</v>
          </cell>
          <cell r="DJ269">
            <v>144.07</v>
          </cell>
          <cell r="DK269">
            <v>38.07</v>
          </cell>
          <cell r="DL269">
            <v>194.3</v>
          </cell>
          <cell r="DM269">
            <v>125.85</v>
          </cell>
          <cell r="DN269">
            <v>50.38</v>
          </cell>
          <cell r="DO269">
            <v>118.51</v>
          </cell>
          <cell r="DP269">
            <v>158.32</v>
          </cell>
          <cell r="DQ269">
            <v>101.86</v>
          </cell>
          <cell r="DR269">
            <v>270.86799999999999</v>
          </cell>
          <cell r="DS269">
            <v>111.3</v>
          </cell>
          <cell r="DT269">
            <v>30.76</v>
          </cell>
          <cell r="DU269">
            <v>191.67</v>
          </cell>
          <cell r="DV269">
            <v>58.25</v>
          </cell>
          <cell r="DW269">
            <v>249.65</v>
          </cell>
          <cell r="DX269">
            <v>35</v>
          </cell>
          <cell r="DY269">
            <v>31.65</v>
          </cell>
          <cell r="DZ269">
            <v>150.56</v>
          </cell>
          <cell r="EA269">
            <v>95.56</v>
          </cell>
          <cell r="EB269">
            <v>101.11</v>
          </cell>
          <cell r="EC269">
            <v>85.33</v>
          </cell>
          <cell r="ED269">
            <v>62.01</v>
          </cell>
          <cell r="EE269">
            <v>48.18</v>
          </cell>
          <cell r="EF269">
            <v>62.41</v>
          </cell>
          <cell r="EG269">
            <v>101.33</v>
          </cell>
          <cell r="EH269">
            <v>138.93</v>
          </cell>
          <cell r="EI269">
            <v>69.52</v>
          </cell>
          <cell r="EJ269">
            <v>113.94</v>
          </cell>
          <cell r="EK269">
            <v>149.54</v>
          </cell>
          <cell r="EL269">
            <v>171.74</v>
          </cell>
          <cell r="EM269">
            <v>62.15</v>
          </cell>
          <cell r="EN269">
            <v>110.52</v>
          </cell>
          <cell r="EO269">
            <v>37.549999999999997</v>
          </cell>
          <cell r="EP269">
            <v>37.81</v>
          </cell>
          <cell r="EQ269">
            <v>30.1</v>
          </cell>
          <cell r="ER269">
            <v>60.26</v>
          </cell>
          <cell r="ES269">
            <v>73.930000000000007</v>
          </cell>
          <cell r="ET269">
            <v>71.06</v>
          </cell>
          <cell r="EU269">
            <v>19.53</v>
          </cell>
          <cell r="EV269">
            <v>119.43</v>
          </cell>
          <cell r="EW269">
            <v>99.15</v>
          </cell>
          <cell r="EX269">
            <v>31.71</v>
          </cell>
          <cell r="EY269">
            <v>72</v>
          </cell>
          <cell r="EZ269">
            <v>120.35</v>
          </cell>
          <cell r="FA269">
            <v>106.02</v>
          </cell>
          <cell r="FB269">
            <v>67.77</v>
          </cell>
          <cell r="FC269">
            <v>102.81</v>
          </cell>
          <cell r="FD269">
            <v>83.15</v>
          </cell>
          <cell r="FE269">
            <v>77.319999999999993</v>
          </cell>
          <cell r="FF269">
            <v>39.28</v>
          </cell>
          <cell r="FG269">
            <v>0</v>
          </cell>
          <cell r="FH269">
            <v>32.44</v>
          </cell>
          <cell r="FI269">
            <v>120.3</v>
          </cell>
          <cell r="FJ269">
            <v>55.72</v>
          </cell>
          <cell r="FK269">
            <v>268.67</v>
          </cell>
          <cell r="FL269">
            <v>48.72</v>
          </cell>
          <cell r="FM269">
            <v>144.46</v>
          </cell>
          <cell r="FN269">
            <v>28.94</v>
          </cell>
          <cell r="FO269">
            <v>24.46</v>
          </cell>
          <cell r="FP269">
            <v>102.71</v>
          </cell>
          <cell r="FQ269">
            <v>49.77</v>
          </cell>
          <cell r="FR269">
            <v>15.35</v>
          </cell>
          <cell r="FS269">
            <v>116.73</v>
          </cell>
          <cell r="FT269">
            <v>87.78</v>
          </cell>
          <cell r="FU269">
            <v>73.61</v>
          </cell>
          <cell r="FV269">
            <v>28.97</v>
          </cell>
          <cell r="FW269">
            <v>37.53</v>
          </cell>
          <cell r="FX269">
            <v>55.72</v>
          </cell>
          <cell r="FY269">
            <v>62.19</v>
          </cell>
          <cell r="FZ269">
            <v>120.3</v>
          </cell>
          <cell r="GA269">
            <v>56.12</v>
          </cell>
          <cell r="GB269">
            <v>50.9</v>
          </cell>
          <cell r="GC269">
            <v>164.49</v>
          </cell>
          <cell r="GD269">
            <v>92.33</v>
          </cell>
          <cell r="GE269">
            <v>123.88</v>
          </cell>
          <cell r="GF269">
            <v>102.27</v>
          </cell>
          <cell r="GG269">
            <v>91.63</v>
          </cell>
          <cell r="GH269">
            <v>29.04</v>
          </cell>
          <cell r="GN269">
            <v>0</v>
          </cell>
          <cell r="GO269">
            <v>0</v>
          </cell>
          <cell r="GP269">
            <v>0</v>
          </cell>
          <cell r="GQ269">
            <v>0</v>
          </cell>
          <cell r="GR269">
            <v>0</v>
          </cell>
          <cell r="GS269">
            <v>0</v>
          </cell>
          <cell r="GT269">
            <v>0</v>
          </cell>
          <cell r="GU269">
            <v>0</v>
          </cell>
          <cell r="GV269">
            <v>49.9</v>
          </cell>
          <cell r="GW269">
            <v>38.630000000000003</v>
          </cell>
          <cell r="GX269">
            <v>55.07</v>
          </cell>
          <cell r="GY269">
            <v>98.96</v>
          </cell>
          <cell r="GZ269">
            <v>54.21</v>
          </cell>
          <cell r="HA269">
            <v>99.12</v>
          </cell>
          <cell r="HB269">
            <v>34.755000000000003</v>
          </cell>
          <cell r="HC269">
            <v>775.88</v>
          </cell>
          <cell r="HD269">
            <v>118.42</v>
          </cell>
          <cell r="HE269">
            <v>117</v>
          </cell>
          <cell r="HF269">
            <v>79.239999999999995</v>
          </cell>
          <cell r="HG269">
            <v>0</v>
          </cell>
          <cell r="HH269">
            <v>0</v>
          </cell>
          <cell r="HI269">
            <v>0</v>
          </cell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56.01</v>
          </cell>
          <cell r="HQ269">
            <v>73.290000000000006</v>
          </cell>
          <cell r="HR269">
            <v>114.23</v>
          </cell>
          <cell r="HS269">
            <v>21.94</v>
          </cell>
          <cell r="HT269">
            <v>40.22</v>
          </cell>
          <cell r="HU269">
            <v>68.73</v>
          </cell>
          <cell r="HV269">
            <v>33.46</v>
          </cell>
          <cell r="HW269">
            <v>99.8</v>
          </cell>
          <cell r="HX269">
            <v>68.77</v>
          </cell>
          <cell r="HY269">
            <v>72.47</v>
          </cell>
          <cell r="HZ269">
            <v>0</v>
          </cell>
          <cell r="IA269">
            <v>0</v>
          </cell>
          <cell r="IB269">
            <v>0</v>
          </cell>
          <cell r="IC269">
            <v>0</v>
          </cell>
          <cell r="ID269">
            <v>0</v>
          </cell>
          <cell r="IE269">
            <v>0</v>
          </cell>
          <cell r="IF269">
            <v>0</v>
          </cell>
          <cell r="IG269">
            <v>0</v>
          </cell>
          <cell r="IH269">
            <v>0</v>
          </cell>
          <cell r="II269">
            <v>0</v>
          </cell>
        </row>
        <row r="270">
          <cell r="A270">
            <v>42705</v>
          </cell>
          <cell r="B270">
            <v>4181.1480000000001</v>
          </cell>
          <cell r="C270">
            <v>762.49249999999995</v>
          </cell>
          <cell r="D270">
            <v>2191.08</v>
          </cell>
          <cell r="E270">
            <v>872.53</v>
          </cell>
          <cell r="F270">
            <v>868.65</v>
          </cell>
          <cell r="G270">
            <v>918.7</v>
          </cell>
          <cell r="H270">
            <v>608.81510000000003</v>
          </cell>
          <cell r="I270">
            <v>1140.0899999999999</v>
          </cell>
          <cell r="J270">
            <v>840.71</v>
          </cell>
          <cell r="K270">
            <v>923.28</v>
          </cell>
          <cell r="L270">
            <v>508.9</v>
          </cell>
          <cell r="M270">
            <v>372.75</v>
          </cell>
          <cell r="N270">
            <v>338.92180000000002</v>
          </cell>
          <cell r="O270">
            <v>574.17999999999995</v>
          </cell>
          <cell r="P270">
            <v>101.04</v>
          </cell>
          <cell r="Q270">
            <v>1.0661</v>
          </cell>
          <cell r="R270">
            <v>2.4481000000000002</v>
          </cell>
          <cell r="S270">
            <v>129.71199999999999</v>
          </cell>
          <cell r="T270">
            <v>0.63449999999999995</v>
          </cell>
          <cell r="U270">
            <v>0.45822000000000002</v>
          </cell>
          <cell r="V270">
            <v>51.06</v>
          </cell>
          <cell r="W270">
            <v>1313.8030000000001</v>
          </cell>
          <cell r="X270">
            <v>60.81</v>
          </cell>
          <cell r="Y270">
            <v>89.86</v>
          </cell>
          <cell r="Z270">
            <v>45.44</v>
          </cell>
          <cell r="AA270">
            <v>29.14</v>
          </cell>
          <cell r="AB270">
            <v>780.76</v>
          </cell>
          <cell r="AC270">
            <v>104.37</v>
          </cell>
          <cell r="AD270">
            <v>129.47</v>
          </cell>
          <cell r="AE270">
            <v>86.57</v>
          </cell>
          <cell r="AF270">
            <v>743.65</v>
          </cell>
          <cell r="AG270">
            <v>36.83</v>
          </cell>
          <cell r="AH270">
            <v>191.48</v>
          </cell>
          <cell r="AI270">
            <v>49.88</v>
          </cell>
          <cell r="AJ270">
            <v>58.51</v>
          </cell>
          <cell r="AK270">
            <v>93.62</v>
          </cell>
          <cell r="AL270">
            <v>36.43</v>
          </cell>
          <cell r="AM270">
            <v>77.67</v>
          </cell>
          <cell r="AN270">
            <v>51.723300000000002</v>
          </cell>
          <cell r="AO270">
            <v>62.69</v>
          </cell>
          <cell r="AP270">
            <v>0</v>
          </cell>
          <cell r="AQ270">
            <v>0</v>
          </cell>
          <cell r="AR270">
            <v>53.96</v>
          </cell>
          <cell r="AS270">
            <v>81.86</v>
          </cell>
          <cell r="AT270">
            <v>33.36</v>
          </cell>
          <cell r="AU270">
            <v>76.760000000000005</v>
          </cell>
          <cell r="AV270">
            <v>99.91</v>
          </cell>
          <cell r="AW270">
            <v>99.03</v>
          </cell>
          <cell r="AX270">
            <v>124.74</v>
          </cell>
          <cell r="AY270">
            <v>70.67</v>
          </cell>
          <cell r="AZ270">
            <v>20.49</v>
          </cell>
          <cell r="BA270">
            <v>80.489999999999995</v>
          </cell>
          <cell r="BB270">
            <v>33.29</v>
          </cell>
          <cell r="BC270">
            <v>151.74</v>
          </cell>
          <cell r="BD270">
            <v>60.59</v>
          </cell>
          <cell r="BE270">
            <v>85.2</v>
          </cell>
          <cell r="BF270">
            <v>145.34</v>
          </cell>
          <cell r="BG270">
            <v>56.17</v>
          </cell>
          <cell r="BH270">
            <v>40.840000000000003</v>
          </cell>
          <cell r="BI270">
            <v>94.66</v>
          </cell>
          <cell r="BJ270">
            <v>114.01</v>
          </cell>
          <cell r="BK270">
            <v>0</v>
          </cell>
          <cell r="BL270">
            <v>87.24</v>
          </cell>
          <cell r="BM270">
            <v>53.24</v>
          </cell>
          <cell r="BN270">
            <v>60.53</v>
          </cell>
          <cell r="BO270">
            <v>25.46</v>
          </cell>
          <cell r="BP270">
            <v>104.75</v>
          </cell>
          <cell r="BQ270">
            <v>84.61</v>
          </cell>
          <cell r="BR270">
            <v>84.98</v>
          </cell>
          <cell r="BS270">
            <v>113.29</v>
          </cell>
          <cell r="BT270">
            <v>65.14</v>
          </cell>
          <cell r="BU270">
            <v>21.49</v>
          </cell>
          <cell r="BV270">
            <v>68.59</v>
          </cell>
          <cell r="BW270">
            <v>46.11</v>
          </cell>
          <cell r="BX270">
            <v>48.22</v>
          </cell>
          <cell r="BY270">
            <v>32</v>
          </cell>
          <cell r="BZ270">
            <v>12.75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54.34</v>
          </cell>
          <cell r="CG270">
            <v>226.63</v>
          </cell>
          <cell r="CH270">
            <v>70.349999999999994</v>
          </cell>
          <cell r="CI270">
            <v>49.95</v>
          </cell>
          <cell r="CJ270">
            <v>81.790000000000006</v>
          </cell>
          <cell r="CK270">
            <v>377.2</v>
          </cell>
          <cell r="CL270">
            <v>64.11</v>
          </cell>
          <cell r="CM270">
            <v>50.144199999999998</v>
          </cell>
          <cell r="CN270">
            <v>45.84</v>
          </cell>
          <cell r="CO270">
            <v>163.5</v>
          </cell>
          <cell r="CP270">
            <v>116.26</v>
          </cell>
          <cell r="CQ270">
            <v>22.9</v>
          </cell>
          <cell r="CR270">
            <v>35.299999999999997</v>
          </cell>
          <cell r="CS270">
            <v>57.27</v>
          </cell>
          <cell r="CT270" t="str">
            <v>#N/A N/A</v>
          </cell>
          <cell r="CU270">
            <v>17.86</v>
          </cell>
          <cell r="CV270">
            <v>56.35</v>
          </cell>
          <cell r="CW270">
            <v>42.16</v>
          </cell>
          <cell r="CX270">
            <v>160.12</v>
          </cell>
          <cell r="CY270">
            <v>65.14</v>
          </cell>
          <cell r="CZ270">
            <v>375.56</v>
          </cell>
          <cell r="DA270">
            <v>72.84</v>
          </cell>
          <cell r="DB270">
            <v>60.76</v>
          </cell>
          <cell r="DC270">
            <v>139.63</v>
          </cell>
          <cell r="DD270">
            <v>57.95</v>
          </cell>
          <cell r="DE270">
            <v>31.46</v>
          </cell>
          <cell r="DF270">
            <v>134.5</v>
          </cell>
          <cell r="DG270">
            <v>70.930000000000007</v>
          </cell>
          <cell r="DH270">
            <v>55.8</v>
          </cell>
          <cell r="DI270">
            <v>61.14</v>
          </cell>
          <cell r="DJ270">
            <v>142.38999999999999</v>
          </cell>
          <cell r="DK270">
            <v>37.6</v>
          </cell>
          <cell r="DL270">
            <v>190.37</v>
          </cell>
          <cell r="DM270">
            <v>123.65</v>
          </cell>
          <cell r="DN270">
            <v>49.16</v>
          </cell>
          <cell r="DO270">
            <v>118.87</v>
          </cell>
          <cell r="DP270">
            <v>160.94</v>
          </cell>
          <cell r="DQ270">
            <v>99.79</v>
          </cell>
          <cell r="DR270">
            <v>272.44299999999998</v>
          </cell>
          <cell r="DS270">
            <v>111.38</v>
          </cell>
          <cell r="DT270">
            <v>31.39</v>
          </cell>
          <cell r="DU270">
            <v>192.19</v>
          </cell>
          <cell r="DV270">
            <v>58.47</v>
          </cell>
          <cell r="DW270">
            <v>249.07</v>
          </cell>
          <cell r="DX270">
            <v>35.799999999999997</v>
          </cell>
          <cell r="DY270">
            <v>30.33</v>
          </cell>
          <cell r="DZ270">
            <v>152.38999999999999</v>
          </cell>
          <cell r="EA270">
            <v>96.24</v>
          </cell>
          <cell r="EB270">
            <v>104.29</v>
          </cell>
          <cell r="EC270">
            <v>85.74</v>
          </cell>
          <cell r="ED270">
            <v>61.63</v>
          </cell>
          <cell r="EE270">
            <v>47.77</v>
          </cell>
          <cell r="EF270">
            <v>62.82</v>
          </cell>
          <cell r="EG270">
            <v>103.39</v>
          </cell>
          <cell r="EH270">
            <v>143.47</v>
          </cell>
          <cell r="EI270">
            <v>69.290000000000006</v>
          </cell>
          <cell r="EJ270">
            <v>113.67</v>
          </cell>
          <cell r="EK270">
            <v>149.24</v>
          </cell>
          <cell r="EL270">
            <v>172.63</v>
          </cell>
          <cell r="EM270">
            <v>63.04</v>
          </cell>
          <cell r="EN270">
            <v>109.49</v>
          </cell>
          <cell r="EO270">
            <v>36.5</v>
          </cell>
          <cell r="EP270">
            <v>36.85</v>
          </cell>
          <cell r="EQ270">
            <v>29.05</v>
          </cell>
          <cell r="ER270">
            <v>59.2</v>
          </cell>
          <cell r="ES270">
            <v>70.41</v>
          </cell>
          <cell r="ET270">
            <v>67.680000000000007</v>
          </cell>
          <cell r="EU270">
            <v>18.48</v>
          </cell>
          <cell r="EV270">
            <v>117.66</v>
          </cell>
          <cell r="EW270">
            <v>97.75</v>
          </cell>
          <cell r="EX270">
            <v>29.61</v>
          </cell>
          <cell r="EY270">
            <v>68.459999999999994</v>
          </cell>
          <cell r="EZ270">
            <v>117.43</v>
          </cell>
          <cell r="FA270">
            <v>98.58</v>
          </cell>
          <cell r="FB270">
            <v>66.260000000000005</v>
          </cell>
          <cell r="FC270">
            <v>99.51</v>
          </cell>
          <cell r="FD270">
            <v>77.09</v>
          </cell>
          <cell r="FE270">
            <v>75.430000000000007</v>
          </cell>
          <cell r="FF270">
            <v>38.340000000000003</v>
          </cell>
          <cell r="FG270">
            <v>0</v>
          </cell>
          <cell r="FH270">
            <v>32.270000000000003</v>
          </cell>
          <cell r="FI270">
            <v>119.73</v>
          </cell>
          <cell r="FJ270">
            <v>56.11</v>
          </cell>
          <cell r="FK270">
            <v>265.88</v>
          </cell>
          <cell r="FL270">
            <v>49.73</v>
          </cell>
          <cell r="FM270">
            <v>144.07</v>
          </cell>
          <cell r="FN270">
            <v>28.72</v>
          </cell>
          <cell r="FO270">
            <v>24.62</v>
          </cell>
          <cell r="FP270">
            <v>103.5</v>
          </cell>
          <cell r="FQ270">
            <v>48.3</v>
          </cell>
          <cell r="FR270">
            <v>15.03</v>
          </cell>
          <cell r="FS270">
            <v>118.49</v>
          </cell>
          <cell r="FT270">
            <v>85.65</v>
          </cell>
          <cell r="FU270">
            <v>73.62</v>
          </cell>
          <cell r="FV270">
            <v>28.88</v>
          </cell>
          <cell r="FW270">
            <v>36.555</v>
          </cell>
          <cell r="FX270">
            <v>56.11</v>
          </cell>
          <cell r="FY270">
            <v>61.95</v>
          </cell>
          <cell r="FZ270">
            <v>119.73</v>
          </cell>
          <cell r="GA270">
            <v>56.34</v>
          </cell>
          <cell r="GB270">
            <v>49.95</v>
          </cell>
          <cell r="GC270">
            <v>163.5</v>
          </cell>
          <cell r="GD270">
            <v>88.64</v>
          </cell>
          <cell r="GE270">
            <v>121.79</v>
          </cell>
          <cell r="GF270">
            <v>100.98</v>
          </cell>
          <cell r="GG270">
            <v>88.9</v>
          </cell>
          <cell r="GH270">
            <v>29.44</v>
          </cell>
          <cell r="GN270">
            <v>0</v>
          </cell>
          <cell r="GO270">
            <v>0</v>
          </cell>
          <cell r="GP270">
            <v>0</v>
          </cell>
          <cell r="GQ270">
            <v>0</v>
          </cell>
          <cell r="GR270">
            <v>0</v>
          </cell>
          <cell r="GS270">
            <v>0</v>
          </cell>
          <cell r="GT270">
            <v>0</v>
          </cell>
          <cell r="GU270">
            <v>0</v>
          </cell>
          <cell r="GV270">
            <v>49.87</v>
          </cell>
          <cell r="GW270">
            <v>38.880000000000003</v>
          </cell>
          <cell r="GX270">
            <v>55.19</v>
          </cell>
          <cell r="GY270">
            <v>96.1</v>
          </cell>
          <cell r="GZ270">
            <v>54.26</v>
          </cell>
          <cell r="HA270">
            <v>98.94</v>
          </cell>
          <cell r="HB270">
            <v>34.93</v>
          </cell>
          <cell r="HC270">
            <v>764.33</v>
          </cell>
          <cell r="HD270">
            <v>115.1</v>
          </cell>
          <cell r="HE270">
            <v>117.22</v>
          </cell>
          <cell r="HF270">
            <v>75.58</v>
          </cell>
          <cell r="HG270">
            <v>0</v>
          </cell>
          <cell r="HH270">
            <v>0</v>
          </cell>
          <cell r="HI270">
            <v>0</v>
          </cell>
          <cell r="HJ270">
            <v>0</v>
          </cell>
          <cell r="HK270">
            <v>0</v>
          </cell>
          <cell r="HL270">
            <v>0</v>
          </cell>
          <cell r="HM270">
            <v>0</v>
          </cell>
          <cell r="HN270">
            <v>0</v>
          </cell>
          <cell r="HO270">
            <v>0</v>
          </cell>
          <cell r="HP270">
            <v>55.38</v>
          </cell>
          <cell r="HQ270">
            <v>72.75</v>
          </cell>
          <cell r="HR270">
            <v>112.95</v>
          </cell>
          <cell r="HS270">
            <v>21.71</v>
          </cell>
          <cell r="HT270">
            <v>39.69</v>
          </cell>
          <cell r="HU270">
            <v>68.88</v>
          </cell>
          <cell r="HV270">
            <v>33.1</v>
          </cell>
          <cell r="HW270">
            <v>99.35</v>
          </cell>
          <cell r="HX270">
            <v>68.56</v>
          </cell>
          <cell r="HY270">
            <v>71.72</v>
          </cell>
          <cell r="HZ270">
            <v>0</v>
          </cell>
          <cell r="IA270">
            <v>0</v>
          </cell>
          <cell r="IB270">
            <v>0</v>
          </cell>
          <cell r="IC270">
            <v>0</v>
          </cell>
          <cell r="ID270">
            <v>0</v>
          </cell>
          <cell r="IE270">
            <v>0</v>
          </cell>
          <cell r="IF270">
            <v>0</v>
          </cell>
          <cell r="IG270">
            <v>0</v>
          </cell>
          <cell r="IH270">
            <v>0</v>
          </cell>
          <cell r="II270">
            <v>0</v>
          </cell>
        </row>
        <row r="271">
          <cell r="A271">
            <v>42706</v>
          </cell>
          <cell r="B271">
            <v>4182.8100000000004</v>
          </cell>
          <cell r="C271">
            <v>762.84190000000001</v>
          </cell>
          <cell r="D271">
            <v>2191.9499999999998</v>
          </cell>
          <cell r="E271">
            <v>867.64</v>
          </cell>
          <cell r="F271">
            <v>874.75</v>
          </cell>
          <cell r="G271">
            <v>919.69</v>
          </cell>
          <cell r="H271">
            <v>603.07979999999998</v>
          </cell>
          <cell r="I271">
            <v>1143.6500000000001</v>
          </cell>
          <cell r="J271">
            <v>840.12</v>
          </cell>
          <cell r="K271">
            <v>927.3</v>
          </cell>
          <cell r="L271">
            <v>509.09</v>
          </cell>
          <cell r="M271">
            <v>371.45</v>
          </cell>
          <cell r="N271">
            <v>342.82420000000002</v>
          </cell>
          <cell r="O271">
            <v>579.46</v>
          </cell>
          <cell r="P271">
            <v>100.77</v>
          </cell>
          <cell r="Q271">
            <v>1.0664</v>
          </cell>
          <cell r="R271">
            <v>2.3830999999999998</v>
          </cell>
          <cell r="S271">
            <v>128.52699999999999</v>
          </cell>
          <cell r="T271">
            <v>0.64666999999999997</v>
          </cell>
          <cell r="U271">
            <v>0.46100000000000002</v>
          </cell>
          <cell r="V271">
            <v>51.68</v>
          </cell>
          <cell r="W271">
            <v>1314.2529999999999</v>
          </cell>
          <cell r="X271">
            <v>60.48</v>
          </cell>
          <cell r="Y271">
            <v>90.48</v>
          </cell>
          <cell r="Z271">
            <v>45.68</v>
          </cell>
          <cell r="AA271">
            <v>29.32</v>
          </cell>
          <cell r="AB271">
            <v>783.74</v>
          </cell>
          <cell r="AC271">
            <v>105.72</v>
          </cell>
          <cell r="AD271">
            <v>129.87</v>
          </cell>
          <cell r="AE271">
            <v>87.76</v>
          </cell>
          <cell r="AF271">
            <v>740.34</v>
          </cell>
          <cell r="AG271">
            <v>36.07</v>
          </cell>
          <cell r="AH271">
            <v>190</v>
          </cell>
          <cell r="AI271">
            <v>50.4</v>
          </cell>
          <cell r="AJ271">
            <v>57.21</v>
          </cell>
          <cell r="AK271">
            <v>90.51</v>
          </cell>
          <cell r="AL271">
            <v>35.409999999999997</v>
          </cell>
          <cell r="AM271">
            <v>77.099999999999994</v>
          </cell>
          <cell r="AN271">
            <v>51.825899999999997</v>
          </cell>
          <cell r="AO271">
            <v>62.42</v>
          </cell>
          <cell r="AP271">
            <v>0</v>
          </cell>
          <cell r="AQ271">
            <v>0</v>
          </cell>
          <cell r="AR271">
            <v>54.68</v>
          </cell>
          <cell r="AS271">
            <v>82.4</v>
          </cell>
          <cell r="AT271">
            <v>33.299999999999997</v>
          </cell>
          <cell r="AU271">
            <v>77.62</v>
          </cell>
          <cell r="AV271">
            <v>101.39</v>
          </cell>
          <cell r="AW271">
            <v>100.6</v>
          </cell>
          <cell r="AX271">
            <v>125.28</v>
          </cell>
          <cell r="AY271">
            <v>70.88</v>
          </cell>
          <cell r="AZ271">
            <v>20.69</v>
          </cell>
          <cell r="BA271">
            <v>80.91</v>
          </cell>
          <cell r="BB271">
            <v>33.81</v>
          </cell>
          <cell r="BC271">
            <v>152.09</v>
          </cell>
          <cell r="BD271">
            <v>60.94</v>
          </cell>
          <cell r="BE271">
            <v>85.13</v>
          </cell>
          <cell r="BF271">
            <v>146.02000000000001</v>
          </cell>
          <cell r="BG271">
            <v>57.05</v>
          </cell>
          <cell r="BH271">
            <v>41.17</v>
          </cell>
          <cell r="BI271">
            <v>95.63</v>
          </cell>
          <cell r="BJ271">
            <v>114.11</v>
          </cell>
          <cell r="BK271">
            <v>0</v>
          </cell>
          <cell r="BL271">
            <v>87.04</v>
          </cell>
          <cell r="BM271">
            <v>54.17</v>
          </cell>
          <cell r="BN271">
            <v>61.46</v>
          </cell>
          <cell r="BO271">
            <v>25.38</v>
          </cell>
          <cell r="BP271">
            <v>103.74</v>
          </cell>
          <cell r="BQ271">
            <v>85.01</v>
          </cell>
          <cell r="BR271">
            <v>84.88</v>
          </cell>
          <cell r="BS271">
            <v>113</v>
          </cell>
          <cell r="BT271">
            <v>65.11</v>
          </cell>
          <cell r="BU271">
            <v>21.36</v>
          </cell>
          <cell r="BV271">
            <v>68.56</v>
          </cell>
          <cell r="BW271">
            <v>45.95</v>
          </cell>
          <cell r="BX271">
            <v>48.12</v>
          </cell>
          <cell r="BY271">
            <v>32</v>
          </cell>
          <cell r="BZ271">
            <v>12.69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53.58</v>
          </cell>
          <cell r="CG271">
            <v>223.36</v>
          </cell>
          <cell r="CH271">
            <v>70.61</v>
          </cell>
          <cell r="CI271">
            <v>49.95</v>
          </cell>
          <cell r="CJ271">
            <v>81.599999999999994</v>
          </cell>
          <cell r="CK271">
            <v>371.36</v>
          </cell>
          <cell r="CL271">
            <v>63.75</v>
          </cell>
          <cell r="CM271">
            <v>49.6006</v>
          </cell>
          <cell r="CN271">
            <v>45.21</v>
          </cell>
          <cell r="CO271">
            <v>164.63</v>
          </cell>
          <cell r="CP271">
            <v>115.69</v>
          </cell>
          <cell r="CQ271">
            <v>22.65</v>
          </cell>
          <cell r="CR271">
            <v>34.93</v>
          </cell>
          <cell r="CS271">
            <v>56.02</v>
          </cell>
          <cell r="CT271" t="str">
            <v>#N/A N/A</v>
          </cell>
          <cell r="CU271">
            <v>17.899999999999999</v>
          </cell>
          <cell r="CV271">
            <v>56.65</v>
          </cell>
          <cell r="CW271">
            <v>41.83</v>
          </cell>
          <cell r="CX271">
            <v>159.38999999999999</v>
          </cell>
          <cell r="CY271">
            <v>65.36</v>
          </cell>
          <cell r="CZ271">
            <v>372.71</v>
          </cell>
          <cell r="DA271">
            <v>72.42</v>
          </cell>
          <cell r="DB271">
            <v>61.13</v>
          </cell>
          <cell r="DC271">
            <v>141.91</v>
          </cell>
          <cell r="DD271">
            <v>57.48</v>
          </cell>
          <cell r="DE271">
            <v>31.63</v>
          </cell>
          <cell r="DF271">
            <v>133.44</v>
          </cell>
          <cell r="DG271">
            <v>70.83</v>
          </cell>
          <cell r="DH271">
            <v>55.96</v>
          </cell>
          <cell r="DI271">
            <v>61.81</v>
          </cell>
          <cell r="DJ271">
            <v>144.01</v>
          </cell>
          <cell r="DK271">
            <v>37.9</v>
          </cell>
          <cell r="DL271">
            <v>189.69</v>
          </cell>
          <cell r="DM271">
            <v>124.48</v>
          </cell>
          <cell r="DN271">
            <v>49.1</v>
          </cell>
          <cell r="DO271">
            <v>117.63</v>
          </cell>
          <cell r="DP271">
            <v>160.72999999999999</v>
          </cell>
          <cell r="DQ271">
            <v>100.2</v>
          </cell>
          <cell r="DR271">
            <v>273.74200000000002</v>
          </cell>
          <cell r="DS271">
            <v>111.96</v>
          </cell>
          <cell r="DT271">
            <v>31.34</v>
          </cell>
          <cell r="DU271">
            <v>192.8</v>
          </cell>
          <cell r="DV271">
            <v>58.73</v>
          </cell>
          <cell r="DW271">
            <v>250.87</v>
          </cell>
          <cell r="DX271">
            <v>36</v>
          </cell>
          <cell r="DY271">
            <v>30.32</v>
          </cell>
          <cell r="DZ271">
            <v>152.25</v>
          </cell>
          <cell r="EA271">
            <v>95.14</v>
          </cell>
          <cell r="EB271">
            <v>104.85</v>
          </cell>
          <cell r="EC271">
            <v>86.63</v>
          </cell>
          <cell r="ED271">
            <v>60.66</v>
          </cell>
          <cell r="EE271">
            <v>48.31</v>
          </cell>
          <cell r="EF271">
            <v>62.81</v>
          </cell>
          <cell r="EG271">
            <v>102.65</v>
          </cell>
          <cell r="EH271">
            <v>141.9</v>
          </cell>
          <cell r="EI271">
            <v>69.87</v>
          </cell>
          <cell r="EJ271">
            <v>112.45</v>
          </cell>
          <cell r="EK271">
            <v>149.91999999999999</v>
          </cell>
          <cell r="EL271">
            <v>172.43</v>
          </cell>
          <cell r="EM271">
            <v>63.1</v>
          </cell>
          <cell r="EN271">
            <v>109.9</v>
          </cell>
          <cell r="EO271">
            <v>36.799999999999997</v>
          </cell>
          <cell r="EP271">
            <v>37.54</v>
          </cell>
          <cell r="EQ271">
            <v>29.57</v>
          </cell>
          <cell r="ER271">
            <v>59.25</v>
          </cell>
          <cell r="ES271">
            <v>70.72</v>
          </cell>
          <cell r="ET271">
            <v>68.77</v>
          </cell>
          <cell r="EU271">
            <v>18.79</v>
          </cell>
          <cell r="EV271">
            <v>117.29</v>
          </cell>
          <cell r="EW271">
            <v>97.97</v>
          </cell>
          <cell r="EX271">
            <v>30.11</v>
          </cell>
          <cell r="EY271">
            <v>68.41</v>
          </cell>
          <cell r="EZ271">
            <v>117.87</v>
          </cell>
          <cell r="FA271">
            <v>100.49</v>
          </cell>
          <cell r="FB271">
            <v>66.63</v>
          </cell>
          <cell r="FC271">
            <v>99.73</v>
          </cell>
          <cell r="FD271">
            <v>76.56</v>
          </cell>
          <cell r="FE271">
            <v>75.72</v>
          </cell>
          <cell r="FF271">
            <v>38.619999999999997</v>
          </cell>
          <cell r="FG271">
            <v>0</v>
          </cell>
          <cell r="FH271">
            <v>33.58</v>
          </cell>
          <cell r="FI271">
            <v>119.58</v>
          </cell>
          <cell r="FJ271">
            <v>55.42</v>
          </cell>
          <cell r="FK271">
            <v>265.06</v>
          </cell>
          <cell r="FL271">
            <v>50.46</v>
          </cell>
          <cell r="FM271">
            <v>144.55000000000001</v>
          </cell>
          <cell r="FN271">
            <v>28.38</v>
          </cell>
          <cell r="FO271">
            <v>24.46</v>
          </cell>
          <cell r="FP271">
            <v>103.91</v>
          </cell>
          <cell r="FQ271">
            <v>48.71</v>
          </cell>
          <cell r="FR271">
            <v>15.42</v>
          </cell>
          <cell r="FS271">
            <v>116.89</v>
          </cell>
          <cell r="FT271">
            <v>84.86</v>
          </cell>
          <cell r="FU271">
            <v>73.13</v>
          </cell>
          <cell r="FV271">
            <v>29.04</v>
          </cell>
          <cell r="FW271">
            <v>37.104999999999997</v>
          </cell>
          <cell r="FX271">
            <v>55.42</v>
          </cell>
          <cell r="FY271">
            <v>63.03</v>
          </cell>
          <cell r="FZ271">
            <v>119.58</v>
          </cell>
          <cell r="GA271">
            <v>56.53</v>
          </cell>
          <cell r="GB271">
            <v>49.95</v>
          </cell>
          <cell r="GC271">
            <v>164.63</v>
          </cell>
          <cell r="GD271">
            <v>89.1</v>
          </cell>
          <cell r="GE271">
            <v>123.11</v>
          </cell>
          <cell r="GF271">
            <v>102.57</v>
          </cell>
          <cell r="GG271">
            <v>89.33</v>
          </cell>
          <cell r="GH271">
            <v>30.12</v>
          </cell>
          <cell r="GN271">
            <v>0</v>
          </cell>
          <cell r="GO271">
            <v>0</v>
          </cell>
          <cell r="GP271">
            <v>0</v>
          </cell>
          <cell r="GQ271">
            <v>0</v>
          </cell>
          <cell r="GR271">
            <v>0</v>
          </cell>
          <cell r="GS271">
            <v>0</v>
          </cell>
          <cell r="GT271">
            <v>0</v>
          </cell>
          <cell r="GU271">
            <v>0</v>
          </cell>
          <cell r="GV271">
            <v>49.81</v>
          </cell>
          <cell r="GW271">
            <v>38.61</v>
          </cell>
          <cell r="GX271">
            <v>55.82</v>
          </cell>
          <cell r="GY271">
            <v>96.67</v>
          </cell>
          <cell r="GZ271">
            <v>54.44</v>
          </cell>
          <cell r="HA271">
            <v>98.5</v>
          </cell>
          <cell r="HB271">
            <v>34.39</v>
          </cell>
          <cell r="HC271">
            <v>764.46</v>
          </cell>
          <cell r="HD271">
            <v>115.4</v>
          </cell>
          <cell r="HE271">
            <v>120.81</v>
          </cell>
          <cell r="HF271">
            <v>75.86</v>
          </cell>
          <cell r="HG271">
            <v>0</v>
          </cell>
          <cell r="HH271">
            <v>0</v>
          </cell>
          <cell r="HI271">
            <v>0</v>
          </cell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55.64</v>
          </cell>
          <cell r="HQ271">
            <v>73.78</v>
          </cell>
          <cell r="HR271">
            <v>114.41</v>
          </cell>
          <cell r="HS271">
            <v>21.69</v>
          </cell>
          <cell r="HT271">
            <v>39.94</v>
          </cell>
          <cell r="HU271">
            <v>69.28</v>
          </cell>
          <cell r="HV271">
            <v>33.340000000000003</v>
          </cell>
          <cell r="HW271">
            <v>99.9</v>
          </cell>
          <cell r="HX271">
            <v>69.400000000000006</v>
          </cell>
          <cell r="HY271">
            <v>72.52</v>
          </cell>
          <cell r="HZ271">
            <v>0</v>
          </cell>
          <cell r="IA271">
            <v>0</v>
          </cell>
          <cell r="IB271">
            <v>0</v>
          </cell>
          <cell r="IC271">
            <v>0</v>
          </cell>
          <cell r="ID271">
            <v>0</v>
          </cell>
          <cell r="IE271">
            <v>0</v>
          </cell>
          <cell r="IF271">
            <v>0</v>
          </cell>
          <cell r="IG271">
            <v>0</v>
          </cell>
          <cell r="IH271">
            <v>0</v>
          </cell>
          <cell r="II271">
            <v>0</v>
          </cell>
        </row>
        <row r="272">
          <cell r="A272">
            <v>42709</v>
          </cell>
          <cell r="B272">
            <v>4207.5649999999996</v>
          </cell>
          <cell r="C272">
            <v>767.9615</v>
          </cell>
          <cell r="D272">
            <v>2204.71</v>
          </cell>
          <cell r="E272">
            <v>876.35</v>
          </cell>
          <cell r="F272">
            <v>875.41</v>
          </cell>
          <cell r="G272">
            <v>926.86</v>
          </cell>
          <cell r="H272">
            <v>610.09870000000001</v>
          </cell>
          <cell r="I272">
            <v>1141.82</v>
          </cell>
          <cell r="J272">
            <v>839.14</v>
          </cell>
          <cell r="K272">
            <v>936.89</v>
          </cell>
          <cell r="L272">
            <v>513.38</v>
          </cell>
          <cell r="M272">
            <v>371.49</v>
          </cell>
          <cell r="N272">
            <v>345.4144</v>
          </cell>
          <cell r="O272">
            <v>580.82000000000005</v>
          </cell>
          <cell r="P272">
            <v>100.09</v>
          </cell>
          <cell r="Q272">
            <v>1.0764</v>
          </cell>
          <cell r="R272">
            <v>2.3940999999999999</v>
          </cell>
          <cell r="S272">
            <v>127.029</v>
          </cell>
          <cell r="T272">
            <v>0.65193999999999996</v>
          </cell>
          <cell r="U272">
            <v>0.46156000000000003</v>
          </cell>
          <cell r="V272">
            <v>51.79</v>
          </cell>
          <cell r="W272">
            <v>1337.7860000000001</v>
          </cell>
          <cell r="X272">
            <v>61.4</v>
          </cell>
          <cell r="Y272">
            <v>90.99</v>
          </cell>
          <cell r="Z272">
            <v>45.7</v>
          </cell>
          <cell r="AA272">
            <v>30.47</v>
          </cell>
          <cell r="AB272">
            <v>776.42</v>
          </cell>
          <cell r="AC272">
            <v>108.19</v>
          </cell>
          <cell r="AD272">
            <v>129.68</v>
          </cell>
          <cell r="AE272">
            <v>88.2</v>
          </cell>
          <cell r="AF272">
            <v>759.36</v>
          </cell>
          <cell r="AG272">
            <v>37.49</v>
          </cell>
          <cell r="AH272">
            <v>194.96</v>
          </cell>
          <cell r="AI272">
            <v>51.63</v>
          </cell>
          <cell r="AJ272">
            <v>57.5</v>
          </cell>
          <cell r="AK272">
            <v>93.46</v>
          </cell>
          <cell r="AL272">
            <v>34.94</v>
          </cell>
          <cell r="AM272">
            <v>77.33</v>
          </cell>
          <cell r="AN272">
            <v>53.528799999999997</v>
          </cell>
          <cell r="AO272">
            <v>63.06</v>
          </cell>
          <cell r="AP272">
            <v>0</v>
          </cell>
          <cell r="AQ272">
            <v>0</v>
          </cell>
          <cell r="AR272">
            <v>54.93</v>
          </cell>
          <cell r="AS272">
            <v>82.99</v>
          </cell>
          <cell r="AT272">
            <v>32.93</v>
          </cell>
          <cell r="AU272">
            <v>77.989999999999995</v>
          </cell>
          <cell r="AV272">
            <v>103.26</v>
          </cell>
          <cell r="AW272">
            <v>100.71</v>
          </cell>
          <cell r="AX272">
            <v>126.01</v>
          </cell>
          <cell r="AY272">
            <v>69.94</v>
          </cell>
          <cell r="AZ272">
            <v>21.004999999999999</v>
          </cell>
          <cell r="BA272">
            <v>80.28</v>
          </cell>
          <cell r="BB272">
            <v>33.79</v>
          </cell>
          <cell r="BC272">
            <v>151.77000000000001</v>
          </cell>
          <cell r="BD272">
            <v>61.13</v>
          </cell>
          <cell r="BE272">
            <v>85.95</v>
          </cell>
          <cell r="BF272">
            <v>148.88</v>
          </cell>
          <cell r="BG272">
            <v>57.27</v>
          </cell>
          <cell r="BH272">
            <v>41.03</v>
          </cell>
          <cell r="BI272">
            <v>95.53</v>
          </cell>
          <cell r="BJ272">
            <v>113.63</v>
          </cell>
          <cell r="BK272">
            <v>0</v>
          </cell>
          <cell r="BL272">
            <v>87.48</v>
          </cell>
          <cell r="BM272">
            <v>53.9</v>
          </cell>
          <cell r="BN272">
            <v>64.52</v>
          </cell>
          <cell r="BO272">
            <v>25.55</v>
          </cell>
          <cell r="BP272">
            <v>104.46</v>
          </cell>
          <cell r="BQ272">
            <v>84.43</v>
          </cell>
          <cell r="BR272">
            <v>85.44</v>
          </cell>
          <cell r="BS272">
            <v>113.25</v>
          </cell>
          <cell r="BT272">
            <v>66.41</v>
          </cell>
          <cell r="BU272">
            <v>21.46</v>
          </cell>
          <cell r="BV272">
            <v>68.290000000000006</v>
          </cell>
          <cell r="BW272">
            <v>45.63</v>
          </cell>
          <cell r="BX272">
            <v>48.88</v>
          </cell>
          <cell r="BY272">
            <v>31.77</v>
          </cell>
          <cell r="BZ272">
            <v>12.77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54.35</v>
          </cell>
          <cell r="CG272">
            <v>228.55</v>
          </cell>
          <cell r="CH272">
            <v>70.36</v>
          </cell>
          <cell r="CI272">
            <v>50.6</v>
          </cell>
          <cell r="CJ272">
            <v>83.26</v>
          </cell>
          <cell r="CK272">
            <v>374.35</v>
          </cell>
          <cell r="CL272">
            <v>64.22</v>
          </cell>
          <cell r="CM272">
            <v>49.609499999999997</v>
          </cell>
          <cell r="CN272">
            <v>45.53</v>
          </cell>
          <cell r="CO272">
            <v>164.62</v>
          </cell>
          <cell r="CP272">
            <v>114.28</v>
          </cell>
          <cell r="CQ272">
            <v>22.92</v>
          </cell>
          <cell r="CR272">
            <v>35.21</v>
          </cell>
          <cell r="CS272">
            <v>57.28</v>
          </cell>
          <cell r="CT272" t="str">
            <v>#N/A N/A</v>
          </cell>
          <cell r="CU272">
            <v>17.7</v>
          </cell>
          <cell r="CV272">
            <v>57.79</v>
          </cell>
          <cell r="CW272">
            <v>42.09</v>
          </cell>
          <cell r="CX272">
            <v>160.21</v>
          </cell>
          <cell r="CY272">
            <v>66.06</v>
          </cell>
          <cell r="CZ272">
            <v>369.82</v>
          </cell>
          <cell r="DA272">
            <v>72.36</v>
          </cell>
          <cell r="DB272">
            <v>60.25</v>
          </cell>
          <cell r="DC272">
            <v>141.38</v>
          </cell>
          <cell r="DD272">
            <v>56.96</v>
          </cell>
          <cell r="DE272">
            <v>31.59</v>
          </cell>
          <cell r="DF272">
            <v>134.69999999999999</v>
          </cell>
          <cell r="DG272">
            <v>72.099999999999994</v>
          </cell>
          <cell r="DH272">
            <v>55.55</v>
          </cell>
          <cell r="DI272">
            <v>63.21</v>
          </cell>
          <cell r="DJ272">
            <v>145.29</v>
          </cell>
          <cell r="DK272">
            <v>38.43</v>
          </cell>
          <cell r="DL272">
            <v>191.18</v>
          </cell>
          <cell r="DM272">
            <v>125.25</v>
          </cell>
          <cell r="DN272">
            <v>49.82</v>
          </cell>
          <cell r="DO272">
            <v>116.56</v>
          </cell>
          <cell r="DP272">
            <v>157.63</v>
          </cell>
          <cell r="DQ272">
            <v>101.43</v>
          </cell>
          <cell r="DR272">
            <v>267.322</v>
          </cell>
          <cell r="DS272">
            <v>111.94</v>
          </cell>
          <cell r="DT272">
            <v>31.11</v>
          </cell>
          <cell r="DU272">
            <v>194.5</v>
          </cell>
          <cell r="DV272">
            <v>59.37</v>
          </cell>
          <cell r="DW272">
            <v>247.49</v>
          </cell>
          <cell r="DX272">
            <v>36.35</v>
          </cell>
          <cell r="DY272">
            <v>31.19</v>
          </cell>
          <cell r="DZ272">
            <v>152.16</v>
          </cell>
          <cell r="EA272">
            <v>94.45</v>
          </cell>
          <cell r="EB272">
            <v>105.31</v>
          </cell>
          <cell r="EC272">
            <v>87.69</v>
          </cell>
          <cell r="ED272">
            <v>59.85</v>
          </cell>
          <cell r="EE272">
            <v>47.82</v>
          </cell>
          <cell r="EF272">
            <v>62.76</v>
          </cell>
          <cell r="EG272">
            <v>102.84</v>
          </cell>
          <cell r="EH272">
            <v>142.46</v>
          </cell>
          <cell r="EI272">
            <v>69</v>
          </cell>
          <cell r="EJ272">
            <v>112.88</v>
          </cell>
          <cell r="EK272">
            <v>149.07</v>
          </cell>
          <cell r="EL272">
            <v>171.62</v>
          </cell>
          <cell r="EM272">
            <v>65.41</v>
          </cell>
          <cell r="EN272">
            <v>109.11</v>
          </cell>
          <cell r="EO272">
            <v>38.049999999999997</v>
          </cell>
          <cell r="EP272">
            <v>37.54</v>
          </cell>
          <cell r="EQ272">
            <v>30.22</v>
          </cell>
          <cell r="ER272">
            <v>60.22</v>
          </cell>
          <cell r="ES272">
            <v>70.510000000000005</v>
          </cell>
          <cell r="ET272">
            <v>69.459999999999994</v>
          </cell>
          <cell r="EU272">
            <v>18.61</v>
          </cell>
          <cell r="EV272">
            <v>117.72</v>
          </cell>
          <cell r="EW272">
            <v>97.8</v>
          </cell>
          <cell r="EX272">
            <v>30.34</v>
          </cell>
          <cell r="EY272">
            <v>70.8</v>
          </cell>
          <cell r="EZ272">
            <v>119.19</v>
          </cell>
          <cell r="FA272">
            <v>102.4</v>
          </cell>
          <cell r="FB272">
            <v>68.040000000000006</v>
          </cell>
          <cell r="FC272">
            <v>101.95</v>
          </cell>
          <cell r="FD272">
            <v>79.87</v>
          </cell>
          <cell r="FE272">
            <v>77.31</v>
          </cell>
          <cell r="FF272">
            <v>38.99</v>
          </cell>
          <cell r="FG272">
            <v>0</v>
          </cell>
          <cell r="FH272">
            <v>33.479999999999997</v>
          </cell>
          <cell r="FI272">
            <v>119.76</v>
          </cell>
          <cell r="FJ272">
            <v>56.06</v>
          </cell>
          <cell r="FK272">
            <v>266.39999999999998</v>
          </cell>
          <cell r="FL272">
            <v>51.41</v>
          </cell>
          <cell r="FM272">
            <v>147.33000000000001</v>
          </cell>
          <cell r="FN272">
            <v>28.58</v>
          </cell>
          <cell r="FO272">
            <v>24.85</v>
          </cell>
          <cell r="FP272">
            <v>104.27</v>
          </cell>
          <cell r="FQ272">
            <v>48.48</v>
          </cell>
          <cell r="FR272">
            <v>15.87</v>
          </cell>
          <cell r="FS272">
            <v>118.56</v>
          </cell>
          <cell r="FT272">
            <v>86.28</v>
          </cell>
          <cell r="FU272">
            <v>72.89</v>
          </cell>
          <cell r="FV272">
            <v>31.22</v>
          </cell>
          <cell r="FW272">
            <v>36.795000000000002</v>
          </cell>
          <cell r="FX272">
            <v>56.06</v>
          </cell>
          <cell r="FY272">
            <v>65.099999999999994</v>
          </cell>
          <cell r="FZ272">
            <v>119.76</v>
          </cell>
          <cell r="GA272">
            <v>56.91</v>
          </cell>
          <cell r="GB272">
            <v>50.6</v>
          </cell>
          <cell r="GC272">
            <v>164.62</v>
          </cell>
          <cell r="GD272">
            <v>89.84</v>
          </cell>
          <cell r="GE272">
            <v>124.12</v>
          </cell>
          <cell r="GF272">
            <v>102.04</v>
          </cell>
          <cell r="GG272">
            <v>88.87</v>
          </cell>
          <cell r="GH272">
            <v>30.61</v>
          </cell>
          <cell r="GN272">
            <v>0</v>
          </cell>
          <cell r="GO272">
            <v>0</v>
          </cell>
          <cell r="GP272">
            <v>0</v>
          </cell>
          <cell r="GQ272">
            <v>0</v>
          </cell>
          <cell r="GR272">
            <v>0</v>
          </cell>
          <cell r="GS272">
            <v>0</v>
          </cell>
          <cell r="GT272">
            <v>0</v>
          </cell>
          <cell r="GU272">
            <v>0</v>
          </cell>
          <cell r="GV272">
            <v>49.75</v>
          </cell>
          <cell r="GW272">
            <v>38.630000000000003</v>
          </cell>
          <cell r="GX272">
            <v>56.11</v>
          </cell>
          <cell r="GY272">
            <v>98.06</v>
          </cell>
          <cell r="GZ272">
            <v>55.02</v>
          </cell>
          <cell r="HA272">
            <v>99.96</v>
          </cell>
          <cell r="HB272">
            <v>34.340000000000003</v>
          </cell>
          <cell r="HC272">
            <v>778.22</v>
          </cell>
          <cell r="HD272">
            <v>117.43</v>
          </cell>
          <cell r="HE272">
            <v>119.16</v>
          </cell>
          <cell r="HF272">
            <v>77.45</v>
          </cell>
          <cell r="HG272">
            <v>0</v>
          </cell>
          <cell r="HH272">
            <v>0</v>
          </cell>
          <cell r="HI272">
            <v>0</v>
          </cell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55.69</v>
          </cell>
          <cell r="HQ272">
            <v>73.48</v>
          </cell>
          <cell r="HR272">
            <v>115</v>
          </cell>
          <cell r="HS272">
            <v>21.64</v>
          </cell>
          <cell r="HT272">
            <v>39.92</v>
          </cell>
          <cell r="HU272">
            <v>69.38</v>
          </cell>
          <cell r="HV272">
            <v>33.25</v>
          </cell>
          <cell r="HW272">
            <v>98.91</v>
          </cell>
          <cell r="HX272">
            <v>69.739999999999995</v>
          </cell>
          <cell r="HY272">
            <v>72.52</v>
          </cell>
          <cell r="HZ272">
            <v>0</v>
          </cell>
          <cell r="IA272">
            <v>0</v>
          </cell>
          <cell r="IB272">
            <v>0</v>
          </cell>
          <cell r="IC272">
            <v>0</v>
          </cell>
          <cell r="ID272">
            <v>0</v>
          </cell>
          <cell r="IE272">
            <v>0</v>
          </cell>
          <cell r="IF272">
            <v>0</v>
          </cell>
          <cell r="IG272">
            <v>0</v>
          </cell>
          <cell r="IH272">
            <v>0</v>
          </cell>
          <cell r="II272">
            <v>0</v>
          </cell>
        </row>
        <row r="273">
          <cell r="A273">
            <v>42710</v>
          </cell>
          <cell r="B273">
            <v>4222.0360000000001</v>
          </cell>
          <cell r="C273">
            <v>771.13739999999996</v>
          </cell>
          <cell r="D273">
            <v>2212.23</v>
          </cell>
          <cell r="E273">
            <v>879.14</v>
          </cell>
          <cell r="F273">
            <v>878.27</v>
          </cell>
          <cell r="G273">
            <v>925.91</v>
          </cell>
          <cell r="H273">
            <v>615.98450000000003</v>
          </cell>
          <cell r="I273">
            <v>1144.58</v>
          </cell>
          <cell r="J273">
            <v>841.28</v>
          </cell>
          <cell r="K273">
            <v>938.68</v>
          </cell>
          <cell r="L273">
            <v>513.77</v>
          </cell>
          <cell r="M273">
            <v>376.92</v>
          </cell>
          <cell r="N273">
            <v>346.51369999999997</v>
          </cell>
          <cell r="O273">
            <v>579.37</v>
          </cell>
          <cell r="P273">
            <v>100.49</v>
          </cell>
          <cell r="Q273">
            <v>1.0718000000000001</v>
          </cell>
          <cell r="R273">
            <v>2.3887</v>
          </cell>
          <cell r="S273">
            <v>127.07899999999999</v>
          </cell>
          <cell r="T273">
            <v>0.64888999999999997</v>
          </cell>
          <cell r="U273">
            <v>0.47044000000000002</v>
          </cell>
          <cell r="V273">
            <v>50.93</v>
          </cell>
          <cell r="W273">
            <v>1352.6679999999999</v>
          </cell>
          <cell r="X273">
            <v>62.54</v>
          </cell>
          <cell r="Y273">
            <v>90.4</v>
          </cell>
          <cell r="Z273">
            <v>45.68</v>
          </cell>
          <cell r="AA273">
            <v>31.93</v>
          </cell>
          <cell r="AB273">
            <v>779.81</v>
          </cell>
          <cell r="AC273">
            <v>107.42</v>
          </cell>
          <cell r="AD273">
            <v>128.74</v>
          </cell>
          <cell r="AE273">
            <v>87.93</v>
          </cell>
          <cell r="AF273">
            <v>764.72</v>
          </cell>
          <cell r="AG273">
            <v>39.159999999999997</v>
          </cell>
          <cell r="AH273">
            <v>195</v>
          </cell>
          <cell r="AI273">
            <v>52.58</v>
          </cell>
          <cell r="AJ273">
            <v>57.44</v>
          </cell>
          <cell r="AK273">
            <v>96.45</v>
          </cell>
          <cell r="AL273">
            <v>35.07</v>
          </cell>
          <cell r="AM273">
            <v>77.44</v>
          </cell>
          <cell r="AN273">
            <v>53.980199999999996</v>
          </cell>
          <cell r="AO273">
            <v>63.46</v>
          </cell>
          <cell r="AP273">
            <v>0</v>
          </cell>
          <cell r="AQ273">
            <v>0</v>
          </cell>
          <cell r="AR273">
            <v>55.19</v>
          </cell>
          <cell r="AS273">
            <v>82.91</v>
          </cell>
          <cell r="AT273">
            <v>33.07</v>
          </cell>
          <cell r="AU273">
            <v>79.42</v>
          </cell>
          <cell r="AV273">
            <v>104.05</v>
          </cell>
          <cell r="AW273">
            <v>101.55</v>
          </cell>
          <cell r="AX273">
            <v>126.75</v>
          </cell>
          <cell r="AY273">
            <v>70.36</v>
          </cell>
          <cell r="AZ273">
            <v>20.95</v>
          </cell>
          <cell r="BA273">
            <v>79.959999999999994</v>
          </cell>
          <cell r="BB273">
            <v>33.31</v>
          </cell>
          <cell r="BC273">
            <v>151.01</v>
          </cell>
          <cell r="BD273">
            <v>61.03</v>
          </cell>
          <cell r="BE273">
            <v>87.35</v>
          </cell>
          <cell r="BF273">
            <v>147.97999999999999</v>
          </cell>
          <cell r="BG273">
            <v>57.39</v>
          </cell>
          <cell r="BH273">
            <v>40.65</v>
          </cell>
          <cell r="BI273">
            <v>95.48</v>
          </cell>
          <cell r="BJ273">
            <v>114.39</v>
          </cell>
          <cell r="BK273">
            <v>0</v>
          </cell>
          <cell r="BL273">
            <v>87.56</v>
          </cell>
          <cell r="BM273">
            <v>54.02</v>
          </cell>
          <cell r="BN273">
            <v>64.72</v>
          </cell>
          <cell r="BO273">
            <v>25.38</v>
          </cell>
          <cell r="BP273">
            <v>103.97</v>
          </cell>
          <cell r="BQ273">
            <v>83.96</v>
          </cell>
          <cell r="BR273">
            <v>84.91</v>
          </cell>
          <cell r="BS273">
            <v>112.76</v>
          </cell>
          <cell r="BT273">
            <v>66.349999999999994</v>
          </cell>
          <cell r="BU273">
            <v>21.12</v>
          </cell>
          <cell r="BV273">
            <v>68.209999999999994</v>
          </cell>
          <cell r="BW273">
            <v>47.18</v>
          </cell>
          <cell r="BX273">
            <v>49.9</v>
          </cell>
          <cell r="BY273">
            <v>31.7</v>
          </cell>
          <cell r="BZ273">
            <v>12.61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55.55</v>
          </cell>
          <cell r="CG273">
            <v>231.38</v>
          </cell>
          <cell r="CH273">
            <v>70.95</v>
          </cell>
          <cell r="CI273">
            <v>50.7</v>
          </cell>
          <cell r="CJ273">
            <v>83.69</v>
          </cell>
          <cell r="CK273">
            <v>373.97</v>
          </cell>
          <cell r="CL273">
            <v>64.2</v>
          </cell>
          <cell r="CM273">
            <v>49.609499999999997</v>
          </cell>
          <cell r="CN273">
            <v>46</v>
          </cell>
          <cell r="CO273">
            <v>164.2</v>
          </cell>
          <cell r="CP273">
            <v>113.57</v>
          </cell>
          <cell r="CQ273">
            <v>23.12</v>
          </cell>
          <cell r="CR273">
            <v>35.520000000000003</v>
          </cell>
          <cell r="CS273">
            <v>57.92</v>
          </cell>
          <cell r="CT273" t="str">
            <v>#N/A N/A</v>
          </cell>
          <cell r="CU273">
            <v>17.95</v>
          </cell>
          <cell r="CV273">
            <v>58.56</v>
          </cell>
          <cell r="CW273">
            <v>42.51</v>
          </cell>
          <cell r="CX273">
            <v>161.34</v>
          </cell>
          <cell r="CY273">
            <v>67.69</v>
          </cell>
          <cell r="CZ273">
            <v>368.95</v>
          </cell>
          <cell r="DA273">
            <v>72.47</v>
          </cell>
          <cell r="DB273">
            <v>60.28</v>
          </cell>
          <cell r="DC273">
            <v>143.59</v>
          </cell>
          <cell r="DD273">
            <v>56.59</v>
          </cell>
          <cell r="DE273">
            <v>31.56</v>
          </cell>
          <cell r="DF273">
            <v>137.25</v>
          </cell>
          <cell r="DG273">
            <v>71.42</v>
          </cell>
          <cell r="DH273">
            <v>56.03</v>
          </cell>
          <cell r="DI273">
            <v>64.38</v>
          </cell>
          <cell r="DJ273">
            <v>145.11000000000001</v>
          </cell>
          <cell r="DK273">
            <v>38.42</v>
          </cell>
          <cell r="DL273">
            <v>190.94</v>
          </cell>
          <cell r="DM273">
            <v>125.11</v>
          </cell>
          <cell r="DN273">
            <v>50.22</v>
          </cell>
          <cell r="DO273">
            <v>117.39</v>
          </cell>
          <cell r="DP273">
            <v>157.32</v>
          </cell>
          <cell r="DQ273">
            <v>104.61</v>
          </cell>
          <cell r="DR273">
            <v>268.18799999999999</v>
          </cell>
          <cell r="DS273">
            <v>112.06</v>
          </cell>
          <cell r="DT273">
            <v>31.17</v>
          </cell>
          <cell r="DU273">
            <v>193.33</v>
          </cell>
          <cell r="DV273">
            <v>59.95</v>
          </cell>
          <cell r="DW273">
            <v>247.84</v>
          </cell>
          <cell r="DX273">
            <v>36.799999999999997</v>
          </cell>
          <cell r="DY273">
            <v>31.24</v>
          </cell>
          <cell r="DZ273">
            <v>152.24</v>
          </cell>
          <cell r="EA273">
            <v>95.22</v>
          </cell>
          <cell r="EB273">
            <v>107.17</v>
          </cell>
          <cell r="EC273">
            <v>88.96</v>
          </cell>
          <cell r="ED273">
            <v>60.49</v>
          </cell>
          <cell r="EE273">
            <v>49.43</v>
          </cell>
          <cell r="EF273">
            <v>62.88</v>
          </cell>
          <cell r="EG273">
            <v>103.15</v>
          </cell>
          <cell r="EH273">
            <v>142.55000000000001</v>
          </cell>
          <cell r="EI273">
            <v>69.510000000000005</v>
          </cell>
          <cell r="EJ273">
            <v>113.07</v>
          </cell>
          <cell r="EK273">
            <v>149.12</v>
          </cell>
          <cell r="EL273">
            <v>171.8</v>
          </cell>
          <cell r="EM273">
            <v>64.430000000000007</v>
          </cell>
          <cell r="EN273">
            <v>109.95</v>
          </cell>
          <cell r="EO273">
            <v>38.200000000000003</v>
          </cell>
          <cell r="EP273">
            <v>37.96</v>
          </cell>
          <cell r="EQ273">
            <v>29.93</v>
          </cell>
          <cell r="ER273">
            <v>59.95</v>
          </cell>
          <cell r="ES273">
            <v>71.37</v>
          </cell>
          <cell r="ET273">
            <v>70.22</v>
          </cell>
          <cell r="EU273">
            <v>19.059999999999999</v>
          </cell>
          <cell r="EV273">
            <v>118.41</v>
          </cell>
          <cell r="EW273">
            <v>97.81</v>
          </cell>
          <cell r="EX273">
            <v>30.09</v>
          </cell>
          <cell r="EY273">
            <v>70.62</v>
          </cell>
          <cell r="EZ273">
            <v>119.57</v>
          </cell>
          <cell r="FA273">
            <v>103.05</v>
          </cell>
          <cell r="FB273">
            <v>68.538300000000007</v>
          </cell>
          <cell r="FC273">
            <v>101.55</v>
          </cell>
          <cell r="FD273">
            <v>79.61</v>
          </cell>
          <cell r="FE273">
            <v>77.11</v>
          </cell>
          <cell r="FF273">
            <v>38.979999999999997</v>
          </cell>
          <cell r="FG273">
            <v>0</v>
          </cell>
          <cell r="FH273">
            <v>33.020000000000003</v>
          </cell>
          <cell r="FI273">
            <v>119.02</v>
          </cell>
          <cell r="FJ273">
            <v>56.22</v>
          </cell>
          <cell r="FK273">
            <v>266.45999999999998</v>
          </cell>
          <cell r="FL273">
            <v>51.77</v>
          </cell>
          <cell r="FM273">
            <v>146.57</v>
          </cell>
          <cell r="FN273">
            <v>28.57</v>
          </cell>
          <cell r="FO273">
            <v>25.2</v>
          </cell>
          <cell r="FP273">
            <v>105.8</v>
          </cell>
          <cell r="FQ273">
            <v>49.56</v>
          </cell>
          <cell r="FR273">
            <v>15.89</v>
          </cell>
          <cell r="FS273">
            <v>116.89</v>
          </cell>
          <cell r="FT273">
            <v>86.32</v>
          </cell>
          <cell r="FU273">
            <v>72.73</v>
          </cell>
          <cell r="FV273">
            <v>31.15</v>
          </cell>
          <cell r="FW273">
            <v>37.1</v>
          </cell>
          <cell r="FX273">
            <v>56.22</v>
          </cell>
          <cell r="FY273">
            <v>65.58</v>
          </cell>
          <cell r="FZ273">
            <v>119.02</v>
          </cell>
          <cell r="GA273">
            <v>56.64</v>
          </cell>
          <cell r="GB273">
            <v>50.7</v>
          </cell>
          <cell r="GC273">
            <v>164.2</v>
          </cell>
          <cell r="GD273">
            <v>89.73</v>
          </cell>
          <cell r="GE273">
            <v>126.03</v>
          </cell>
          <cell r="GF273">
            <v>100.85</v>
          </cell>
          <cell r="GG273">
            <v>88.49</v>
          </cell>
          <cell r="GH273">
            <v>31.75</v>
          </cell>
          <cell r="GN273">
            <v>0</v>
          </cell>
          <cell r="GO273">
            <v>0</v>
          </cell>
          <cell r="GP273">
            <v>0</v>
          </cell>
          <cell r="GQ273">
            <v>0</v>
          </cell>
          <cell r="GR273">
            <v>0</v>
          </cell>
          <cell r="GS273">
            <v>0</v>
          </cell>
          <cell r="GT273">
            <v>0</v>
          </cell>
          <cell r="GU273">
            <v>0</v>
          </cell>
          <cell r="GV273">
            <v>50.36</v>
          </cell>
          <cell r="GW273">
            <v>39.35</v>
          </cell>
          <cell r="GX273">
            <v>56.07</v>
          </cell>
          <cell r="GY273">
            <v>97.81</v>
          </cell>
          <cell r="GZ273">
            <v>55.99</v>
          </cell>
          <cell r="HA273">
            <v>100.66</v>
          </cell>
          <cell r="HB273">
            <v>34.35</v>
          </cell>
          <cell r="HC273">
            <v>776.18</v>
          </cell>
          <cell r="HD273">
            <v>117.31</v>
          </cell>
          <cell r="HE273">
            <v>124.57</v>
          </cell>
          <cell r="HF273">
            <v>76.87</v>
          </cell>
          <cell r="HG273">
            <v>0</v>
          </cell>
          <cell r="HH273">
            <v>0</v>
          </cell>
          <cell r="HI273">
            <v>0</v>
          </cell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55.42</v>
          </cell>
          <cell r="HQ273">
            <v>72.709999999999994</v>
          </cell>
          <cell r="HR273">
            <v>114.75</v>
          </cell>
          <cell r="HS273">
            <v>21.47</v>
          </cell>
          <cell r="HT273">
            <v>39.92</v>
          </cell>
          <cell r="HU273">
            <v>69.260000000000005</v>
          </cell>
          <cell r="HV273">
            <v>33.08</v>
          </cell>
          <cell r="HW273">
            <v>98.66</v>
          </cell>
          <cell r="HX273">
            <v>68.849999999999994</v>
          </cell>
          <cell r="HY273">
            <v>72.22</v>
          </cell>
          <cell r="HZ273">
            <v>0</v>
          </cell>
          <cell r="IA273">
            <v>0</v>
          </cell>
          <cell r="IB273">
            <v>0</v>
          </cell>
          <cell r="IC273">
            <v>0</v>
          </cell>
          <cell r="ID273">
            <v>0</v>
          </cell>
          <cell r="IE273">
            <v>0</v>
          </cell>
          <cell r="IF273">
            <v>0</v>
          </cell>
          <cell r="IG273">
            <v>0</v>
          </cell>
          <cell r="IH273">
            <v>0</v>
          </cell>
          <cell r="II273">
            <v>0</v>
          </cell>
        </row>
        <row r="274">
          <cell r="A274">
            <v>42711</v>
          </cell>
          <cell r="B274">
            <v>4278.4380000000001</v>
          </cell>
          <cell r="C274">
            <v>781.28319999999997</v>
          </cell>
          <cell r="D274">
            <v>2241.35</v>
          </cell>
          <cell r="E274">
            <v>895.6</v>
          </cell>
          <cell r="F274">
            <v>891.79</v>
          </cell>
          <cell r="G274">
            <v>932.55</v>
          </cell>
          <cell r="H274">
            <v>625.79549999999995</v>
          </cell>
          <cell r="I274">
            <v>1135.23</v>
          </cell>
          <cell r="J274">
            <v>856.3</v>
          </cell>
          <cell r="K274">
            <v>956.54</v>
          </cell>
          <cell r="L274">
            <v>521.36</v>
          </cell>
          <cell r="M274">
            <v>385.83</v>
          </cell>
          <cell r="N274">
            <v>354.17700000000002</v>
          </cell>
          <cell r="O274">
            <v>586.85</v>
          </cell>
          <cell r="P274">
            <v>100.23</v>
          </cell>
          <cell r="Q274">
            <v>1.0752999999999999</v>
          </cell>
          <cell r="R274">
            <v>2.3401000000000001</v>
          </cell>
          <cell r="S274">
            <v>124.2</v>
          </cell>
          <cell r="T274">
            <v>0.65417000000000003</v>
          </cell>
          <cell r="U274">
            <v>0.49378</v>
          </cell>
          <cell r="V274">
            <v>49.77</v>
          </cell>
          <cell r="W274">
            <v>1364.5060000000001</v>
          </cell>
          <cell r="X274">
            <v>64.17</v>
          </cell>
          <cell r="Y274">
            <v>91.07</v>
          </cell>
          <cell r="Z274">
            <v>45.65</v>
          </cell>
          <cell r="AA274">
            <v>32.61</v>
          </cell>
          <cell r="AB274">
            <v>809.87</v>
          </cell>
          <cell r="AC274">
            <v>108.96</v>
          </cell>
          <cell r="AD274">
            <v>132.46</v>
          </cell>
          <cell r="AE274">
            <v>87.84</v>
          </cell>
          <cell r="AF274">
            <v>770.42</v>
          </cell>
          <cell r="AG274">
            <v>41.6</v>
          </cell>
          <cell r="AH274">
            <v>199.97</v>
          </cell>
          <cell r="AI274">
            <v>53.16</v>
          </cell>
          <cell r="AJ274">
            <v>58.76</v>
          </cell>
          <cell r="AK274">
            <v>99.35</v>
          </cell>
          <cell r="AL274">
            <v>36.299999999999997</v>
          </cell>
          <cell r="AM274">
            <v>78.19</v>
          </cell>
          <cell r="AN274">
            <v>55.477899999999998</v>
          </cell>
          <cell r="AO274">
            <v>64.44</v>
          </cell>
          <cell r="AP274">
            <v>0</v>
          </cell>
          <cell r="AQ274">
            <v>0</v>
          </cell>
          <cell r="AR274">
            <v>55.4</v>
          </cell>
          <cell r="AS274">
            <v>84.18</v>
          </cell>
          <cell r="AT274">
            <v>33.630000000000003</v>
          </cell>
          <cell r="AU274">
            <v>80.53</v>
          </cell>
          <cell r="AV274">
            <v>104.34</v>
          </cell>
          <cell r="AW274">
            <v>102.81</v>
          </cell>
          <cell r="AX274">
            <v>128.65</v>
          </cell>
          <cell r="AY274">
            <v>70.599999999999994</v>
          </cell>
          <cell r="AZ274">
            <v>21.204999999999998</v>
          </cell>
          <cell r="BA274">
            <v>82.95</v>
          </cell>
          <cell r="BB274">
            <v>33.869999999999997</v>
          </cell>
          <cell r="BC274">
            <v>153.85</v>
          </cell>
          <cell r="BD274">
            <v>62.99</v>
          </cell>
          <cell r="BE274">
            <v>88.55</v>
          </cell>
          <cell r="BF274">
            <v>149.9</v>
          </cell>
          <cell r="BG274">
            <v>58.82</v>
          </cell>
          <cell r="BH274">
            <v>41.94</v>
          </cell>
          <cell r="BI274">
            <v>97.13</v>
          </cell>
          <cell r="BJ274">
            <v>114.34</v>
          </cell>
          <cell r="BK274">
            <v>0</v>
          </cell>
          <cell r="BL274">
            <v>88.07</v>
          </cell>
          <cell r="BM274">
            <v>53.54</v>
          </cell>
          <cell r="BN274">
            <v>67.540000000000006</v>
          </cell>
          <cell r="BO274">
            <v>25.47</v>
          </cell>
          <cell r="BP274">
            <v>103.53</v>
          </cell>
          <cell r="BQ274">
            <v>84.35</v>
          </cell>
          <cell r="BR274">
            <v>87.01</v>
          </cell>
          <cell r="BS274">
            <v>114.44</v>
          </cell>
          <cell r="BT274">
            <v>66.39</v>
          </cell>
          <cell r="BU274">
            <v>21.29</v>
          </cell>
          <cell r="BV274">
            <v>69.27</v>
          </cell>
          <cell r="BW274">
            <v>46.96</v>
          </cell>
          <cell r="BX274">
            <v>49.9</v>
          </cell>
          <cell r="BY274">
            <v>31.69</v>
          </cell>
          <cell r="BZ274">
            <v>12.42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57.28</v>
          </cell>
          <cell r="CG274">
            <v>235.56</v>
          </cell>
          <cell r="CH274">
            <v>71.650000000000006</v>
          </cell>
          <cell r="CI274">
            <v>52.52</v>
          </cell>
          <cell r="CJ274">
            <v>84.07</v>
          </cell>
          <cell r="CK274">
            <v>379.81</v>
          </cell>
          <cell r="CL274">
            <v>64.92</v>
          </cell>
          <cell r="CM274">
            <v>50.580799999999996</v>
          </cell>
          <cell r="CN274">
            <v>46.49</v>
          </cell>
          <cell r="CO274">
            <v>168.1</v>
          </cell>
          <cell r="CP274">
            <v>114.34</v>
          </cell>
          <cell r="CQ274">
            <v>23.48</v>
          </cell>
          <cell r="CR274">
            <v>35.5</v>
          </cell>
          <cell r="CS274">
            <v>59.06</v>
          </cell>
          <cell r="CT274" t="str">
            <v>#N/A N/A</v>
          </cell>
          <cell r="CU274">
            <v>18.25</v>
          </cell>
          <cell r="CV274">
            <v>59.08</v>
          </cell>
          <cell r="CW274">
            <v>42.64</v>
          </cell>
          <cell r="CX274">
            <v>164.69</v>
          </cell>
          <cell r="CY274">
            <v>68.349999999999994</v>
          </cell>
          <cell r="CZ274">
            <v>362.01</v>
          </cell>
          <cell r="DA274">
            <v>72.78</v>
          </cell>
          <cell r="DB274">
            <v>60.06</v>
          </cell>
          <cell r="DC274">
            <v>141.85</v>
          </cell>
          <cell r="DD274">
            <v>56.73</v>
          </cell>
          <cell r="DE274">
            <v>31.19</v>
          </cell>
          <cell r="DF274">
            <v>136.83000000000001</v>
          </cell>
          <cell r="DG274">
            <v>70.5</v>
          </cell>
          <cell r="DH274">
            <v>55.24</v>
          </cell>
          <cell r="DI274">
            <v>61.79</v>
          </cell>
          <cell r="DJ274">
            <v>141.19</v>
          </cell>
          <cell r="DK274">
            <v>38.479999999999997</v>
          </cell>
          <cell r="DL274">
            <v>189.73</v>
          </cell>
          <cell r="DM274">
            <v>126.38</v>
          </cell>
          <cell r="DN274">
            <v>51.26</v>
          </cell>
          <cell r="DO274">
            <v>112.66</v>
          </cell>
          <cell r="DP274">
            <v>159.4</v>
          </cell>
          <cell r="DQ274">
            <v>104.42</v>
          </cell>
          <cell r="DR274">
            <v>262.79000000000002</v>
          </cell>
          <cell r="DS274">
            <v>111.1</v>
          </cell>
          <cell r="DT274">
            <v>31.6</v>
          </cell>
          <cell r="DU274">
            <v>196.52</v>
          </cell>
          <cell r="DV274">
            <v>60.61</v>
          </cell>
          <cell r="DW274">
            <v>247.14</v>
          </cell>
          <cell r="DX274">
            <v>38.25</v>
          </cell>
          <cell r="DY274">
            <v>32.130000000000003</v>
          </cell>
          <cell r="DZ274">
            <v>154.13999999999999</v>
          </cell>
          <cell r="EA274">
            <v>97.33</v>
          </cell>
          <cell r="EB274">
            <v>109.12</v>
          </cell>
          <cell r="EC274">
            <v>87.99</v>
          </cell>
          <cell r="ED274">
            <v>60.3</v>
          </cell>
          <cell r="EE274">
            <v>51.1</v>
          </cell>
          <cell r="EF274">
            <v>64.05</v>
          </cell>
          <cell r="EG274">
            <v>106.33</v>
          </cell>
          <cell r="EH274">
            <v>144.97999999999999</v>
          </cell>
          <cell r="EI274">
            <v>69.94</v>
          </cell>
          <cell r="EJ274">
            <v>116.51</v>
          </cell>
          <cell r="EK274">
            <v>148.88999999999999</v>
          </cell>
          <cell r="EL274">
            <v>176.05</v>
          </cell>
          <cell r="EM274">
            <v>67.63</v>
          </cell>
          <cell r="EN274">
            <v>111.03</v>
          </cell>
          <cell r="EO274">
            <v>38.299999999999997</v>
          </cell>
          <cell r="EP274">
            <v>37.619999999999997</v>
          </cell>
          <cell r="EQ274">
            <v>30.76</v>
          </cell>
          <cell r="ER274">
            <v>61.37</v>
          </cell>
          <cell r="ES274">
            <v>72.2</v>
          </cell>
          <cell r="ET274">
            <v>71.62</v>
          </cell>
          <cell r="EU274">
            <v>20.440000000000001</v>
          </cell>
          <cell r="EV274">
            <v>121.57</v>
          </cell>
          <cell r="EW274">
            <v>98.39</v>
          </cell>
          <cell r="EX274">
            <v>29.85</v>
          </cell>
          <cell r="EY274">
            <v>71.78</v>
          </cell>
          <cell r="EZ274">
            <v>121.68</v>
          </cell>
          <cell r="FA274">
            <v>106.55</v>
          </cell>
          <cell r="FB274">
            <v>69.260000000000005</v>
          </cell>
          <cell r="FC274">
            <v>103.36</v>
          </cell>
          <cell r="FD274">
            <v>79.98</v>
          </cell>
          <cell r="FE274">
            <v>79.31</v>
          </cell>
          <cell r="FF274">
            <v>39.450000000000003</v>
          </cell>
          <cell r="FG274">
            <v>0</v>
          </cell>
          <cell r="FH274">
            <v>33.619999999999997</v>
          </cell>
          <cell r="FI274">
            <v>122.26</v>
          </cell>
          <cell r="FJ274">
            <v>56.9</v>
          </cell>
          <cell r="FK274">
            <v>269.77999999999997</v>
          </cell>
          <cell r="FL274">
            <v>53.3</v>
          </cell>
          <cell r="FM274">
            <v>148.54</v>
          </cell>
          <cell r="FN274">
            <v>29.72</v>
          </cell>
          <cell r="FO274">
            <v>26.93</v>
          </cell>
          <cell r="FP274">
            <v>105.41</v>
          </cell>
          <cell r="FQ274">
            <v>49.81</v>
          </cell>
          <cell r="FR274">
            <v>15.43</v>
          </cell>
          <cell r="FS274">
            <v>118.81</v>
          </cell>
          <cell r="FT274">
            <v>88.8</v>
          </cell>
          <cell r="FU274">
            <v>73.819999999999993</v>
          </cell>
          <cell r="FV274">
            <v>30.9</v>
          </cell>
          <cell r="FW274">
            <v>37.79</v>
          </cell>
          <cell r="FX274">
            <v>56.9</v>
          </cell>
          <cell r="FY274">
            <v>66.75</v>
          </cell>
          <cell r="FZ274">
            <v>122.26</v>
          </cell>
          <cell r="GA274">
            <v>58.22</v>
          </cell>
          <cell r="GB274">
            <v>52.52</v>
          </cell>
          <cell r="GC274">
            <v>168.1</v>
          </cell>
          <cell r="GD274">
            <v>92.25</v>
          </cell>
          <cell r="GE274">
            <v>128.84</v>
          </cell>
          <cell r="GF274">
            <v>102.2</v>
          </cell>
          <cell r="GG274">
            <v>89</v>
          </cell>
          <cell r="GH274">
            <v>32.49</v>
          </cell>
          <cell r="GN274">
            <v>0</v>
          </cell>
          <cell r="GO274">
            <v>0</v>
          </cell>
          <cell r="GP274">
            <v>0</v>
          </cell>
          <cell r="GQ274">
            <v>0</v>
          </cell>
          <cell r="GR274">
            <v>0</v>
          </cell>
          <cell r="GS274">
            <v>0</v>
          </cell>
          <cell r="GT274">
            <v>0</v>
          </cell>
          <cell r="GU274">
            <v>0</v>
          </cell>
          <cell r="GV274">
            <v>51.38</v>
          </cell>
          <cell r="GW274">
            <v>40.450000000000003</v>
          </cell>
          <cell r="GX274">
            <v>56.81</v>
          </cell>
          <cell r="GY274">
            <v>100.38</v>
          </cell>
          <cell r="GZ274">
            <v>58.39</v>
          </cell>
          <cell r="HA274">
            <v>101.99</v>
          </cell>
          <cell r="HB274">
            <v>34.664999999999999</v>
          </cell>
          <cell r="HC274">
            <v>791.47</v>
          </cell>
          <cell r="HD274">
            <v>117.95</v>
          </cell>
          <cell r="HE274">
            <v>125.39</v>
          </cell>
          <cell r="HF274">
            <v>77.95</v>
          </cell>
          <cell r="HG274">
            <v>0</v>
          </cell>
          <cell r="HH274">
            <v>0</v>
          </cell>
          <cell r="HI274">
            <v>0</v>
          </cell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56.31</v>
          </cell>
          <cell r="HQ274">
            <v>73.5</v>
          </cell>
          <cell r="HR274">
            <v>117.68</v>
          </cell>
          <cell r="HS274">
            <v>21.57</v>
          </cell>
          <cell r="HT274">
            <v>40.57</v>
          </cell>
          <cell r="HU274">
            <v>70.44</v>
          </cell>
          <cell r="HV274">
            <v>33.1</v>
          </cell>
          <cell r="HW274">
            <v>99.52</v>
          </cell>
          <cell r="HX274">
            <v>69.61</v>
          </cell>
          <cell r="HY274">
            <v>72.66</v>
          </cell>
          <cell r="HZ274">
            <v>0</v>
          </cell>
          <cell r="IA274">
            <v>0</v>
          </cell>
          <cell r="IB274">
            <v>0</v>
          </cell>
          <cell r="IC274">
            <v>0</v>
          </cell>
          <cell r="ID274">
            <v>0</v>
          </cell>
          <cell r="IE274">
            <v>0</v>
          </cell>
          <cell r="IF274">
            <v>0</v>
          </cell>
          <cell r="IG274">
            <v>0</v>
          </cell>
          <cell r="IH274">
            <v>0</v>
          </cell>
          <cell r="II274">
            <v>0</v>
          </cell>
        </row>
        <row r="275">
          <cell r="A275">
            <v>42712</v>
          </cell>
          <cell r="B275">
            <v>4288.1040000000003</v>
          </cell>
          <cell r="C275">
            <v>783.93299999999999</v>
          </cell>
          <cell r="D275">
            <v>2246.19</v>
          </cell>
          <cell r="E275">
            <v>896.59</v>
          </cell>
          <cell r="F275">
            <v>887.97</v>
          </cell>
          <cell r="G275">
            <v>936.99</v>
          </cell>
          <cell r="H275">
            <v>631.59849999999994</v>
          </cell>
          <cell r="I275">
            <v>1137.1400000000001</v>
          </cell>
          <cell r="J275">
            <v>852.03</v>
          </cell>
          <cell r="K275">
            <v>959.94</v>
          </cell>
          <cell r="L275">
            <v>524.96</v>
          </cell>
          <cell r="M275">
            <v>384.74</v>
          </cell>
          <cell r="N275">
            <v>355.81060000000002</v>
          </cell>
          <cell r="O275">
            <v>588.39</v>
          </cell>
          <cell r="P275">
            <v>101.1</v>
          </cell>
          <cell r="Q275">
            <v>1.0615000000000001</v>
          </cell>
          <cell r="R275">
            <v>2.4070999999999998</v>
          </cell>
          <cell r="S275">
            <v>129.28100000000001</v>
          </cell>
          <cell r="T275">
            <v>0.66388999999999998</v>
          </cell>
          <cell r="U275">
            <v>0.56628000000000001</v>
          </cell>
          <cell r="V275">
            <v>50.84</v>
          </cell>
          <cell r="W275">
            <v>1386.3679999999999</v>
          </cell>
          <cell r="X275">
            <v>63.92</v>
          </cell>
          <cell r="Y275">
            <v>92.31</v>
          </cell>
          <cell r="Z275">
            <v>45.19</v>
          </cell>
          <cell r="AA275">
            <v>32.979999999999997</v>
          </cell>
          <cell r="AB275">
            <v>807.71</v>
          </cell>
          <cell r="AC275">
            <v>108.88</v>
          </cell>
          <cell r="AD275">
            <v>132.53</v>
          </cell>
          <cell r="AE275">
            <v>87.12</v>
          </cell>
          <cell r="AF275">
            <v>767.33</v>
          </cell>
          <cell r="AG275">
            <v>41.63</v>
          </cell>
          <cell r="AH275">
            <v>201.27</v>
          </cell>
          <cell r="AI275">
            <v>52.92</v>
          </cell>
          <cell r="AJ275">
            <v>58.65</v>
          </cell>
          <cell r="AK275">
            <v>101.33</v>
          </cell>
          <cell r="AL275">
            <v>36.42</v>
          </cell>
          <cell r="AM275">
            <v>77.98</v>
          </cell>
          <cell r="AN275">
            <v>53.836599999999997</v>
          </cell>
          <cell r="AO275">
            <v>64.36</v>
          </cell>
          <cell r="AP275">
            <v>0</v>
          </cell>
          <cell r="AQ275">
            <v>0</v>
          </cell>
          <cell r="AR275">
            <v>54.83</v>
          </cell>
          <cell r="AS275">
            <v>83.5</v>
          </cell>
          <cell r="AT275">
            <v>34.19</v>
          </cell>
          <cell r="AU275">
            <v>78.11</v>
          </cell>
          <cell r="AV275">
            <v>102.65</v>
          </cell>
          <cell r="AW275">
            <v>102.15</v>
          </cell>
          <cell r="AX275">
            <v>128.76</v>
          </cell>
          <cell r="AY275">
            <v>70.34</v>
          </cell>
          <cell r="AZ275">
            <v>20.8</v>
          </cell>
          <cell r="BA275">
            <v>82.31</v>
          </cell>
          <cell r="BB275">
            <v>34.090000000000003</v>
          </cell>
          <cell r="BC275">
            <v>157.59</v>
          </cell>
          <cell r="BD275">
            <v>62.48</v>
          </cell>
          <cell r="BE275">
            <v>87.73</v>
          </cell>
          <cell r="BF275">
            <v>151.09</v>
          </cell>
          <cell r="BG275">
            <v>61.59</v>
          </cell>
          <cell r="BH275">
            <v>41.33</v>
          </cell>
          <cell r="BI275">
            <v>98.11</v>
          </cell>
          <cell r="BJ275">
            <v>113.4</v>
          </cell>
          <cell r="BK275">
            <v>0</v>
          </cell>
          <cell r="BL275">
            <v>88.32</v>
          </cell>
          <cell r="BM275">
            <v>54.43</v>
          </cell>
          <cell r="BN275">
            <v>68.37</v>
          </cell>
          <cell r="BO275">
            <v>25.64</v>
          </cell>
          <cell r="BP275">
            <v>104.93</v>
          </cell>
          <cell r="BQ275">
            <v>84.47</v>
          </cell>
          <cell r="BR275">
            <v>87.63</v>
          </cell>
          <cell r="BS275">
            <v>115.17</v>
          </cell>
          <cell r="BT275">
            <v>66.5</v>
          </cell>
          <cell r="BU275">
            <v>21.2</v>
          </cell>
          <cell r="BV275">
            <v>70.260000000000005</v>
          </cell>
          <cell r="BW275">
            <v>47.65</v>
          </cell>
          <cell r="BX275">
            <v>49.78</v>
          </cell>
          <cell r="BY275">
            <v>32.35</v>
          </cell>
          <cell r="BZ275">
            <v>12.81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57.29</v>
          </cell>
          <cell r="CG275">
            <v>241.45</v>
          </cell>
          <cell r="CH275">
            <v>71.67</v>
          </cell>
          <cell r="CI275">
            <v>52.48</v>
          </cell>
          <cell r="CJ275">
            <v>85.12</v>
          </cell>
          <cell r="CK275">
            <v>390.33</v>
          </cell>
          <cell r="CL275">
            <v>65.819999999999993</v>
          </cell>
          <cell r="CM275">
            <v>50.963999999999999</v>
          </cell>
          <cell r="CN275">
            <v>46.98</v>
          </cell>
          <cell r="CO275">
            <v>168.77</v>
          </cell>
          <cell r="CP275">
            <v>114.22</v>
          </cell>
          <cell r="CQ275">
            <v>23.7</v>
          </cell>
          <cell r="CR275">
            <v>35.44</v>
          </cell>
          <cell r="CS275">
            <v>60.15</v>
          </cell>
          <cell r="CT275" t="str">
            <v>#N/A N/A</v>
          </cell>
          <cell r="CU275">
            <v>18.37</v>
          </cell>
          <cell r="CV275">
            <v>59.46</v>
          </cell>
          <cell r="CW275">
            <v>43.58</v>
          </cell>
          <cell r="CX275">
            <v>164.11</v>
          </cell>
          <cell r="CY275">
            <v>69.62</v>
          </cell>
          <cell r="CZ275">
            <v>369.15</v>
          </cell>
          <cell r="DA275">
            <v>72.02</v>
          </cell>
          <cell r="DB275">
            <v>60.12</v>
          </cell>
          <cell r="DC275">
            <v>143.07</v>
          </cell>
          <cell r="DD275">
            <v>56.94</v>
          </cell>
          <cell r="DE275">
            <v>30.94</v>
          </cell>
          <cell r="DF275">
            <v>137.13</v>
          </cell>
          <cell r="DG275">
            <v>71.11</v>
          </cell>
          <cell r="DH275">
            <v>55.23</v>
          </cell>
          <cell r="DI275">
            <v>62.1</v>
          </cell>
          <cell r="DJ275">
            <v>140.59</v>
          </cell>
          <cell r="DK275">
            <v>38.68</v>
          </cell>
          <cell r="DL275">
            <v>188.47</v>
          </cell>
          <cell r="DM275">
            <v>127.06</v>
          </cell>
          <cell r="DN275">
            <v>51.68</v>
          </cell>
          <cell r="DO275">
            <v>113.06</v>
          </cell>
          <cell r="DP275">
            <v>159.32</v>
          </cell>
          <cell r="DQ275">
            <v>104.45</v>
          </cell>
          <cell r="DR275">
            <v>266.69600000000003</v>
          </cell>
          <cell r="DS275">
            <v>110.99</v>
          </cell>
          <cell r="DT275">
            <v>31.53</v>
          </cell>
          <cell r="DU275">
            <v>197.07</v>
          </cell>
          <cell r="DV275">
            <v>61.26</v>
          </cell>
          <cell r="DW275">
            <v>237.72</v>
          </cell>
          <cell r="DX275">
            <v>38.4</v>
          </cell>
          <cell r="DY275">
            <v>32.54</v>
          </cell>
          <cell r="DZ275">
            <v>155.38999999999999</v>
          </cell>
          <cell r="EA275">
            <v>96.27</v>
          </cell>
          <cell r="EB275">
            <v>108.3</v>
          </cell>
          <cell r="EC275">
            <v>87.16</v>
          </cell>
          <cell r="ED275">
            <v>60.89</v>
          </cell>
          <cell r="EE275">
            <v>51.35</v>
          </cell>
          <cell r="EF275">
            <v>63.69</v>
          </cell>
          <cell r="EG275">
            <v>105.37</v>
          </cell>
          <cell r="EH275">
            <v>141.88999999999999</v>
          </cell>
          <cell r="EI275">
            <v>70.06</v>
          </cell>
          <cell r="EJ275">
            <v>115.65</v>
          </cell>
          <cell r="EK275">
            <v>146.16</v>
          </cell>
          <cell r="EL275">
            <v>175.88</v>
          </cell>
          <cell r="EM275">
            <v>68.069999999999993</v>
          </cell>
          <cell r="EN275">
            <v>112.12</v>
          </cell>
          <cell r="EO275">
            <v>34.450000000000003</v>
          </cell>
          <cell r="EP275">
            <v>37.89</v>
          </cell>
          <cell r="EQ275">
            <v>30.56</v>
          </cell>
          <cell r="ER275">
            <v>61.01</v>
          </cell>
          <cell r="ES275">
            <v>72.13</v>
          </cell>
          <cell r="ET275">
            <v>72.05</v>
          </cell>
          <cell r="EU275">
            <v>20.66</v>
          </cell>
          <cell r="EV275">
            <v>121.74</v>
          </cell>
          <cell r="EW275">
            <v>98.15</v>
          </cell>
          <cell r="EX275">
            <v>30.58</v>
          </cell>
          <cell r="EY275">
            <v>71.86</v>
          </cell>
          <cell r="EZ275">
            <v>122.37</v>
          </cell>
          <cell r="FA275">
            <v>107.15</v>
          </cell>
          <cell r="FB275">
            <v>70.760000000000005</v>
          </cell>
          <cell r="FC275">
            <v>103.5</v>
          </cell>
          <cell r="FD275">
            <v>80.11</v>
          </cell>
          <cell r="FE275">
            <v>79.28</v>
          </cell>
          <cell r="FF275">
            <v>39.61</v>
          </cell>
          <cell r="FG275">
            <v>0</v>
          </cell>
          <cell r="FH275">
            <v>33.869999999999997</v>
          </cell>
          <cell r="FI275">
            <v>122.96</v>
          </cell>
          <cell r="FJ275">
            <v>57.43</v>
          </cell>
          <cell r="FK275">
            <v>271.36</v>
          </cell>
          <cell r="FL275">
            <v>53.66</v>
          </cell>
          <cell r="FM275">
            <v>149.06</v>
          </cell>
          <cell r="FN275">
            <v>30.37</v>
          </cell>
          <cell r="FO275">
            <v>27.17</v>
          </cell>
          <cell r="FP275">
            <v>104.7</v>
          </cell>
          <cell r="FQ275">
            <v>50.25</v>
          </cell>
          <cell r="FR275">
            <v>15.6</v>
          </cell>
          <cell r="FS275">
            <v>119.61</v>
          </cell>
          <cell r="FT275">
            <v>91.8</v>
          </cell>
          <cell r="FU275">
            <v>74.680000000000007</v>
          </cell>
          <cell r="FV275">
            <v>31.31</v>
          </cell>
          <cell r="FW275">
            <v>38.034999999999997</v>
          </cell>
          <cell r="FX275">
            <v>57.43</v>
          </cell>
          <cell r="FY275">
            <v>66.41</v>
          </cell>
          <cell r="FZ275">
            <v>122.96</v>
          </cell>
          <cell r="GA275">
            <v>59</v>
          </cell>
          <cell r="GB275">
            <v>52.48</v>
          </cell>
          <cell r="GC275">
            <v>168.77</v>
          </cell>
          <cell r="GD275">
            <v>94.21</v>
          </cell>
          <cell r="GE275">
            <v>129.5</v>
          </cell>
          <cell r="GF275">
            <v>102.39</v>
          </cell>
          <cell r="GG275">
            <v>92.13</v>
          </cell>
          <cell r="GH275">
            <v>32.94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51.13</v>
          </cell>
          <cell r="GW275">
            <v>40.409999999999997</v>
          </cell>
          <cell r="GX275">
            <v>56.25</v>
          </cell>
          <cell r="GY275">
            <v>99.29</v>
          </cell>
          <cell r="GZ275">
            <v>58.55</v>
          </cell>
          <cell r="HA275">
            <v>103.38</v>
          </cell>
          <cell r="HB275">
            <v>34.615000000000002</v>
          </cell>
          <cell r="HC275">
            <v>795.17</v>
          </cell>
          <cell r="HD275">
            <v>118.91</v>
          </cell>
          <cell r="HE275">
            <v>123.24</v>
          </cell>
          <cell r="HF275">
            <v>77.78</v>
          </cell>
          <cell r="HG275">
            <v>0</v>
          </cell>
          <cell r="HH275">
            <v>0</v>
          </cell>
          <cell r="HI275">
            <v>0</v>
          </cell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56.47</v>
          </cell>
          <cell r="HQ275">
            <v>73.5</v>
          </cell>
          <cell r="HR275">
            <v>116.87</v>
          </cell>
          <cell r="HS275">
            <v>21.71</v>
          </cell>
          <cell r="HT275">
            <v>40.61</v>
          </cell>
          <cell r="HU275">
            <v>70.41</v>
          </cell>
          <cell r="HV275">
            <v>33.11</v>
          </cell>
          <cell r="HW275">
            <v>99.58</v>
          </cell>
          <cell r="HX275">
            <v>69.44</v>
          </cell>
          <cell r="HY275">
            <v>73.05</v>
          </cell>
          <cell r="HZ275">
            <v>0</v>
          </cell>
          <cell r="IA275">
            <v>0</v>
          </cell>
          <cell r="IB275">
            <v>0</v>
          </cell>
          <cell r="IC275">
            <v>0</v>
          </cell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</row>
        <row r="276">
          <cell r="A276">
            <v>42713</v>
          </cell>
          <cell r="B276">
            <v>4313.6049999999996</v>
          </cell>
          <cell r="C276">
            <v>788.0394</v>
          </cell>
          <cell r="D276">
            <v>2259.5300000000002</v>
          </cell>
          <cell r="E276">
            <v>898.42</v>
          </cell>
          <cell r="F276">
            <v>900.08</v>
          </cell>
          <cell r="G276">
            <v>940.85</v>
          </cell>
          <cell r="H276">
            <v>632.40800000000002</v>
          </cell>
          <cell r="I276">
            <v>1151.1600000000001</v>
          </cell>
          <cell r="J276">
            <v>856.12</v>
          </cell>
          <cell r="K276">
            <v>966.67</v>
          </cell>
          <cell r="L276">
            <v>524.66999999999996</v>
          </cell>
          <cell r="M276">
            <v>385.71</v>
          </cell>
          <cell r="N276">
            <v>355.52679999999998</v>
          </cell>
          <cell r="O276">
            <v>594.48</v>
          </cell>
          <cell r="P276">
            <v>101.59</v>
          </cell>
          <cell r="Q276">
            <v>1.0561</v>
          </cell>
          <cell r="R276">
            <v>2.4675000000000002</v>
          </cell>
          <cell r="S276">
            <v>133.05600000000001</v>
          </cell>
          <cell r="T276">
            <v>0.68</v>
          </cell>
          <cell r="U276">
            <v>0.60821999999999998</v>
          </cell>
          <cell r="V276">
            <v>51.5</v>
          </cell>
          <cell r="W276">
            <v>1388.0730000000001</v>
          </cell>
          <cell r="X276">
            <v>63.31</v>
          </cell>
          <cell r="Y276">
            <v>93.28</v>
          </cell>
          <cell r="Z276">
            <v>45.53</v>
          </cell>
          <cell r="AA276">
            <v>32.17</v>
          </cell>
          <cell r="AB276">
            <v>803.1</v>
          </cell>
          <cell r="AC276">
            <v>109</v>
          </cell>
          <cell r="AD276">
            <v>133.38999999999999</v>
          </cell>
          <cell r="AE276">
            <v>87.76</v>
          </cell>
          <cell r="AF276">
            <v>768.66</v>
          </cell>
          <cell r="AG276">
            <v>41.86</v>
          </cell>
          <cell r="AH276">
            <v>199.86</v>
          </cell>
          <cell r="AI276">
            <v>53.34</v>
          </cell>
          <cell r="AJ276">
            <v>58.75</v>
          </cell>
          <cell r="AK276">
            <v>100.54</v>
          </cell>
          <cell r="AL276">
            <v>37.659999999999997</v>
          </cell>
          <cell r="AM276">
            <v>78.03</v>
          </cell>
          <cell r="AN276">
            <v>54.411000000000001</v>
          </cell>
          <cell r="AO276">
            <v>64.489999999999995</v>
          </cell>
          <cell r="AP276">
            <v>0</v>
          </cell>
          <cell r="AQ276">
            <v>0</v>
          </cell>
          <cell r="AR276">
            <v>55.16</v>
          </cell>
          <cell r="AS276">
            <v>84.37</v>
          </cell>
          <cell r="AT276">
            <v>34.78</v>
          </cell>
          <cell r="AU276">
            <v>80.13</v>
          </cell>
          <cell r="AV276">
            <v>103.54</v>
          </cell>
          <cell r="AW276">
            <v>103.57</v>
          </cell>
          <cell r="AX276">
            <v>130.49</v>
          </cell>
          <cell r="AY276">
            <v>70.08</v>
          </cell>
          <cell r="AZ276">
            <v>21.324999999999999</v>
          </cell>
          <cell r="BA276">
            <v>83.78</v>
          </cell>
          <cell r="BB276">
            <v>34.39</v>
          </cell>
          <cell r="BC276">
            <v>159.69999999999999</v>
          </cell>
          <cell r="BD276">
            <v>63.2</v>
          </cell>
          <cell r="BE276">
            <v>89.84</v>
          </cell>
          <cell r="BF276">
            <v>152.82</v>
          </cell>
          <cell r="BG276">
            <v>61.92</v>
          </cell>
          <cell r="BH276">
            <v>41.95</v>
          </cell>
          <cell r="BI276">
            <v>99.04</v>
          </cell>
          <cell r="BJ276">
            <v>114.61</v>
          </cell>
          <cell r="BK276">
            <v>0</v>
          </cell>
          <cell r="BL276">
            <v>89</v>
          </cell>
          <cell r="BM276">
            <v>54.2</v>
          </cell>
          <cell r="BN276">
            <v>68</v>
          </cell>
          <cell r="BO276">
            <v>25.62</v>
          </cell>
          <cell r="BP276">
            <v>106.45</v>
          </cell>
          <cell r="BQ276">
            <v>84.78</v>
          </cell>
          <cell r="BR276">
            <v>87.16</v>
          </cell>
          <cell r="BS276">
            <v>115.81</v>
          </cell>
          <cell r="BT276">
            <v>66.56</v>
          </cell>
          <cell r="BU276">
            <v>21.09</v>
          </cell>
          <cell r="BV276">
            <v>70.47</v>
          </cell>
          <cell r="BW276">
            <v>47.82</v>
          </cell>
          <cell r="BX276">
            <v>50.77</v>
          </cell>
          <cell r="BY276">
            <v>32.159999999999997</v>
          </cell>
          <cell r="BZ276">
            <v>12.88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57.14</v>
          </cell>
          <cell r="CG276">
            <v>241.85</v>
          </cell>
          <cell r="CH276">
            <v>72.47</v>
          </cell>
          <cell r="CI276">
            <v>52.39</v>
          </cell>
          <cell r="CJ276">
            <v>85.49</v>
          </cell>
          <cell r="CK276">
            <v>388.54</v>
          </cell>
          <cell r="CL276">
            <v>65.83</v>
          </cell>
          <cell r="CM276">
            <v>51.142200000000003</v>
          </cell>
          <cell r="CN276">
            <v>47.25</v>
          </cell>
          <cell r="CO276">
            <v>169.05</v>
          </cell>
          <cell r="CP276">
            <v>115</v>
          </cell>
          <cell r="CQ276">
            <v>23.75</v>
          </cell>
          <cell r="CR276">
            <v>35.64</v>
          </cell>
          <cell r="CS276">
            <v>60.04</v>
          </cell>
          <cell r="CT276" t="str">
            <v>#N/A N/A</v>
          </cell>
          <cell r="CU276">
            <v>18.46</v>
          </cell>
          <cell r="CV276">
            <v>59.66</v>
          </cell>
          <cell r="CW276">
            <v>43.73</v>
          </cell>
          <cell r="CX276">
            <v>164.86</v>
          </cell>
          <cell r="CY276">
            <v>70.03</v>
          </cell>
          <cell r="CZ276">
            <v>372.83</v>
          </cell>
          <cell r="DA276">
            <v>72.7</v>
          </cell>
          <cell r="DB276">
            <v>61.23</v>
          </cell>
          <cell r="DC276">
            <v>145.41</v>
          </cell>
          <cell r="DD276">
            <v>56.8</v>
          </cell>
          <cell r="DE276">
            <v>31.7</v>
          </cell>
          <cell r="DF276">
            <v>134.80000000000001</v>
          </cell>
          <cell r="DG276">
            <v>73.040000000000006</v>
          </cell>
          <cell r="DH276">
            <v>57.04</v>
          </cell>
          <cell r="DI276">
            <v>61.9</v>
          </cell>
          <cell r="DJ276">
            <v>143.44999999999999</v>
          </cell>
          <cell r="DK276">
            <v>39.200000000000003</v>
          </cell>
          <cell r="DL276">
            <v>192.25</v>
          </cell>
          <cell r="DM276">
            <v>127.79</v>
          </cell>
          <cell r="DN276">
            <v>51.89</v>
          </cell>
          <cell r="DO276">
            <v>113.47</v>
          </cell>
          <cell r="DP276">
            <v>160.12</v>
          </cell>
          <cell r="DQ276">
            <v>105.22</v>
          </cell>
          <cell r="DR276">
            <v>265.065</v>
          </cell>
          <cell r="DS276">
            <v>112.26</v>
          </cell>
          <cell r="DT276">
            <v>31.78</v>
          </cell>
          <cell r="DU276">
            <v>196.6</v>
          </cell>
          <cell r="DV276">
            <v>61.02</v>
          </cell>
          <cell r="DW276">
            <v>238.43</v>
          </cell>
          <cell r="DX276">
            <v>35.950000000000003</v>
          </cell>
          <cell r="DY276">
            <v>32.61</v>
          </cell>
          <cell r="DZ276">
            <v>156.49</v>
          </cell>
          <cell r="EA276">
            <v>95.53</v>
          </cell>
          <cell r="EB276">
            <v>108</v>
          </cell>
          <cell r="EC276">
            <v>87.88</v>
          </cell>
          <cell r="ED276">
            <v>61.57</v>
          </cell>
          <cell r="EE276">
            <v>51.78</v>
          </cell>
          <cell r="EF276">
            <v>63.98</v>
          </cell>
          <cell r="EG276">
            <v>104.99</v>
          </cell>
          <cell r="EH276">
            <v>142.51</v>
          </cell>
          <cell r="EI276">
            <v>70.02</v>
          </cell>
          <cell r="EJ276">
            <v>116.23</v>
          </cell>
          <cell r="EK276">
            <v>146.30000000000001</v>
          </cell>
          <cell r="EL276">
            <v>178.49</v>
          </cell>
          <cell r="EM276">
            <v>67.680000000000007</v>
          </cell>
          <cell r="EN276">
            <v>113.95</v>
          </cell>
          <cell r="EO276">
            <v>35.5</v>
          </cell>
          <cell r="EP276">
            <v>37.700000000000003</v>
          </cell>
          <cell r="EQ276">
            <v>30.69</v>
          </cell>
          <cell r="ER276">
            <v>61.97</v>
          </cell>
          <cell r="ES276">
            <v>71.989999999999995</v>
          </cell>
          <cell r="ET276">
            <v>71.680000000000007</v>
          </cell>
          <cell r="EU276">
            <v>20.5</v>
          </cell>
          <cell r="EV276">
            <v>123.31</v>
          </cell>
          <cell r="EW276">
            <v>98.33</v>
          </cell>
          <cell r="EX276">
            <v>30.27</v>
          </cell>
          <cell r="EY276">
            <v>71.17</v>
          </cell>
          <cell r="EZ276">
            <v>123.02</v>
          </cell>
          <cell r="FA276">
            <v>104.09</v>
          </cell>
          <cell r="FB276">
            <v>70.61</v>
          </cell>
          <cell r="FC276">
            <v>104.31</v>
          </cell>
          <cell r="FD276">
            <v>79.400000000000006</v>
          </cell>
          <cell r="FE276">
            <v>79.14</v>
          </cell>
          <cell r="FF276">
            <v>39.65</v>
          </cell>
          <cell r="FG276">
            <v>0</v>
          </cell>
          <cell r="FH276">
            <v>32.79</v>
          </cell>
          <cell r="FI276">
            <v>123.92</v>
          </cell>
          <cell r="FJ276">
            <v>57.71</v>
          </cell>
          <cell r="FK276">
            <v>270.92</v>
          </cell>
          <cell r="FL276">
            <v>53.83</v>
          </cell>
          <cell r="FM276">
            <v>149.55000000000001</v>
          </cell>
          <cell r="FN276">
            <v>30.95</v>
          </cell>
          <cell r="FO276">
            <v>27.06</v>
          </cell>
          <cell r="FP276">
            <v>104.59</v>
          </cell>
          <cell r="FQ276">
            <v>50.49</v>
          </cell>
          <cell r="FR276">
            <v>15.75</v>
          </cell>
          <cell r="FS276">
            <v>120.5</v>
          </cell>
          <cell r="FT276">
            <v>90.69</v>
          </cell>
          <cell r="FU276">
            <v>74.849999999999994</v>
          </cell>
          <cell r="FV276">
            <v>32.049999999999997</v>
          </cell>
          <cell r="FW276">
            <v>38.42</v>
          </cell>
          <cell r="FX276">
            <v>57.71</v>
          </cell>
          <cell r="FY276">
            <v>65.37</v>
          </cell>
          <cell r="FZ276">
            <v>123.92</v>
          </cell>
          <cell r="GA276">
            <v>58.81</v>
          </cell>
          <cell r="GB276">
            <v>52.39</v>
          </cell>
          <cell r="GC276">
            <v>169.05</v>
          </cell>
          <cell r="GD276">
            <v>94.01</v>
          </cell>
          <cell r="GE276">
            <v>128.74</v>
          </cell>
          <cell r="GF276">
            <v>102.91</v>
          </cell>
          <cell r="GG276">
            <v>93.23</v>
          </cell>
          <cell r="GH276">
            <v>32.79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51.49</v>
          </cell>
          <cell r="GW276">
            <v>40.380000000000003</v>
          </cell>
          <cell r="GX276">
            <v>56.24</v>
          </cell>
          <cell r="GY276">
            <v>98.55</v>
          </cell>
          <cell r="GZ276">
            <v>56.74</v>
          </cell>
          <cell r="HA276">
            <v>104.86</v>
          </cell>
          <cell r="HB276">
            <v>34.725000000000001</v>
          </cell>
          <cell r="HC276">
            <v>809.45</v>
          </cell>
          <cell r="HD276">
            <v>119.68</v>
          </cell>
          <cell r="HE276">
            <v>122.88</v>
          </cell>
          <cell r="HF276">
            <v>78.75</v>
          </cell>
          <cell r="HG276">
            <v>0</v>
          </cell>
          <cell r="HH276">
            <v>0</v>
          </cell>
          <cell r="HI276">
            <v>0</v>
          </cell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57.16</v>
          </cell>
          <cell r="HQ276">
            <v>74.53</v>
          </cell>
          <cell r="HR276">
            <v>116.49</v>
          </cell>
          <cell r="HS276">
            <v>21.78</v>
          </cell>
          <cell r="HT276">
            <v>41.12</v>
          </cell>
          <cell r="HU276">
            <v>70.760000000000005</v>
          </cell>
          <cell r="HV276">
            <v>33.51</v>
          </cell>
          <cell r="HW276">
            <v>100.71</v>
          </cell>
          <cell r="HX276">
            <v>69.97</v>
          </cell>
          <cell r="HY276">
            <v>73.02</v>
          </cell>
          <cell r="HZ276">
            <v>0</v>
          </cell>
          <cell r="IA276">
            <v>0</v>
          </cell>
          <cell r="IB276">
            <v>0</v>
          </cell>
          <cell r="IC276">
            <v>0</v>
          </cell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</row>
        <row r="277">
          <cell r="A277">
            <v>42716</v>
          </cell>
          <cell r="B277">
            <v>4308.9390000000003</v>
          </cell>
          <cell r="C277">
            <v>786.6431</v>
          </cell>
          <cell r="D277">
            <v>2256.96</v>
          </cell>
          <cell r="E277">
            <v>891.27</v>
          </cell>
          <cell r="F277">
            <v>904.54</v>
          </cell>
          <cell r="G277">
            <v>947.64</v>
          </cell>
          <cell r="H277">
            <v>626.63</v>
          </cell>
          <cell r="I277">
            <v>1157.04</v>
          </cell>
          <cell r="J277">
            <v>853.02</v>
          </cell>
          <cell r="K277">
            <v>963.01</v>
          </cell>
          <cell r="L277">
            <v>522.52</v>
          </cell>
          <cell r="M277">
            <v>389.89</v>
          </cell>
          <cell r="N277">
            <v>359.07589999999999</v>
          </cell>
          <cell r="O277">
            <v>600.54999999999995</v>
          </cell>
          <cell r="P277">
            <v>101.03</v>
          </cell>
          <cell r="Q277">
            <v>1.0634999999999999</v>
          </cell>
          <cell r="R277">
            <v>2.4712000000000001</v>
          </cell>
          <cell r="S277">
            <v>132.607</v>
          </cell>
          <cell r="T277">
            <v>0.69472</v>
          </cell>
          <cell r="U277">
            <v>0.64544000000000001</v>
          </cell>
          <cell r="V277">
            <v>52.83</v>
          </cell>
          <cell r="W277">
            <v>1373.1420000000001</v>
          </cell>
          <cell r="X277">
            <v>63.19</v>
          </cell>
          <cell r="Y277">
            <v>92.47</v>
          </cell>
          <cell r="Z277">
            <v>46.48</v>
          </cell>
          <cell r="AA277">
            <v>31.88</v>
          </cell>
          <cell r="AB277">
            <v>802.37</v>
          </cell>
          <cell r="AC277">
            <v>103.77</v>
          </cell>
          <cell r="AD277">
            <v>134.58000000000001</v>
          </cell>
          <cell r="AE277">
            <v>86.09</v>
          </cell>
          <cell r="AF277">
            <v>760.12</v>
          </cell>
          <cell r="AG277">
            <v>41.1</v>
          </cell>
          <cell r="AH277">
            <v>198.64</v>
          </cell>
          <cell r="AI277">
            <v>52.13</v>
          </cell>
          <cell r="AJ277">
            <v>58.77</v>
          </cell>
          <cell r="AK277">
            <v>98.22</v>
          </cell>
          <cell r="AL277">
            <v>37.1</v>
          </cell>
          <cell r="AM277">
            <v>77.09</v>
          </cell>
          <cell r="AN277">
            <v>53.323599999999999</v>
          </cell>
          <cell r="AO277">
            <v>64.739999999999995</v>
          </cell>
          <cell r="AP277">
            <v>0</v>
          </cell>
          <cell r="AQ277">
            <v>0</v>
          </cell>
          <cell r="AR277">
            <v>55.38</v>
          </cell>
          <cell r="AS277">
            <v>85.13</v>
          </cell>
          <cell r="AT277">
            <v>34.22</v>
          </cell>
          <cell r="AU277">
            <v>79.73</v>
          </cell>
          <cell r="AV277">
            <v>103.69</v>
          </cell>
          <cell r="AW277">
            <v>104.72</v>
          </cell>
          <cell r="AX277">
            <v>130.19</v>
          </cell>
          <cell r="AY277">
            <v>71.67</v>
          </cell>
          <cell r="AZ277">
            <v>21.504999999999999</v>
          </cell>
          <cell r="BA277">
            <v>84.2</v>
          </cell>
          <cell r="BB277">
            <v>34.57</v>
          </cell>
          <cell r="BC277">
            <v>160.33000000000001</v>
          </cell>
          <cell r="BD277">
            <v>63.87</v>
          </cell>
          <cell r="BE277">
            <v>90.33</v>
          </cell>
          <cell r="BF277">
            <v>153.41</v>
          </cell>
          <cell r="BG277">
            <v>62.15</v>
          </cell>
          <cell r="BH277">
            <v>42.66</v>
          </cell>
          <cell r="BI277">
            <v>99.4</v>
          </cell>
          <cell r="BJ277">
            <v>114.78</v>
          </cell>
          <cell r="BK277">
            <v>0</v>
          </cell>
          <cell r="BL277">
            <v>90.98</v>
          </cell>
          <cell r="BM277">
            <v>54.49</v>
          </cell>
          <cell r="BN277">
            <v>66.819999999999993</v>
          </cell>
          <cell r="BO277">
            <v>25.64</v>
          </cell>
          <cell r="BP277">
            <v>105.83</v>
          </cell>
          <cell r="BQ277">
            <v>85.01</v>
          </cell>
          <cell r="BR277">
            <v>87.3</v>
          </cell>
          <cell r="BS277">
            <v>117.15</v>
          </cell>
          <cell r="BT277">
            <v>66.790000000000006</v>
          </cell>
          <cell r="BU277">
            <v>21.28</v>
          </cell>
          <cell r="BV277">
            <v>70.790000000000006</v>
          </cell>
          <cell r="BW277">
            <v>46.62</v>
          </cell>
          <cell r="BX277">
            <v>51.38</v>
          </cell>
          <cell r="BY277">
            <v>32.520000000000003</v>
          </cell>
          <cell r="BZ277">
            <v>12.85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55.78</v>
          </cell>
          <cell r="CG277">
            <v>237.17</v>
          </cell>
          <cell r="CH277">
            <v>72.819999999999993</v>
          </cell>
          <cell r="CI277">
            <v>52.95</v>
          </cell>
          <cell r="CJ277">
            <v>84.73</v>
          </cell>
          <cell r="CK277">
            <v>390.28</v>
          </cell>
          <cell r="CL277">
            <v>65.62</v>
          </cell>
          <cell r="CM277">
            <v>50.447200000000002</v>
          </cell>
          <cell r="CN277">
            <v>46.87</v>
          </cell>
          <cell r="CO277">
            <v>170.4</v>
          </cell>
          <cell r="CP277">
            <v>113.5</v>
          </cell>
          <cell r="CQ277">
            <v>23.52</v>
          </cell>
          <cell r="CR277">
            <v>34.93</v>
          </cell>
          <cell r="CS277">
            <v>59.55</v>
          </cell>
          <cell r="CT277" t="str">
            <v>#N/A N/A</v>
          </cell>
          <cell r="CU277">
            <v>18.2</v>
          </cell>
          <cell r="CV277">
            <v>59.59</v>
          </cell>
          <cell r="CW277">
            <v>42.98</v>
          </cell>
          <cell r="CX277">
            <v>166.12</v>
          </cell>
          <cell r="CY277">
            <v>68.849999999999994</v>
          </cell>
          <cell r="CZ277">
            <v>387.1</v>
          </cell>
          <cell r="DA277">
            <v>73.47</v>
          </cell>
          <cell r="DB277">
            <v>61.72</v>
          </cell>
          <cell r="DC277">
            <v>145.18</v>
          </cell>
          <cell r="DD277">
            <v>56.26</v>
          </cell>
          <cell r="DE277">
            <v>32.4</v>
          </cell>
          <cell r="DF277">
            <v>132.38</v>
          </cell>
          <cell r="DG277">
            <v>73.48</v>
          </cell>
          <cell r="DH277">
            <v>56.55</v>
          </cell>
          <cell r="DI277">
            <v>60.98</v>
          </cell>
          <cell r="DJ277">
            <v>145.76</v>
          </cell>
          <cell r="DK277">
            <v>39.200000000000003</v>
          </cell>
          <cell r="DL277">
            <v>190.76</v>
          </cell>
          <cell r="DM277">
            <v>129.15</v>
          </cell>
          <cell r="DN277">
            <v>50.92</v>
          </cell>
          <cell r="DO277">
            <v>113.22</v>
          </cell>
          <cell r="DP277">
            <v>159.49</v>
          </cell>
          <cell r="DQ277">
            <v>105.81</v>
          </cell>
          <cell r="DR277">
            <v>263.88600000000002</v>
          </cell>
          <cell r="DS277">
            <v>115.36</v>
          </cell>
          <cell r="DT277">
            <v>31.86</v>
          </cell>
          <cell r="DU277">
            <v>197.64</v>
          </cell>
          <cell r="DV277">
            <v>60.31</v>
          </cell>
          <cell r="DW277">
            <v>232.07</v>
          </cell>
          <cell r="DX277">
            <v>36.15</v>
          </cell>
          <cell r="DY277">
            <v>32.4</v>
          </cell>
          <cell r="DZ277">
            <v>157.16</v>
          </cell>
          <cell r="EA277">
            <v>95.08</v>
          </cell>
          <cell r="EB277">
            <v>107.03</v>
          </cell>
          <cell r="EC277">
            <v>87.28</v>
          </cell>
          <cell r="ED277">
            <v>61.58</v>
          </cell>
          <cell r="EE277">
            <v>49.97</v>
          </cell>
          <cell r="EF277">
            <v>63.75</v>
          </cell>
          <cell r="EG277">
            <v>104.32</v>
          </cell>
          <cell r="EH277">
            <v>141.56</v>
          </cell>
          <cell r="EI277">
            <v>70.7</v>
          </cell>
          <cell r="EJ277">
            <v>117.41</v>
          </cell>
          <cell r="EK277">
            <v>143.81</v>
          </cell>
          <cell r="EL277">
            <v>179.64</v>
          </cell>
          <cell r="EM277">
            <v>67.099999999999994</v>
          </cell>
          <cell r="EN277">
            <v>113.3</v>
          </cell>
          <cell r="EO277">
            <v>35.450000000000003</v>
          </cell>
          <cell r="EP277">
            <v>36.51</v>
          </cell>
          <cell r="EQ277">
            <v>29.97</v>
          </cell>
          <cell r="ER277">
            <v>62.17</v>
          </cell>
          <cell r="ES277">
            <v>71.73</v>
          </cell>
          <cell r="ET277">
            <v>71.38</v>
          </cell>
          <cell r="EU277">
            <v>20.02</v>
          </cell>
          <cell r="EV277">
            <v>123.61</v>
          </cell>
          <cell r="EW277">
            <v>98.14</v>
          </cell>
          <cell r="EX277">
            <v>30.22</v>
          </cell>
          <cell r="EY277">
            <v>70.38</v>
          </cell>
          <cell r="EZ277">
            <v>122.42</v>
          </cell>
          <cell r="FA277">
            <v>103.63</v>
          </cell>
          <cell r="FB277">
            <v>70.25</v>
          </cell>
          <cell r="FC277">
            <v>105.16</v>
          </cell>
          <cell r="FD277">
            <v>77.88</v>
          </cell>
          <cell r="FE277">
            <v>78.5</v>
          </cell>
          <cell r="FF277">
            <v>39.43</v>
          </cell>
          <cell r="FG277">
            <v>0</v>
          </cell>
          <cell r="FH277">
            <v>32.6</v>
          </cell>
          <cell r="FI277">
            <v>123.48</v>
          </cell>
          <cell r="FJ277">
            <v>58.27</v>
          </cell>
          <cell r="FK277">
            <v>270.76</v>
          </cell>
          <cell r="FL277">
            <v>53.6</v>
          </cell>
          <cell r="FM277">
            <v>149.63999999999999</v>
          </cell>
          <cell r="FN277">
            <v>29</v>
          </cell>
          <cell r="FO277">
            <v>27.32</v>
          </cell>
          <cell r="FP277">
            <v>104.59</v>
          </cell>
          <cell r="FQ277">
            <v>51.27</v>
          </cell>
          <cell r="FR277">
            <v>15.36</v>
          </cell>
          <cell r="FS277">
            <v>121.47</v>
          </cell>
          <cell r="FT277">
            <v>91.32</v>
          </cell>
          <cell r="FU277">
            <v>75.09</v>
          </cell>
          <cell r="FV277">
            <v>31.24</v>
          </cell>
          <cell r="FW277">
            <v>38.155000000000001</v>
          </cell>
          <cell r="FX277">
            <v>58.27</v>
          </cell>
          <cell r="FY277">
            <v>64.099999999999994</v>
          </cell>
          <cell r="FZ277">
            <v>123.48</v>
          </cell>
          <cell r="GA277">
            <v>58.77</v>
          </cell>
          <cell r="GB277">
            <v>52.95</v>
          </cell>
          <cell r="GC277">
            <v>170.4</v>
          </cell>
          <cell r="GD277">
            <v>96.47</v>
          </cell>
          <cell r="GE277">
            <v>129.35</v>
          </cell>
          <cell r="GF277">
            <v>103.89</v>
          </cell>
          <cell r="GG277">
            <v>94.76</v>
          </cell>
          <cell r="GH277">
            <v>32.35</v>
          </cell>
          <cell r="GN277">
            <v>0</v>
          </cell>
          <cell r="GO277">
            <v>0</v>
          </cell>
          <cell r="GP277">
            <v>0</v>
          </cell>
          <cell r="GQ277">
            <v>0</v>
          </cell>
          <cell r="GR277">
            <v>0</v>
          </cell>
          <cell r="GS277">
            <v>0</v>
          </cell>
          <cell r="GT277">
            <v>0</v>
          </cell>
          <cell r="GU277">
            <v>0</v>
          </cell>
          <cell r="GV277">
            <v>51.76</v>
          </cell>
          <cell r="GW277">
            <v>41.12</v>
          </cell>
          <cell r="GX277">
            <v>56.23</v>
          </cell>
          <cell r="GY277">
            <v>99.75</v>
          </cell>
          <cell r="GZ277">
            <v>56.13</v>
          </cell>
          <cell r="HA277">
            <v>104.06</v>
          </cell>
          <cell r="HB277">
            <v>34.5</v>
          </cell>
          <cell r="HC277">
            <v>807.9</v>
          </cell>
          <cell r="HD277">
            <v>117.77</v>
          </cell>
          <cell r="HE277">
            <v>122.83</v>
          </cell>
          <cell r="HF277">
            <v>80.62</v>
          </cell>
          <cell r="HG277">
            <v>0</v>
          </cell>
          <cell r="HH277">
            <v>0</v>
          </cell>
          <cell r="HI277">
            <v>0</v>
          </cell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57.94</v>
          </cell>
          <cell r="HQ277">
            <v>75.459999999999994</v>
          </cell>
          <cell r="HR277">
            <v>117.45</v>
          </cell>
          <cell r="HS277">
            <v>21.88</v>
          </cell>
          <cell r="HT277">
            <v>41.72</v>
          </cell>
          <cell r="HU277">
            <v>71.56</v>
          </cell>
          <cell r="HV277">
            <v>33.94</v>
          </cell>
          <cell r="HW277">
            <v>102.99</v>
          </cell>
          <cell r="HX277">
            <v>70.45</v>
          </cell>
          <cell r="HY277">
            <v>73.739999999999995</v>
          </cell>
          <cell r="HZ277">
            <v>0</v>
          </cell>
          <cell r="IA277">
            <v>0</v>
          </cell>
          <cell r="IB277">
            <v>0</v>
          </cell>
          <cell r="IC277">
            <v>0</v>
          </cell>
          <cell r="ID277">
            <v>0</v>
          </cell>
          <cell r="IE277">
            <v>0</v>
          </cell>
          <cell r="IF277">
            <v>0</v>
          </cell>
          <cell r="IG277">
            <v>0</v>
          </cell>
          <cell r="IH277">
            <v>0</v>
          </cell>
          <cell r="II277">
            <v>0</v>
          </cell>
        </row>
        <row r="278">
          <cell r="A278">
            <v>42717</v>
          </cell>
          <cell r="B278">
            <v>4337.8609999999999</v>
          </cell>
          <cell r="C278">
            <v>791.50340000000006</v>
          </cell>
          <cell r="D278">
            <v>2271.7199999999998</v>
          </cell>
          <cell r="E278">
            <v>898.73</v>
          </cell>
          <cell r="F278">
            <v>908.42</v>
          </cell>
          <cell r="G278">
            <v>959.65</v>
          </cell>
          <cell r="H278">
            <v>628.01599999999996</v>
          </cell>
          <cell r="I278">
            <v>1165.6600000000001</v>
          </cell>
          <cell r="J278">
            <v>851.89</v>
          </cell>
          <cell r="K278">
            <v>974.89</v>
          </cell>
          <cell r="L278">
            <v>521.45000000000005</v>
          </cell>
          <cell r="M278">
            <v>393.46</v>
          </cell>
          <cell r="N278">
            <v>360.13650000000001</v>
          </cell>
          <cell r="O278">
            <v>606.82000000000005</v>
          </cell>
          <cell r="P278">
            <v>101.07</v>
          </cell>
          <cell r="Q278">
            <v>1.0626</v>
          </cell>
          <cell r="R278">
            <v>2.4712999999999998</v>
          </cell>
          <cell r="S278">
            <v>130.37200000000001</v>
          </cell>
          <cell r="T278">
            <v>0.70389000000000002</v>
          </cell>
          <cell r="U278">
            <v>0.67317000000000005</v>
          </cell>
          <cell r="V278">
            <v>52.98</v>
          </cell>
          <cell r="W278">
            <v>1373.5340000000001</v>
          </cell>
          <cell r="X278">
            <v>63.57</v>
          </cell>
          <cell r="Y278">
            <v>92.16</v>
          </cell>
          <cell r="Z278">
            <v>47.3</v>
          </cell>
          <cell r="AA278">
            <v>32.15</v>
          </cell>
          <cell r="AB278">
            <v>803</v>
          </cell>
          <cell r="AC278">
            <v>103.76</v>
          </cell>
          <cell r="AD278">
            <v>136.54</v>
          </cell>
          <cell r="AE278">
            <v>86.16</v>
          </cell>
          <cell r="AF278">
            <v>774.34</v>
          </cell>
          <cell r="AG278">
            <v>40.770000000000003</v>
          </cell>
          <cell r="AH278">
            <v>201.26</v>
          </cell>
          <cell r="AI278">
            <v>52.15</v>
          </cell>
          <cell r="AJ278">
            <v>59.31</v>
          </cell>
          <cell r="AK278">
            <v>98.32</v>
          </cell>
          <cell r="AL278">
            <v>37.36</v>
          </cell>
          <cell r="AM278">
            <v>78.260000000000005</v>
          </cell>
          <cell r="AN278">
            <v>54.123800000000003</v>
          </cell>
          <cell r="AO278">
            <v>64.62</v>
          </cell>
          <cell r="AP278">
            <v>0</v>
          </cell>
          <cell r="AQ278">
            <v>0</v>
          </cell>
          <cell r="AR278">
            <v>55.77</v>
          </cell>
          <cell r="AS278">
            <v>85.18</v>
          </cell>
          <cell r="AT278">
            <v>34.42</v>
          </cell>
          <cell r="AU278">
            <v>80.150000000000006</v>
          </cell>
          <cell r="AV278">
            <v>105.05</v>
          </cell>
          <cell r="AW278">
            <v>105.63</v>
          </cell>
          <cell r="AX278">
            <v>130.58000000000001</v>
          </cell>
          <cell r="AY278">
            <v>71.8</v>
          </cell>
          <cell r="AZ278">
            <v>21.46</v>
          </cell>
          <cell r="BA278">
            <v>84.94</v>
          </cell>
          <cell r="BB278">
            <v>34.86</v>
          </cell>
          <cell r="BC278">
            <v>159.77000000000001</v>
          </cell>
          <cell r="BD278">
            <v>63.74</v>
          </cell>
          <cell r="BE278">
            <v>90.05</v>
          </cell>
          <cell r="BF278">
            <v>155.21</v>
          </cell>
          <cell r="BG278">
            <v>62.74</v>
          </cell>
          <cell r="BH278">
            <v>43.08</v>
          </cell>
          <cell r="BI278">
            <v>99.83</v>
          </cell>
          <cell r="BJ278">
            <v>115.34</v>
          </cell>
          <cell r="BK278">
            <v>0</v>
          </cell>
          <cell r="BL278">
            <v>92.58</v>
          </cell>
          <cell r="BM278">
            <v>54.9</v>
          </cell>
          <cell r="BN278">
            <v>67.2</v>
          </cell>
          <cell r="BO278">
            <v>26.17</v>
          </cell>
          <cell r="BP278">
            <v>108.01</v>
          </cell>
          <cell r="BQ278">
            <v>86.13</v>
          </cell>
          <cell r="BR278">
            <v>88.17</v>
          </cell>
          <cell r="BS278">
            <v>117.42</v>
          </cell>
          <cell r="BT278">
            <v>67.349999999999994</v>
          </cell>
          <cell r="BU278">
            <v>21.34</v>
          </cell>
          <cell r="BV278">
            <v>72.69</v>
          </cell>
          <cell r="BW278">
            <v>47.88</v>
          </cell>
          <cell r="BX278">
            <v>52.64</v>
          </cell>
          <cell r="BY278">
            <v>32.229999999999997</v>
          </cell>
          <cell r="BZ278">
            <v>12.88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55.84</v>
          </cell>
          <cell r="CG278">
            <v>238.55</v>
          </cell>
          <cell r="CH278">
            <v>72.930000000000007</v>
          </cell>
          <cell r="CI278">
            <v>53.2</v>
          </cell>
          <cell r="CJ278">
            <v>84.76</v>
          </cell>
          <cell r="CK278">
            <v>392.64</v>
          </cell>
          <cell r="CL278">
            <v>66.31</v>
          </cell>
          <cell r="CM278">
            <v>50.5184</v>
          </cell>
          <cell r="CN278">
            <v>47.06</v>
          </cell>
          <cell r="CO278">
            <v>170.63</v>
          </cell>
          <cell r="CP278">
            <v>116.69</v>
          </cell>
          <cell r="CQ278">
            <v>23.58</v>
          </cell>
          <cell r="CR278">
            <v>34.92</v>
          </cell>
          <cell r="CS278">
            <v>59.79</v>
          </cell>
          <cell r="CT278" t="str">
            <v>#N/A N/A</v>
          </cell>
          <cell r="CU278">
            <v>18.079999999999998</v>
          </cell>
          <cell r="CV278">
            <v>59.41</v>
          </cell>
          <cell r="CW278">
            <v>42.56</v>
          </cell>
          <cell r="CX278">
            <v>166.62</v>
          </cell>
          <cell r="CY278">
            <v>68.040000000000006</v>
          </cell>
          <cell r="CZ278">
            <v>382</v>
          </cell>
          <cell r="DA278">
            <v>74.84</v>
          </cell>
          <cell r="DB278">
            <v>61.79</v>
          </cell>
          <cell r="DC278">
            <v>145.9</v>
          </cell>
          <cell r="DD278">
            <v>57.02</v>
          </cell>
          <cell r="DE278">
            <v>32.83</v>
          </cell>
          <cell r="DF278">
            <v>134.57</v>
          </cell>
          <cell r="DG278">
            <v>73.75</v>
          </cell>
          <cell r="DH278">
            <v>57.17</v>
          </cell>
          <cell r="DI278">
            <v>60.91</v>
          </cell>
          <cell r="DJ278">
            <v>148.37</v>
          </cell>
          <cell r="DK278">
            <v>39.44</v>
          </cell>
          <cell r="DL278">
            <v>193.32</v>
          </cell>
          <cell r="DM278">
            <v>129.61000000000001</v>
          </cell>
          <cell r="DN278">
            <v>51.05</v>
          </cell>
          <cell r="DO278">
            <v>115.09</v>
          </cell>
          <cell r="DP278">
            <v>160.54</v>
          </cell>
          <cell r="DQ278">
            <v>106.73</v>
          </cell>
          <cell r="DR278">
            <v>264.70600000000002</v>
          </cell>
          <cell r="DS278">
            <v>115.89</v>
          </cell>
          <cell r="DT278">
            <v>31.74</v>
          </cell>
          <cell r="DU278">
            <v>201.02</v>
          </cell>
          <cell r="DV278">
            <v>59.09</v>
          </cell>
          <cell r="DW278">
            <v>231.56</v>
          </cell>
          <cell r="DX278">
            <v>34.799999999999997</v>
          </cell>
          <cell r="DY278">
            <v>32.67</v>
          </cell>
          <cell r="DZ278">
            <v>156.66</v>
          </cell>
          <cell r="EA278">
            <v>96.02</v>
          </cell>
          <cell r="EB278">
            <v>106.3</v>
          </cell>
          <cell r="EC278">
            <v>86.6</v>
          </cell>
          <cell r="ED278">
            <v>60.6</v>
          </cell>
          <cell r="EE278">
            <v>49.66</v>
          </cell>
          <cell r="EF278">
            <v>63.66</v>
          </cell>
          <cell r="EG278">
            <v>104.04</v>
          </cell>
          <cell r="EH278">
            <v>141.01</v>
          </cell>
          <cell r="EI278">
            <v>70.83</v>
          </cell>
          <cell r="EJ278">
            <v>118.09</v>
          </cell>
          <cell r="EK278">
            <v>142.41</v>
          </cell>
          <cell r="EL278">
            <v>178.83</v>
          </cell>
          <cell r="EM278">
            <v>67.17</v>
          </cell>
          <cell r="EN278">
            <v>115.19</v>
          </cell>
          <cell r="EO278">
            <v>34.950000000000003</v>
          </cell>
          <cell r="EP278">
            <v>36.840000000000003</v>
          </cell>
          <cell r="EQ278">
            <v>30.55</v>
          </cell>
          <cell r="ER278">
            <v>62.98</v>
          </cell>
          <cell r="ES278">
            <v>73.2</v>
          </cell>
          <cell r="ET278">
            <v>72.650000000000006</v>
          </cell>
          <cell r="EU278">
            <v>20.13</v>
          </cell>
          <cell r="EV278">
            <v>125.4</v>
          </cell>
          <cell r="EW278">
            <v>98.2</v>
          </cell>
          <cell r="EX278">
            <v>31.14</v>
          </cell>
          <cell r="EY278">
            <v>71.61</v>
          </cell>
          <cell r="EZ278">
            <v>123.82</v>
          </cell>
          <cell r="FA278">
            <v>104.06</v>
          </cell>
          <cell r="FB278">
            <v>70.569999999999993</v>
          </cell>
          <cell r="FC278">
            <v>106.15</v>
          </cell>
          <cell r="FD278">
            <v>79.39</v>
          </cell>
          <cell r="FE278">
            <v>79.2</v>
          </cell>
          <cell r="FF278">
            <v>39.43</v>
          </cell>
          <cell r="FG278">
            <v>0</v>
          </cell>
          <cell r="FH278">
            <v>33.869999999999997</v>
          </cell>
          <cell r="FI278">
            <v>123.73</v>
          </cell>
          <cell r="FJ278">
            <v>58.15</v>
          </cell>
          <cell r="FK278">
            <v>269.58999999999997</v>
          </cell>
          <cell r="FL278">
            <v>53.29</v>
          </cell>
          <cell r="FM278">
            <v>149.12</v>
          </cell>
          <cell r="FN278">
            <v>28.41</v>
          </cell>
          <cell r="FO278">
            <v>27.8</v>
          </cell>
          <cell r="FP278">
            <v>104.52</v>
          </cell>
          <cell r="FQ278">
            <v>50.75</v>
          </cell>
          <cell r="FR278">
            <v>15.04</v>
          </cell>
          <cell r="FS278">
            <v>122.22</v>
          </cell>
          <cell r="FT278">
            <v>91.12</v>
          </cell>
          <cell r="FU278">
            <v>74.75</v>
          </cell>
          <cell r="FV278">
            <v>30.24</v>
          </cell>
          <cell r="FW278">
            <v>38.64</v>
          </cell>
          <cell r="FX278">
            <v>58.15</v>
          </cell>
          <cell r="FY278">
            <v>63.43</v>
          </cell>
          <cell r="FZ278">
            <v>123.73</v>
          </cell>
          <cell r="GA278">
            <v>58.07</v>
          </cell>
          <cell r="GB278">
            <v>53.2</v>
          </cell>
          <cell r="GC278">
            <v>170.63</v>
          </cell>
          <cell r="GD278">
            <v>96.68</v>
          </cell>
          <cell r="GE278">
            <v>129.02000000000001</v>
          </cell>
          <cell r="GF278">
            <v>106.13</v>
          </cell>
          <cell r="GG278">
            <v>95.63</v>
          </cell>
          <cell r="GH278">
            <v>32.380000000000003</v>
          </cell>
          <cell r="GN278">
            <v>0</v>
          </cell>
          <cell r="GO278">
            <v>0</v>
          </cell>
          <cell r="GP278">
            <v>0</v>
          </cell>
          <cell r="GQ278">
            <v>0</v>
          </cell>
          <cell r="GR278">
            <v>0</v>
          </cell>
          <cell r="GS278">
            <v>0</v>
          </cell>
          <cell r="GT278">
            <v>0</v>
          </cell>
          <cell r="GU278">
            <v>0</v>
          </cell>
          <cell r="GV278">
            <v>52.36</v>
          </cell>
          <cell r="GW278">
            <v>41.36</v>
          </cell>
          <cell r="GX278">
            <v>57.2</v>
          </cell>
          <cell r="GY278">
            <v>103.19</v>
          </cell>
          <cell r="GZ278">
            <v>56.65</v>
          </cell>
          <cell r="HA278">
            <v>103.85</v>
          </cell>
          <cell r="HB278">
            <v>34.99</v>
          </cell>
          <cell r="HC278">
            <v>815.34</v>
          </cell>
          <cell r="HD278">
            <v>120.31</v>
          </cell>
          <cell r="HE278">
            <v>123.78</v>
          </cell>
          <cell r="HF278">
            <v>80.760000000000005</v>
          </cell>
          <cell r="HG278">
            <v>0</v>
          </cell>
          <cell r="HH278">
            <v>0</v>
          </cell>
          <cell r="HI278">
            <v>0</v>
          </cell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58.32</v>
          </cell>
          <cell r="HQ278">
            <v>75.95</v>
          </cell>
          <cell r="HR278">
            <v>119.02</v>
          </cell>
          <cell r="HS278">
            <v>22.1</v>
          </cell>
          <cell r="HT278">
            <v>41.53</v>
          </cell>
          <cell r="HU278">
            <v>72.73</v>
          </cell>
          <cell r="HV278">
            <v>34.21</v>
          </cell>
          <cell r="HW278">
            <v>103.97</v>
          </cell>
          <cell r="HX278">
            <v>71.17</v>
          </cell>
          <cell r="HY278">
            <v>74.150000000000006</v>
          </cell>
          <cell r="HZ278">
            <v>0</v>
          </cell>
          <cell r="IA278">
            <v>0</v>
          </cell>
          <cell r="IB278">
            <v>0</v>
          </cell>
          <cell r="IC278">
            <v>0</v>
          </cell>
          <cell r="ID278">
            <v>0</v>
          </cell>
          <cell r="IE278">
            <v>0</v>
          </cell>
          <cell r="IF278">
            <v>0</v>
          </cell>
          <cell r="IG278">
            <v>0</v>
          </cell>
          <cell r="IH278">
            <v>0</v>
          </cell>
          <cell r="II278">
            <v>0</v>
          </cell>
        </row>
        <row r="279">
          <cell r="A279">
            <v>42718</v>
          </cell>
          <cell r="B279">
            <v>4302.9340000000002</v>
          </cell>
          <cell r="C279">
            <v>784.74570000000006</v>
          </cell>
          <cell r="D279">
            <v>2253.2800000000002</v>
          </cell>
          <cell r="E279">
            <v>892.89</v>
          </cell>
          <cell r="F279">
            <v>898.96</v>
          </cell>
          <cell r="G279">
            <v>939.27</v>
          </cell>
          <cell r="H279">
            <v>624.43700000000001</v>
          </cell>
          <cell r="I279">
            <v>1160.71</v>
          </cell>
          <cell r="J279">
            <v>843.67</v>
          </cell>
          <cell r="K279">
            <v>972.57</v>
          </cell>
          <cell r="L279">
            <v>515.19000000000005</v>
          </cell>
          <cell r="M279">
            <v>389.46</v>
          </cell>
          <cell r="N279">
            <v>353.44099999999997</v>
          </cell>
          <cell r="O279">
            <v>594.54999999999995</v>
          </cell>
          <cell r="P279">
            <v>101.76</v>
          </cell>
          <cell r="Q279">
            <v>1.0536000000000001</v>
          </cell>
          <cell r="R279">
            <v>2.5707</v>
          </cell>
          <cell r="S279">
            <v>129.935</v>
          </cell>
          <cell r="T279">
            <v>0.70728000000000002</v>
          </cell>
          <cell r="U279">
            <v>0.68406</v>
          </cell>
          <cell r="V279">
            <v>51.04</v>
          </cell>
          <cell r="W279">
            <v>1356.0239999999999</v>
          </cell>
          <cell r="X279">
            <v>62.66</v>
          </cell>
          <cell r="Y279">
            <v>91.19</v>
          </cell>
          <cell r="Z279">
            <v>46.64</v>
          </cell>
          <cell r="AA279">
            <v>31.2</v>
          </cell>
          <cell r="AB279">
            <v>788.96</v>
          </cell>
          <cell r="AC279">
            <v>101.75</v>
          </cell>
          <cell r="AD279">
            <v>135.97999999999999</v>
          </cell>
          <cell r="AE279">
            <v>84.72</v>
          </cell>
          <cell r="AF279">
            <v>768.82</v>
          </cell>
          <cell r="AG279">
            <v>39.31</v>
          </cell>
          <cell r="AH279">
            <v>199.64</v>
          </cell>
          <cell r="AI279">
            <v>52.41</v>
          </cell>
          <cell r="AJ279">
            <v>58.75</v>
          </cell>
          <cell r="AK279">
            <v>95.99</v>
          </cell>
          <cell r="AL279">
            <v>35.950000000000003</v>
          </cell>
          <cell r="AM279">
            <v>77.3</v>
          </cell>
          <cell r="AN279">
            <v>54.7393</v>
          </cell>
          <cell r="AO279">
            <v>63.88</v>
          </cell>
          <cell r="AP279">
            <v>0</v>
          </cell>
          <cell r="AQ279">
            <v>0</v>
          </cell>
          <cell r="AR279">
            <v>55.31</v>
          </cell>
          <cell r="AS279">
            <v>84.37</v>
          </cell>
          <cell r="AT279">
            <v>34.72</v>
          </cell>
          <cell r="AU279">
            <v>78.959999999999994</v>
          </cell>
          <cell r="AV279">
            <v>102.91</v>
          </cell>
          <cell r="AW279">
            <v>104.47</v>
          </cell>
          <cell r="AX279">
            <v>128.08000000000001</v>
          </cell>
          <cell r="AY279">
            <v>71.34</v>
          </cell>
          <cell r="AZ279">
            <v>21.09</v>
          </cell>
          <cell r="BA279">
            <v>84.36</v>
          </cell>
          <cell r="BB279">
            <v>34.33</v>
          </cell>
          <cell r="BC279">
            <v>158.99</v>
          </cell>
          <cell r="BD279">
            <v>62.87</v>
          </cell>
          <cell r="BE279">
            <v>89.75</v>
          </cell>
          <cell r="BF279">
            <v>155.59</v>
          </cell>
          <cell r="BG279">
            <v>62.14</v>
          </cell>
          <cell r="BH279">
            <v>42.83</v>
          </cell>
          <cell r="BI279">
            <v>98.8</v>
          </cell>
          <cell r="BJ279">
            <v>114.61</v>
          </cell>
          <cell r="BK279">
            <v>0</v>
          </cell>
          <cell r="BL279">
            <v>90.58</v>
          </cell>
          <cell r="BM279">
            <v>53.51</v>
          </cell>
          <cell r="BN279">
            <v>66.489999999999995</v>
          </cell>
          <cell r="BO279">
            <v>25.35</v>
          </cell>
          <cell r="BP279">
            <v>104.21</v>
          </cell>
          <cell r="BQ279">
            <v>85.16</v>
          </cell>
          <cell r="BR279">
            <v>86.42</v>
          </cell>
          <cell r="BS279">
            <v>115.96</v>
          </cell>
          <cell r="BT279">
            <v>65.739999999999995</v>
          </cell>
          <cell r="BU279">
            <v>20.82</v>
          </cell>
          <cell r="BV279">
            <v>70.680000000000007</v>
          </cell>
          <cell r="BW279">
            <v>45.88</v>
          </cell>
          <cell r="BX279">
            <v>51.49</v>
          </cell>
          <cell r="BY279">
            <v>31.87</v>
          </cell>
          <cell r="BZ279">
            <v>12.25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54.7</v>
          </cell>
          <cell r="CG279">
            <v>239.93</v>
          </cell>
          <cell r="CH279">
            <v>72.61</v>
          </cell>
          <cell r="CI279">
            <v>51.76</v>
          </cell>
          <cell r="CJ279">
            <v>84.73</v>
          </cell>
          <cell r="CK279">
            <v>390</v>
          </cell>
          <cell r="CL279">
            <v>66.010000000000005</v>
          </cell>
          <cell r="CM279">
            <v>50.251100000000001</v>
          </cell>
          <cell r="CN279">
            <v>46.78</v>
          </cell>
          <cell r="CO279">
            <v>170.03</v>
          </cell>
          <cell r="CP279">
            <v>114.93</v>
          </cell>
          <cell r="CQ279">
            <v>23.47</v>
          </cell>
          <cell r="CR279">
            <v>34.92</v>
          </cell>
          <cell r="CS279">
            <v>59.45</v>
          </cell>
          <cell r="CT279" t="str">
            <v>#N/A N/A</v>
          </cell>
          <cell r="CU279">
            <v>18.14</v>
          </cell>
          <cell r="CV279">
            <v>58.37</v>
          </cell>
          <cell r="CW279">
            <v>42.86</v>
          </cell>
          <cell r="CX279">
            <v>165.06</v>
          </cell>
          <cell r="CY279">
            <v>67.53</v>
          </cell>
          <cell r="CZ279">
            <v>381.5</v>
          </cell>
          <cell r="DA279">
            <v>75.709999999999994</v>
          </cell>
          <cell r="DB279">
            <v>61.8</v>
          </cell>
          <cell r="DC279">
            <v>143.80000000000001</v>
          </cell>
          <cell r="DD279">
            <v>56.14</v>
          </cell>
          <cell r="DE279">
            <v>32.82</v>
          </cell>
          <cell r="DF279">
            <v>133.24</v>
          </cell>
          <cell r="DG279">
            <v>72.47</v>
          </cell>
          <cell r="DH279">
            <v>58.5</v>
          </cell>
          <cell r="DI279">
            <v>60.9</v>
          </cell>
          <cell r="DJ279">
            <v>148.69</v>
          </cell>
          <cell r="DK279">
            <v>38.82</v>
          </cell>
          <cell r="DL279">
            <v>192.4</v>
          </cell>
          <cell r="DM279">
            <v>127.35</v>
          </cell>
          <cell r="DN279">
            <v>50.84</v>
          </cell>
          <cell r="DO279">
            <v>115.83</v>
          </cell>
          <cell r="DP279">
            <v>159.86000000000001</v>
          </cell>
          <cell r="DQ279">
            <v>104.87</v>
          </cell>
          <cell r="DR279">
            <v>263.66500000000002</v>
          </cell>
          <cell r="DS279">
            <v>114.99</v>
          </cell>
          <cell r="DT279">
            <v>31.5</v>
          </cell>
          <cell r="DU279">
            <v>197.92</v>
          </cell>
          <cell r="DV279">
            <v>58.63</v>
          </cell>
          <cell r="DW279">
            <v>232.1</v>
          </cell>
          <cell r="DX279">
            <v>34.950000000000003</v>
          </cell>
          <cell r="DY279">
            <v>32.5</v>
          </cell>
          <cell r="DZ279">
            <v>154.47</v>
          </cell>
          <cell r="EA279">
            <v>93.74</v>
          </cell>
          <cell r="EB279">
            <v>105.05</v>
          </cell>
          <cell r="EC279">
            <v>86.4</v>
          </cell>
          <cell r="ED279">
            <v>59.95</v>
          </cell>
          <cell r="EE279">
            <v>49.82</v>
          </cell>
          <cell r="EF279">
            <v>63.02</v>
          </cell>
          <cell r="EG279">
            <v>102.82</v>
          </cell>
          <cell r="EH279">
            <v>140.19999999999999</v>
          </cell>
          <cell r="EI279">
            <v>70.040000000000006</v>
          </cell>
          <cell r="EJ279">
            <v>116.51</v>
          </cell>
          <cell r="EK279">
            <v>142.84</v>
          </cell>
          <cell r="EL279">
            <v>176.6</v>
          </cell>
          <cell r="EM279">
            <v>65.709999999999994</v>
          </cell>
          <cell r="EN279">
            <v>115.19</v>
          </cell>
          <cell r="EO279">
            <v>35.15</v>
          </cell>
          <cell r="EP279">
            <v>36.369999999999997</v>
          </cell>
          <cell r="EQ279">
            <v>29.72</v>
          </cell>
          <cell r="ER279">
            <v>62.68</v>
          </cell>
          <cell r="ES279">
            <v>72.5</v>
          </cell>
          <cell r="ET279">
            <v>71.87</v>
          </cell>
          <cell r="EU279">
            <v>20.02</v>
          </cell>
          <cell r="EV279">
            <v>123.65</v>
          </cell>
          <cell r="EW279">
            <v>97.83</v>
          </cell>
          <cell r="EX279">
            <v>29.45</v>
          </cell>
          <cell r="EY279">
            <v>71.33</v>
          </cell>
          <cell r="EZ279">
            <v>123.02</v>
          </cell>
          <cell r="FA279">
            <v>104.44</v>
          </cell>
          <cell r="FB279">
            <v>69.959999999999994</v>
          </cell>
          <cell r="FC279">
            <v>105.81</v>
          </cell>
          <cell r="FD279">
            <v>78.95</v>
          </cell>
          <cell r="FE279">
            <v>79.13</v>
          </cell>
          <cell r="FF279">
            <v>39.549999999999997</v>
          </cell>
          <cell r="FG279">
            <v>0</v>
          </cell>
          <cell r="FH279">
            <v>31.68</v>
          </cell>
          <cell r="FI279">
            <v>122.58</v>
          </cell>
          <cell r="FJ279">
            <v>57.66</v>
          </cell>
          <cell r="FK279">
            <v>266.49</v>
          </cell>
          <cell r="FL279">
            <v>52.92</v>
          </cell>
          <cell r="FM279">
            <v>148.18</v>
          </cell>
          <cell r="FN279">
            <v>28.11</v>
          </cell>
          <cell r="FO279">
            <v>28.02</v>
          </cell>
          <cell r="FP279">
            <v>104.32</v>
          </cell>
          <cell r="FQ279">
            <v>50.52</v>
          </cell>
          <cell r="FR279">
            <v>14.65</v>
          </cell>
          <cell r="FS279">
            <v>121.05</v>
          </cell>
          <cell r="FT279">
            <v>89.94</v>
          </cell>
          <cell r="FU279">
            <v>73.709999999999994</v>
          </cell>
          <cell r="FV279">
            <v>30.45</v>
          </cell>
          <cell r="FW279">
            <v>37.49</v>
          </cell>
          <cell r="FX279">
            <v>57.66</v>
          </cell>
          <cell r="FY279">
            <v>63.04</v>
          </cell>
          <cell r="FZ279">
            <v>122.58</v>
          </cell>
          <cell r="GA279">
            <v>57.28</v>
          </cell>
          <cell r="GB279">
            <v>51.76</v>
          </cell>
          <cell r="GC279">
            <v>170.03</v>
          </cell>
          <cell r="GD279">
            <v>94.53</v>
          </cell>
          <cell r="GE279">
            <v>125.12</v>
          </cell>
          <cell r="GF279">
            <v>106.5</v>
          </cell>
          <cell r="GG279">
            <v>94.7</v>
          </cell>
          <cell r="GH279">
            <v>31.82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51.63</v>
          </cell>
          <cell r="GW279">
            <v>41.1</v>
          </cell>
          <cell r="GX279">
            <v>56.48</v>
          </cell>
          <cell r="GY279">
            <v>101.36</v>
          </cell>
          <cell r="GZ279">
            <v>56.55</v>
          </cell>
          <cell r="HA279">
            <v>104.05</v>
          </cell>
          <cell r="HB279">
            <v>35.01</v>
          </cell>
          <cell r="HC279">
            <v>817.89</v>
          </cell>
          <cell r="HD279">
            <v>120.21</v>
          </cell>
          <cell r="HE279">
            <v>123.44</v>
          </cell>
          <cell r="HF279">
            <v>80.7</v>
          </cell>
          <cell r="HG279">
            <v>0</v>
          </cell>
          <cell r="HH279">
            <v>0</v>
          </cell>
          <cell r="HI279">
            <v>0</v>
          </cell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56.91</v>
          </cell>
          <cell r="HQ279">
            <v>74.12</v>
          </cell>
          <cell r="HR279">
            <v>116.03</v>
          </cell>
          <cell r="HS279">
            <v>21.66</v>
          </cell>
          <cell r="HT279">
            <v>40.82</v>
          </cell>
          <cell r="HU279">
            <v>71.67</v>
          </cell>
          <cell r="HV279">
            <v>33.78</v>
          </cell>
          <cell r="HW279">
            <v>100.65</v>
          </cell>
          <cell r="HX279">
            <v>69.59</v>
          </cell>
          <cell r="HY279">
            <v>71.94</v>
          </cell>
          <cell r="HZ279">
            <v>0</v>
          </cell>
          <cell r="IA279">
            <v>0</v>
          </cell>
          <cell r="IB279">
            <v>0</v>
          </cell>
          <cell r="IC279">
            <v>0</v>
          </cell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</row>
        <row r="280">
          <cell r="A280">
            <v>42719</v>
          </cell>
          <cell r="B280">
            <v>4319.84</v>
          </cell>
          <cell r="C280">
            <v>787.96180000000004</v>
          </cell>
          <cell r="D280">
            <v>2262.0300000000002</v>
          </cell>
          <cell r="E280">
            <v>890.68</v>
          </cell>
          <cell r="F280">
            <v>903.36</v>
          </cell>
          <cell r="G280">
            <v>943.16</v>
          </cell>
          <cell r="H280">
            <v>630.78769999999997</v>
          </cell>
          <cell r="I280">
            <v>1167.55</v>
          </cell>
          <cell r="J280">
            <v>843.94</v>
          </cell>
          <cell r="K280">
            <v>976.01</v>
          </cell>
          <cell r="L280">
            <v>518.86</v>
          </cell>
          <cell r="M280">
            <v>392.04</v>
          </cell>
          <cell r="N280">
            <v>351.1352</v>
          </cell>
          <cell r="O280">
            <v>598.37</v>
          </cell>
          <cell r="P280">
            <v>103.02</v>
          </cell>
          <cell r="Q280">
            <v>1.0414000000000001</v>
          </cell>
          <cell r="R280">
            <v>2.5967000000000002</v>
          </cell>
          <cell r="S280">
            <v>132.09399999999999</v>
          </cell>
          <cell r="T280">
            <v>0.73621999999999999</v>
          </cell>
          <cell r="U280">
            <v>0.70389000000000002</v>
          </cell>
          <cell r="V280">
            <v>50.9</v>
          </cell>
          <cell r="W280">
            <v>1366.414</v>
          </cell>
          <cell r="X280">
            <v>61.92</v>
          </cell>
          <cell r="Y280">
            <v>88.85</v>
          </cell>
          <cell r="Z280">
            <v>46.68</v>
          </cell>
          <cell r="AA280">
            <v>31.02</v>
          </cell>
          <cell r="AB280">
            <v>795.57</v>
          </cell>
          <cell r="AC280">
            <v>96.93</v>
          </cell>
          <cell r="AD280">
            <v>135.84</v>
          </cell>
          <cell r="AE280">
            <v>85.7</v>
          </cell>
          <cell r="AF280">
            <v>761</v>
          </cell>
          <cell r="AG280">
            <v>39.46</v>
          </cell>
          <cell r="AH280">
            <v>197.74</v>
          </cell>
          <cell r="AI280">
            <v>52.96</v>
          </cell>
          <cell r="AJ280">
            <v>57.71</v>
          </cell>
          <cell r="AK280">
            <v>97.27</v>
          </cell>
          <cell r="AL280">
            <v>36.24</v>
          </cell>
          <cell r="AM280">
            <v>77.42</v>
          </cell>
          <cell r="AN280">
            <v>56.0319</v>
          </cell>
          <cell r="AO280">
            <v>63.81</v>
          </cell>
          <cell r="AP280">
            <v>0</v>
          </cell>
          <cell r="AQ280">
            <v>0</v>
          </cell>
          <cell r="AR280">
            <v>55.65</v>
          </cell>
          <cell r="AS280">
            <v>84.68</v>
          </cell>
          <cell r="AT280">
            <v>35.96</v>
          </cell>
          <cell r="AU280">
            <v>78.290000000000006</v>
          </cell>
          <cell r="AV280">
            <v>101.56</v>
          </cell>
          <cell r="AW280">
            <v>105.3</v>
          </cell>
          <cell r="AX280">
            <v>127.45</v>
          </cell>
          <cell r="AY280">
            <v>71.08</v>
          </cell>
          <cell r="AZ280">
            <v>21.004999999999999</v>
          </cell>
          <cell r="BA280">
            <v>85.37</v>
          </cell>
          <cell r="BB280">
            <v>34.46</v>
          </cell>
          <cell r="BC280">
            <v>160.11000000000001</v>
          </cell>
          <cell r="BD280">
            <v>62.82</v>
          </cell>
          <cell r="BE280">
            <v>90.52</v>
          </cell>
          <cell r="BF280">
            <v>156.24</v>
          </cell>
          <cell r="BG280">
            <v>62.4</v>
          </cell>
          <cell r="BH280">
            <v>44.71</v>
          </cell>
          <cell r="BI280">
            <v>97.48</v>
          </cell>
          <cell r="BJ280">
            <v>115.39</v>
          </cell>
          <cell r="BK280">
            <v>0</v>
          </cell>
          <cell r="BL280">
            <v>90.89</v>
          </cell>
          <cell r="BM280">
            <v>53.79</v>
          </cell>
          <cell r="BN280">
            <v>67.64</v>
          </cell>
          <cell r="BO280">
            <v>25.91</v>
          </cell>
          <cell r="BP280">
            <v>103.92</v>
          </cell>
          <cell r="BQ280">
            <v>85.28</v>
          </cell>
          <cell r="BR280">
            <v>86.57</v>
          </cell>
          <cell r="BS280">
            <v>117.05</v>
          </cell>
          <cell r="BT280">
            <v>66.739999999999995</v>
          </cell>
          <cell r="BU280">
            <v>21.02</v>
          </cell>
          <cell r="BV280">
            <v>70.33</v>
          </cell>
          <cell r="BW280">
            <v>45.12</v>
          </cell>
          <cell r="BX280">
            <v>51.74</v>
          </cell>
          <cell r="BY280">
            <v>32.08</v>
          </cell>
          <cell r="BZ280">
            <v>12.24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55.19</v>
          </cell>
          <cell r="CG280">
            <v>243</v>
          </cell>
          <cell r="CH280">
            <v>73.540000000000006</v>
          </cell>
          <cell r="CI280">
            <v>51.32</v>
          </cell>
          <cell r="CJ280">
            <v>86</v>
          </cell>
          <cell r="CK280">
            <v>393.75</v>
          </cell>
          <cell r="CL280">
            <v>66.19</v>
          </cell>
          <cell r="CM280">
            <v>51.044199999999996</v>
          </cell>
          <cell r="CN280">
            <v>46.96</v>
          </cell>
          <cell r="CO280">
            <v>169.6</v>
          </cell>
          <cell r="CP280">
            <v>114.3</v>
          </cell>
          <cell r="CQ280">
            <v>23.67</v>
          </cell>
          <cell r="CR280">
            <v>35.28</v>
          </cell>
          <cell r="CS280">
            <v>60.23</v>
          </cell>
          <cell r="CT280" t="str">
            <v>#N/A N/A</v>
          </cell>
          <cell r="CU280">
            <v>18.37</v>
          </cell>
          <cell r="CV280">
            <v>58.33</v>
          </cell>
          <cell r="CW280">
            <v>43.01</v>
          </cell>
          <cell r="CX280">
            <v>165.73</v>
          </cell>
          <cell r="CY280">
            <v>68.61</v>
          </cell>
          <cell r="CZ280">
            <v>378.01</v>
          </cell>
          <cell r="DA280">
            <v>75.55</v>
          </cell>
          <cell r="DB280">
            <v>62.37</v>
          </cell>
          <cell r="DC280">
            <v>143.5</v>
          </cell>
          <cell r="DD280">
            <v>57.24</v>
          </cell>
          <cell r="DE280">
            <v>32.75</v>
          </cell>
          <cell r="DF280">
            <v>133.99</v>
          </cell>
          <cell r="DG280">
            <v>73</v>
          </cell>
          <cell r="DH280">
            <v>58.65</v>
          </cell>
          <cell r="DI280">
            <v>61.94</v>
          </cell>
          <cell r="DJ280">
            <v>150.38999999999999</v>
          </cell>
          <cell r="DK280">
            <v>38.93</v>
          </cell>
          <cell r="DL280">
            <v>192.62</v>
          </cell>
          <cell r="DM280">
            <v>127.38</v>
          </cell>
          <cell r="DN280">
            <v>52.32</v>
          </cell>
          <cell r="DO280">
            <v>117.18</v>
          </cell>
          <cell r="DP280">
            <v>160.62</v>
          </cell>
          <cell r="DQ280">
            <v>102.65</v>
          </cell>
          <cell r="DR280">
            <v>264.32799999999997</v>
          </cell>
          <cell r="DS280">
            <v>115.89</v>
          </cell>
          <cell r="DT280">
            <v>31.26</v>
          </cell>
          <cell r="DU280">
            <v>197.92</v>
          </cell>
          <cell r="DV280">
            <v>59.08</v>
          </cell>
          <cell r="DW280">
            <v>231.99</v>
          </cell>
          <cell r="DX280">
            <v>35.15</v>
          </cell>
          <cell r="DY280">
            <v>31.54</v>
          </cell>
          <cell r="DZ280">
            <v>153.77000000000001</v>
          </cell>
          <cell r="EA280">
            <v>94.53</v>
          </cell>
          <cell r="EB280">
            <v>107.14</v>
          </cell>
          <cell r="EC280">
            <v>86</v>
          </cell>
          <cell r="ED280">
            <v>59.36</v>
          </cell>
          <cell r="EE280">
            <v>50.5</v>
          </cell>
          <cell r="EF280">
            <v>63.09</v>
          </cell>
          <cell r="EG280">
            <v>104.68</v>
          </cell>
          <cell r="EH280">
            <v>143</v>
          </cell>
          <cell r="EI280">
            <v>70.099999999999994</v>
          </cell>
          <cell r="EJ280">
            <v>116.34</v>
          </cell>
          <cell r="EK280">
            <v>142.62</v>
          </cell>
          <cell r="EL280">
            <v>176.02</v>
          </cell>
          <cell r="EM280">
            <v>65.37</v>
          </cell>
          <cell r="EN280">
            <v>115.82</v>
          </cell>
          <cell r="EO280">
            <v>34.85</v>
          </cell>
          <cell r="EP280">
            <v>36.26</v>
          </cell>
          <cell r="EQ280">
            <v>29.96</v>
          </cell>
          <cell r="ER280">
            <v>62.58</v>
          </cell>
          <cell r="ES280">
            <v>73.45</v>
          </cell>
          <cell r="ET280">
            <v>73.02</v>
          </cell>
          <cell r="EU280">
            <v>20.29</v>
          </cell>
          <cell r="EV280">
            <v>124.55</v>
          </cell>
          <cell r="EW280">
            <v>97.78</v>
          </cell>
          <cell r="EX280">
            <v>29.01</v>
          </cell>
          <cell r="EY280">
            <v>70.23</v>
          </cell>
          <cell r="EZ280">
            <v>123.56</v>
          </cell>
          <cell r="FA280">
            <v>106.12</v>
          </cell>
          <cell r="FB280">
            <v>70.7</v>
          </cell>
          <cell r="FC280">
            <v>105.1</v>
          </cell>
          <cell r="FD280">
            <v>79.430000000000007</v>
          </cell>
          <cell r="FE280">
            <v>79.5</v>
          </cell>
          <cell r="FF280">
            <v>39.54</v>
          </cell>
          <cell r="FG280">
            <v>0</v>
          </cell>
          <cell r="FH280">
            <v>30.91</v>
          </cell>
          <cell r="FI280">
            <v>123.43</v>
          </cell>
          <cell r="FJ280">
            <v>58.35</v>
          </cell>
          <cell r="FK280">
            <v>267.72000000000003</v>
          </cell>
          <cell r="FL280">
            <v>53.6</v>
          </cell>
          <cell r="FM280">
            <v>149.09</v>
          </cell>
          <cell r="FN280">
            <v>28.65</v>
          </cell>
          <cell r="FO280">
            <v>28.42</v>
          </cell>
          <cell r="FP280">
            <v>105.38</v>
          </cell>
          <cell r="FQ280">
            <v>50.88</v>
          </cell>
          <cell r="FR280">
            <v>14.61</v>
          </cell>
          <cell r="FS280">
            <v>122.04</v>
          </cell>
          <cell r="FT280">
            <v>89.82</v>
          </cell>
          <cell r="FU280">
            <v>74.89</v>
          </cell>
          <cell r="FV280">
            <v>29.79</v>
          </cell>
          <cell r="FW280">
            <v>38.15</v>
          </cell>
          <cell r="FX280">
            <v>58.35</v>
          </cell>
          <cell r="FY280">
            <v>62.87</v>
          </cell>
          <cell r="FZ280">
            <v>123.43</v>
          </cell>
          <cell r="GA280">
            <v>58.29</v>
          </cell>
          <cell r="GB280">
            <v>51.32</v>
          </cell>
          <cell r="GC280">
            <v>169.6</v>
          </cell>
          <cell r="GD280">
            <v>94.33</v>
          </cell>
          <cell r="GE280">
            <v>122.45</v>
          </cell>
          <cell r="GF280">
            <v>106.06</v>
          </cell>
          <cell r="GG280">
            <v>95.46</v>
          </cell>
          <cell r="GH280">
            <v>31.76</v>
          </cell>
          <cell r="GN280">
            <v>0</v>
          </cell>
          <cell r="GO280">
            <v>0</v>
          </cell>
          <cell r="GP280">
            <v>0</v>
          </cell>
          <cell r="GQ280">
            <v>0</v>
          </cell>
          <cell r="GR280">
            <v>0</v>
          </cell>
          <cell r="GS280">
            <v>0</v>
          </cell>
          <cell r="GT280">
            <v>0</v>
          </cell>
          <cell r="GU280">
            <v>0</v>
          </cell>
          <cell r="GV280">
            <v>51.81</v>
          </cell>
          <cell r="GW280">
            <v>41.5</v>
          </cell>
          <cell r="GX280">
            <v>56.41</v>
          </cell>
          <cell r="GY280">
            <v>101.96</v>
          </cell>
          <cell r="GZ280">
            <v>57.25</v>
          </cell>
          <cell r="HA280">
            <v>104.39</v>
          </cell>
          <cell r="HB280">
            <v>34.94</v>
          </cell>
          <cell r="HC280">
            <v>815.65</v>
          </cell>
          <cell r="HD280">
            <v>120.57</v>
          </cell>
          <cell r="HE280">
            <v>125</v>
          </cell>
          <cell r="HF280">
            <v>81.510000000000005</v>
          </cell>
          <cell r="HG280">
            <v>0</v>
          </cell>
          <cell r="HH280">
            <v>0</v>
          </cell>
          <cell r="HI280">
            <v>0</v>
          </cell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57.14</v>
          </cell>
          <cell r="HQ280">
            <v>74.569999999999993</v>
          </cell>
          <cell r="HR280">
            <v>117.03</v>
          </cell>
          <cell r="HS280">
            <v>22.01</v>
          </cell>
          <cell r="HT280">
            <v>40.9</v>
          </cell>
          <cell r="HU280">
            <v>72.39</v>
          </cell>
          <cell r="HV280">
            <v>34.15</v>
          </cell>
          <cell r="HW280">
            <v>100.77</v>
          </cell>
          <cell r="HX280">
            <v>70.19</v>
          </cell>
          <cell r="HY280">
            <v>71.98</v>
          </cell>
          <cell r="HZ280">
            <v>0</v>
          </cell>
          <cell r="IA280">
            <v>0</v>
          </cell>
          <cell r="IB280">
            <v>0</v>
          </cell>
          <cell r="IC280">
            <v>0</v>
          </cell>
          <cell r="ID280">
            <v>0</v>
          </cell>
          <cell r="IE280">
            <v>0</v>
          </cell>
          <cell r="IF280">
            <v>0</v>
          </cell>
          <cell r="IG280">
            <v>0</v>
          </cell>
          <cell r="IH280">
            <v>0</v>
          </cell>
          <cell r="II280">
            <v>0</v>
          </cell>
        </row>
        <row r="281">
          <cell r="A281">
            <v>42720</v>
          </cell>
          <cell r="B281">
            <v>4312.3969999999999</v>
          </cell>
          <cell r="C281">
            <v>786.52099999999996</v>
          </cell>
          <cell r="D281">
            <v>2258.0700000000002</v>
          </cell>
          <cell r="E281">
            <v>886.67</v>
          </cell>
          <cell r="F281">
            <v>907.95</v>
          </cell>
          <cell r="G281">
            <v>948.46</v>
          </cell>
          <cell r="H281">
            <v>625.25599999999997</v>
          </cell>
          <cell r="I281">
            <v>1169.21</v>
          </cell>
          <cell r="J281">
            <v>842.6</v>
          </cell>
          <cell r="K281">
            <v>968.67</v>
          </cell>
          <cell r="L281">
            <v>516.86</v>
          </cell>
          <cell r="M281">
            <v>394.55</v>
          </cell>
          <cell r="N281">
            <v>355.53649999999999</v>
          </cell>
          <cell r="O281">
            <v>605.78</v>
          </cell>
          <cell r="P281">
            <v>102.95</v>
          </cell>
          <cell r="Q281">
            <v>1.0450999999999999</v>
          </cell>
          <cell r="R281">
            <v>2.5916000000000001</v>
          </cell>
          <cell r="S281">
            <v>133.511</v>
          </cell>
          <cell r="T281">
            <v>0.73899999999999999</v>
          </cell>
          <cell r="U281">
            <v>0.70443999999999996</v>
          </cell>
          <cell r="V281">
            <v>51.9</v>
          </cell>
          <cell r="W281">
            <v>1364.1890000000001</v>
          </cell>
          <cell r="X281">
            <v>62.54</v>
          </cell>
          <cell r="Y281">
            <v>88.67</v>
          </cell>
          <cell r="Z281">
            <v>46.18</v>
          </cell>
          <cell r="AA281">
            <v>31.59</v>
          </cell>
          <cell r="AB281">
            <v>794.72</v>
          </cell>
          <cell r="AC281">
            <v>94.75</v>
          </cell>
          <cell r="AD281">
            <v>135.11000000000001</v>
          </cell>
          <cell r="AE281">
            <v>84.2</v>
          </cell>
          <cell r="AF281">
            <v>757.77</v>
          </cell>
          <cell r="AG281">
            <v>39.74</v>
          </cell>
          <cell r="AH281">
            <v>197</v>
          </cell>
          <cell r="AI281">
            <v>51.5</v>
          </cell>
          <cell r="AJ281">
            <v>57.66</v>
          </cell>
          <cell r="AK281">
            <v>97.43</v>
          </cell>
          <cell r="AL281">
            <v>36.369999999999997</v>
          </cell>
          <cell r="AM281">
            <v>76.77</v>
          </cell>
          <cell r="AN281">
            <v>56.483199999999997</v>
          </cell>
          <cell r="AO281">
            <v>64.25</v>
          </cell>
          <cell r="AP281">
            <v>0</v>
          </cell>
          <cell r="AQ281">
            <v>0</v>
          </cell>
          <cell r="AR281">
            <v>55.54</v>
          </cell>
          <cell r="AS281">
            <v>84.68</v>
          </cell>
          <cell r="AT281">
            <v>35.94</v>
          </cell>
          <cell r="AU281">
            <v>79.56</v>
          </cell>
          <cell r="AV281">
            <v>103</v>
          </cell>
          <cell r="AW281">
            <v>105.87</v>
          </cell>
          <cell r="AX281">
            <v>129.13999999999999</v>
          </cell>
          <cell r="AY281">
            <v>70.98</v>
          </cell>
          <cell r="AZ281">
            <v>21.3</v>
          </cell>
          <cell r="BA281">
            <v>86.46</v>
          </cell>
          <cell r="BB281">
            <v>34.630000000000003</v>
          </cell>
          <cell r="BC281">
            <v>160.41</v>
          </cell>
          <cell r="BD281">
            <v>63.5</v>
          </cell>
          <cell r="BE281">
            <v>90.65</v>
          </cell>
          <cell r="BF281">
            <v>157.77000000000001</v>
          </cell>
          <cell r="BG281">
            <v>62.44</v>
          </cell>
          <cell r="BH281">
            <v>44.37</v>
          </cell>
          <cell r="BI281">
            <v>97.85</v>
          </cell>
          <cell r="BJ281">
            <v>116.24</v>
          </cell>
          <cell r="BK281">
            <v>0</v>
          </cell>
          <cell r="BL281">
            <v>91.18</v>
          </cell>
          <cell r="BM281">
            <v>53.99</v>
          </cell>
          <cell r="BN281">
            <v>68</v>
          </cell>
          <cell r="BO281">
            <v>25.98</v>
          </cell>
          <cell r="BP281">
            <v>104</v>
          </cell>
          <cell r="BQ281">
            <v>85.5</v>
          </cell>
          <cell r="BR281">
            <v>87.46</v>
          </cell>
          <cell r="BS281">
            <v>118.08</v>
          </cell>
          <cell r="BT281">
            <v>66.39</v>
          </cell>
          <cell r="BU281">
            <v>21.34</v>
          </cell>
          <cell r="BV281">
            <v>70.61</v>
          </cell>
          <cell r="BW281">
            <v>45.08</v>
          </cell>
          <cell r="BX281">
            <v>51.94</v>
          </cell>
          <cell r="BY281">
            <v>32.479999999999997</v>
          </cell>
          <cell r="BZ281">
            <v>12.19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55.34</v>
          </cell>
          <cell r="CG281">
            <v>238.9</v>
          </cell>
          <cell r="CH281">
            <v>74.11</v>
          </cell>
          <cell r="CI281">
            <v>52.48</v>
          </cell>
          <cell r="CJ281">
            <v>84.94</v>
          </cell>
          <cell r="CK281">
            <v>392.62</v>
          </cell>
          <cell r="CL281">
            <v>66.3</v>
          </cell>
          <cell r="CM281">
            <v>48.451000000000001</v>
          </cell>
          <cell r="CN281">
            <v>46.59</v>
          </cell>
          <cell r="CO281">
            <v>172.93</v>
          </cell>
          <cell r="CP281">
            <v>113.1</v>
          </cell>
          <cell r="CQ281">
            <v>23.36</v>
          </cell>
          <cell r="CR281">
            <v>34.56</v>
          </cell>
          <cell r="CS281">
            <v>59.75</v>
          </cell>
          <cell r="CT281" t="str">
            <v>#N/A N/A</v>
          </cell>
          <cell r="CU281">
            <v>18.16</v>
          </cell>
          <cell r="CV281">
            <v>57.92</v>
          </cell>
          <cell r="CW281">
            <v>42.71</v>
          </cell>
          <cell r="CX281">
            <v>164.76</v>
          </cell>
          <cell r="CY281">
            <v>67.67</v>
          </cell>
          <cell r="CZ281">
            <v>378.85</v>
          </cell>
          <cell r="DA281">
            <v>74.099999999999994</v>
          </cell>
          <cell r="DB281">
            <v>62.44</v>
          </cell>
          <cell r="DC281">
            <v>142.54</v>
          </cell>
          <cell r="DD281">
            <v>56.52</v>
          </cell>
          <cell r="DE281">
            <v>32.840000000000003</v>
          </cell>
          <cell r="DF281">
            <v>136.76</v>
          </cell>
          <cell r="DG281">
            <v>73.760000000000005</v>
          </cell>
          <cell r="DH281">
            <v>58.62</v>
          </cell>
          <cell r="DI281">
            <v>61.95</v>
          </cell>
          <cell r="DJ281">
            <v>149.37</v>
          </cell>
          <cell r="DK281">
            <v>38.1</v>
          </cell>
          <cell r="DL281">
            <v>192.81</v>
          </cell>
          <cell r="DM281">
            <v>127.76</v>
          </cell>
          <cell r="DN281">
            <v>52.46</v>
          </cell>
          <cell r="DO281">
            <v>116.62</v>
          </cell>
          <cell r="DP281">
            <v>163.94</v>
          </cell>
          <cell r="DQ281">
            <v>103.5</v>
          </cell>
          <cell r="DR281">
            <v>263.803</v>
          </cell>
          <cell r="DS281">
            <v>115.88</v>
          </cell>
          <cell r="DT281">
            <v>31.75</v>
          </cell>
          <cell r="DU281">
            <v>196.48</v>
          </cell>
          <cell r="DV281">
            <v>58.66</v>
          </cell>
          <cell r="DW281">
            <v>231.7</v>
          </cell>
          <cell r="DX281">
            <v>34.35</v>
          </cell>
          <cell r="DY281">
            <v>31.93</v>
          </cell>
          <cell r="DZ281">
            <v>154.5</v>
          </cell>
          <cell r="EA281">
            <v>92.58</v>
          </cell>
          <cell r="EB281">
            <v>105.71</v>
          </cell>
          <cell r="EC281">
            <v>86.75</v>
          </cell>
          <cell r="ED281">
            <v>58.79</v>
          </cell>
          <cell r="EE281">
            <v>50.16</v>
          </cell>
          <cell r="EF281">
            <v>62.58</v>
          </cell>
          <cell r="EG281">
            <v>103.31</v>
          </cell>
          <cell r="EH281">
            <v>142.75</v>
          </cell>
          <cell r="EI281">
            <v>70.08</v>
          </cell>
          <cell r="EJ281">
            <v>116.38</v>
          </cell>
          <cell r="EK281">
            <v>141.82</v>
          </cell>
          <cell r="EL281">
            <v>177.45</v>
          </cell>
          <cell r="EM281">
            <v>65.099999999999994</v>
          </cell>
          <cell r="EN281">
            <v>115.97</v>
          </cell>
          <cell r="EO281">
            <v>35.6</v>
          </cell>
          <cell r="EP281">
            <v>36.340000000000003</v>
          </cell>
          <cell r="EQ281">
            <v>29.77</v>
          </cell>
          <cell r="ER281">
            <v>62.3</v>
          </cell>
          <cell r="ES281">
            <v>72.89</v>
          </cell>
          <cell r="ET281">
            <v>72.08</v>
          </cell>
          <cell r="EU281">
            <v>20.27</v>
          </cell>
          <cell r="EV281">
            <v>123</v>
          </cell>
          <cell r="EW281">
            <v>97.19</v>
          </cell>
          <cell r="EX281">
            <v>29.37</v>
          </cell>
          <cell r="EY281">
            <v>69.86</v>
          </cell>
          <cell r="EZ281">
            <v>122.69</v>
          </cell>
          <cell r="FA281">
            <v>104.45</v>
          </cell>
          <cell r="FB281">
            <v>70.03</v>
          </cell>
          <cell r="FC281">
            <v>103.55</v>
          </cell>
          <cell r="FD281">
            <v>77.86</v>
          </cell>
          <cell r="FE281">
            <v>78.349999999999994</v>
          </cell>
          <cell r="FF281">
            <v>39.32</v>
          </cell>
          <cell r="FG281">
            <v>0</v>
          </cell>
          <cell r="FH281">
            <v>31.66</v>
          </cell>
          <cell r="FI281">
            <v>122.49</v>
          </cell>
          <cell r="FJ281">
            <v>58.41</v>
          </cell>
          <cell r="FK281">
            <v>271.76</v>
          </cell>
          <cell r="FL281">
            <v>53.75</v>
          </cell>
          <cell r="FM281">
            <v>147.43</v>
          </cell>
          <cell r="FN281">
            <v>29.48</v>
          </cell>
          <cell r="FO281">
            <v>27.8</v>
          </cell>
          <cell r="FP281">
            <v>105.5</v>
          </cell>
          <cell r="FQ281">
            <v>51.38</v>
          </cell>
          <cell r="FR281">
            <v>13.83</v>
          </cell>
          <cell r="FS281">
            <v>120.27</v>
          </cell>
          <cell r="FT281">
            <v>89.23</v>
          </cell>
          <cell r="FU281">
            <v>74.86</v>
          </cell>
          <cell r="FV281">
            <v>29.4</v>
          </cell>
          <cell r="FW281">
            <v>38.33</v>
          </cell>
          <cell r="FX281">
            <v>58.41</v>
          </cell>
          <cell r="FY281">
            <v>60.65</v>
          </cell>
          <cell r="FZ281">
            <v>122.49</v>
          </cell>
          <cell r="GA281">
            <v>57.48</v>
          </cell>
          <cell r="GB281">
            <v>52.48</v>
          </cell>
          <cell r="GC281">
            <v>172.93</v>
          </cell>
          <cell r="GD281">
            <v>94.59</v>
          </cell>
          <cell r="GE281">
            <v>124.34</v>
          </cell>
          <cell r="GF281">
            <v>105.8</v>
          </cell>
          <cell r="GG281">
            <v>96.71</v>
          </cell>
          <cell r="GH281">
            <v>31.76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52.27</v>
          </cell>
          <cell r="GW281">
            <v>41.67</v>
          </cell>
          <cell r="GX281">
            <v>56.71</v>
          </cell>
          <cell r="GY281">
            <v>101.78</v>
          </cell>
          <cell r="GZ281">
            <v>57.01</v>
          </cell>
          <cell r="HA281">
            <v>103.91</v>
          </cell>
          <cell r="HB281">
            <v>34.93</v>
          </cell>
          <cell r="HC281">
            <v>809.84</v>
          </cell>
          <cell r="HD281">
            <v>119.87</v>
          </cell>
          <cell r="HE281">
            <v>124.22</v>
          </cell>
          <cell r="HF281">
            <v>79.510000000000005</v>
          </cell>
          <cell r="HG281">
            <v>0</v>
          </cell>
          <cell r="HH281">
            <v>0</v>
          </cell>
          <cell r="HI281">
            <v>0</v>
          </cell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58.01</v>
          </cell>
          <cell r="HQ281">
            <v>75.87</v>
          </cell>
          <cell r="HR281">
            <v>118.9</v>
          </cell>
          <cell r="HS281">
            <v>22.03</v>
          </cell>
          <cell r="HT281">
            <v>41.5</v>
          </cell>
          <cell r="HU281">
            <v>73.17</v>
          </cell>
          <cell r="HV281">
            <v>34.630000000000003</v>
          </cell>
          <cell r="HW281">
            <v>102.14</v>
          </cell>
          <cell r="HX281">
            <v>71.72</v>
          </cell>
          <cell r="HY281">
            <v>72.88</v>
          </cell>
          <cell r="HZ281">
            <v>0</v>
          </cell>
          <cell r="IA281">
            <v>0</v>
          </cell>
          <cell r="IB281">
            <v>0</v>
          </cell>
          <cell r="IC281">
            <v>0</v>
          </cell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</row>
        <row r="282">
          <cell r="A282">
            <v>42723</v>
          </cell>
          <cell r="B282">
            <v>4321.0209999999997</v>
          </cell>
          <cell r="C282">
            <v>788.40219999999999</v>
          </cell>
          <cell r="D282">
            <v>2262.5300000000002</v>
          </cell>
          <cell r="E282">
            <v>888.6</v>
          </cell>
          <cell r="F282">
            <v>909.31</v>
          </cell>
          <cell r="G282">
            <v>943.81</v>
          </cell>
          <cell r="H282">
            <v>625.875</v>
          </cell>
          <cell r="I282">
            <v>1163.2</v>
          </cell>
          <cell r="J282">
            <v>847.59</v>
          </cell>
          <cell r="K282">
            <v>974.66</v>
          </cell>
          <cell r="L282">
            <v>516.19000000000005</v>
          </cell>
          <cell r="M282">
            <v>398.78</v>
          </cell>
          <cell r="N282">
            <v>358.98239999999998</v>
          </cell>
          <cell r="O282">
            <v>608.04</v>
          </cell>
          <cell r="P282">
            <v>103.14</v>
          </cell>
          <cell r="Q282">
            <v>1.0402</v>
          </cell>
          <cell r="R282">
            <v>2.5381999999999998</v>
          </cell>
          <cell r="S282">
            <v>131.19800000000001</v>
          </cell>
          <cell r="T282">
            <v>0.74399999999999999</v>
          </cell>
          <cell r="U282">
            <v>0.70306000000000002</v>
          </cell>
          <cell r="V282">
            <v>52.12</v>
          </cell>
          <cell r="W282">
            <v>1371.684</v>
          </cell>
          <cell r="X282">
            <v>62.08</v>
          </cell>
          <cell r="Y282">
            <v>88.93</v>
          </cell>
          <cell r="Z282">
            <v>45.7</v>
          </cell>
          <cell r="AA282">
            <v>31.74</v>
          </cell>
          <cell r="AB282">
            <v>798.69</v>
          </cell>
          <cell r="AC282">
            <v>93.24</v>
          </cell>
          <cell r="AD282">
            <v>135.44</v>
          </cell>
          <cell r="AE282">
            <v>84.27</v>
          </cell>
          <cell r="AF282">
            <v>766</v>
          </cell>
          <cell r="AG282">
            <v>39.85</v>
          </cell>
          <cell r="AH282">
            <v>199.61</v>
          </cell>
          <cell r="AI282">
            <v>51.32</v>
          </cell>
          <cell r="AJ282">
            <v>57.65</v>
          </cell>
          <cell r="AK282">
            <v>99.22</v>
          </cell>
          <cell r="AL282">
            <v>36.4</v>
          </cell>
          <cell r="AM282">
            <v>76.94</v>
          </cell>
          <cell r="AN282">
            <v>56.832000000000001</v>
          </cell>
          <cell r="AO282">
            <v>64.040000000000006</v>
          </cell>
          <cell r="AP282">
            <v>0</v>
          </cell>
          <cell r="AQ282">
            <v>0</v>
          </cell>
          <cell r="AR282">
            <v>55.97</v>
          </cell>
          <cell r="AS282">
            <v>84.71</v>
          </cell>
          <cell r="AT282">
            <v>35.880000000000003</v>
          </cell>
          <cell r="AU282">
            <v>79.930000000000007</v>
          </cell>
          <cell r="AV282">
            <v>102.73</v>
          </cell>
          <cell r="AW282">
            <v>105.41</v>
          </cell>
          <cell r="AX282">
            <v>129.38999999999999</v>
          </cell>
          <cell r="AY282">
            <v>71.58</v>
          </cell>
          <cell r="AZ282">
            <v>21.33</v>
          </cell>
          <cell r="BA282">
            <v>86.6</v>
          </cell>
          <cell r="BB282">
            <v>34.78</v>
          </cell>
          <cell r="BC282">
            <v>163.46</v>
          </cell>
          <cell r="BD282">
            <v>63.06</v>
          </cell>
          <cell r="BE282">
            <v>90.35</v>
          </cell>
          <cell r="BF282">
            <v>156.77000000000001</v>
          </cell>
          <cell r="BG282">
            <v>62.33</v>
          </cell>
          <cell r="BH282">
            <v>44.59</v>
          </cell>
          <cell r="BI282">
            <v>97.59</v>
          </cell>
          <cell r="BJ282">
            <v>114.87</v>
          </cell>
          <cell r="BK282">
            <v>0</v>
          </cell>
          <cell r="BL282">
            <v>90.42</v>
          </cell>
          <cell r="BM282">
            <v>53.72</v>
          </cell>
          <cell r="BN282">
            <v>67.45</v>
          </cell>
          <cell r="BO282">
            <v>26.1</v>
          </cell>
          <cell r="BP282">
            <v>103.48</v>
          </cell>
          <cell r="BQ282">
            <v>85.12</v>
          </cell>
          <cell r="BR282">
            <v>87.17</v>
          </cell>
          <cell r="BS282">
            <v>117.65</v>
          </cell>
          <cell r="BT282">
            <v>66.7</v>
          </cell>
          <cell r="BU282">
            <v>21.01</v>
          </cell>
          <cell r="BV282">
            <v>71.37</v>
          </cell>
          <cell r="BW282">
            <v>45</v>
          </cell>
          <cell r="BX282">
            <v>51.98</v>
          </cell>
          <cell r="BY282">
            <v>32.630000000000003</v>
          </cell>
          <cell r="BZ282">
            <v>12.42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55.22</v>
          </cell>
          <cell r="CG282">
            <v>239.07</v>
          </cell>
          <cell r="CH282">
            <v>74.37</v>
          </cell>
          <cell r="CI282">
            <v>52.49</v>
          </cell>
          <cell r="CJ282">
            <v>85.43</v>
          </cell>
          <cell r="CK282">
            <v>389.77</v>
          </cell>
          <cell r="CL282">
            <v>66.540000000000006</v>
          </cell>
          <cell r="CM282">
            <v>48.05</v>
          </cell>
          <cell r="CN282">
            <v>46.86</v>
          </cell>
          <cell r="CO282">
            <v>174.79</v>
          </cell>
          <cell r="CP282">
            <v>112.6</v>
          </cell>
          <cell r="CQ282">
            <v>23.37</v>
          </cell>
          <cell r="CR282">
            <v>34.79</v>
          </cell>
          <cell r="CS282">
            <v>59.66</v>
          </cell>
          <cell r="CT282" t="str">
            <v>#N/A N/A</v>
          </cell>
          <cell r="CU282">
            <v>18.170000000000002</v>
          </cell>
          <cell r="CV282">
            <v>57.66</v>
          </cell>
          <cell r="CW282">
            <v>42.83</v>
          </cell>
          <cell r="CX282">
            <v>165.35</v>
          </cell>
          <cell r="CY282">
            <v>67.89</v>
          </cell>
          <cell r="CZ282">
            <v>371.75</v>
          </cell>
          <cell r="DA282">
            <v>74.400000000000006</v>
          </cell>
          <cell r="DB282">
            <v>61.14</v>
          </cell>
          <cell r="DC282">
            <v>141.25</v>
          </cell>
          <cell r="DD282">
            <v>56.2</v>
          </cell>
          <cell r="DE282">
            <v>32.83</v>
          </cell>
          <cell r="DF282">
            <v>138.09</v>
          </cell>
          <cell r="DG282">
            <v>73.7</v>
          </cell>
          <cell r="DH282">
            <v>59.42</v>
          </cell>
          <cell r="DI282">
            <v>61.01</v>
          </cell>
          <cell r="DJ282">
            <v>147.74</v>
          </cell>
          <cell r="DK282">
            <v>38.340000000000003</v>
          </cell>
          <cell r="DL282">
            <v>192.55</v>
          </cell>
          <cell r="DM282">
            <v>127.82</v>
          </cell>
          <cell r="DN282">
            <v>52.39</v>
          </cell>
          <cell r="DO282">
            <v>115.73</v>
          </cell>
          <cell r="DP282">
            <v>161.54</v>
          </cell>
          <cell r="DQ282">
            <v>102.86</v>
          </cell>
          <cell r="DR282">
            <v>256.77499999999998</v>
          </cell>
          <cell r="DS282">
            <v>116.02</v>
          </cell>
          <cell r="DT282">
            <v>31.92</v>
          </cell>
          <cell r="DU282">
            <v>197.62</v>
          </cell>
          <cell r="DV282">
            <v>59.37</v>
          </cell>
          <cell r="DW282">
            <v>233.54</v>
          </cell>
          <cell r="DX282">
            <v>34.549999999999997</v>
          </cell>
          <cell r="DY282">
            <v>32.4</v>
          </cell>
          <cell r="DZ282">
            <v>156.18</v>
          </cell>
          <cell r="EA282">
            <v>92.71</v>
          </cell>
          <cell r="EB282">
            <v>106.27</v>
          </cell>
          <cell r="EC282">
            <v>87.33</v>
          </cell>
          <cell r="ED282">
            <v>58.74</v>
          </cell>
          <cell r="EE282">
            <v>50.42</v>
          </cell>
          <cell r="EF282">
            <v>62.93</v>
          </cell>
          <cell r="EG282">
            <v>103.4</v>
          </cell>
          <cell r="EH282">
            <v>142.82</v>
          </cell>
          <cell r="EI282">
            <v>71.09</v>
          </cell>
          <cell r="EJ282">
            <v>117.29</v>
          </cell>
          <cell r="EK282">
            <v>142.97999999999999</v>
          </cell>
          <cell r="EL282">
            <v>178.16</v>
          </cell>
          <cell r="EM282">
            <v>65.209999999999994</v>
          </cell>
          <cell r="EN282">
            <v>116.64</v>
          </cell>
          <cell r="EO282">
            <v>36.200000000000003</v>
          </cell>
          <cell r="EP282">
            <v>36.479999999999997</v>
          </cell>
          <cell r="EQ282">
            <v>29.79</v>
          </cell>
          <cell r="ER282">
            <v>63.62</v>
          </cell>
          <cell r="ES282">
            <v>73.569999999999993</v>
          </cell>
          <cell r="ET282">
            <v>72.39</v>
          </cell>
          <cell r="EU282">
            <v>20.350000000000001</v>
          </cell>
          <cell r="EV282">
            <v>123.65</v>
          </cell>
          <cell r="EW282">
            <v>97.13</v>
          </cell>
          <cell r="EX282">
            <v>28.8</v>
          </cell>
          <cell r="EY282">
            <v>69.510000000000005</v>
          </cell>
          <cell r="EZ282">
            <v>123.41</v>
          </cell>
          <cell r="FA282">
            <v>106.99</v>
          </cell>
          <cell r="FB282">
            <v>70.525000000000006</v>
          </cell>
          <cell r="FC282">
            <v>105.29</v>
          </cell>
          <cell r="FD282">
            <v>77.5</v>
          </cell>
          <cell r="FE282">
            <v>78.099999999999994</v>
          </cell>
          <cell r="FF282">
            <v>39.44</v>
          </cell>
          <cell r="FG282">
            <v>0</v>
          </cell>
          <cell r="FH282">
            <v>31.78</v>
          </cell>
          <cell r="FI282">
            <v>123</v>
          </cell>
          <cell r="FJ282">
            <v>58.78</v>
          </cell>
          <cell r="FK282">
            <v>268.88</v>
          </cell>
          <cell r="FL282">
            <v>53.68</v>
          </cell>
          <cell r="FM282">
            <v>147.72</v>
          </cell>
          <cell r="FN282">
            <v>28.29</v>
          </cell>
          <cell r="FO282">
            <v>28.67</v>
          </cell>
          <cell r="FP282">
            <v>105.58</v>
          </cell>
          <cell r="FQ282">
            <v>51.35</v>
          </cell>
          <cell r="FR282">
            <v>13.55</v>
          </cell>
          <cell r="FS282">
            <v>120.57</v>
          </cell>
          <cell r="FT282">
            <v>89</v>
          </cell>
          <cell r="FU282">
            <v>75.03</v>
          </cell>
          <cell r="FV282">
            <v>29.29</v>
          </cell>
          <cell r="FW282">
            <v>38.265000000000001</v>
          </cell>
          <cell r="FX282">
            <v>58.78</v>
          </cell>
          <cell r="FY282">
            <v>60.53</v>
          </cell>
          <cell r="FZ282">
            <v>123</v>
          </cell>
          <cell r="GA282">
            <v>57.14</v>
          </cell>
          <cell r="GB282">
            <v>52.49</v>
          </cell>
          <cell r="GC282">
            <v>174.79</v>
          </cell>
          <cell r="GD282">
            <v>96.6</v>
          </cell>
          <cell r="GE282">
            <v>126.15</v>
          </cell>
          <cell r="GF282">
            <v>106.95</v>
          </cell>
          <cell r="GG282">
            <v>96.89</v>
          </cell>
          <cell r="GH282">
            <v>31.8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52.91</v>
          </cell>
          <cell r="GW282">
            <v>42.12</v>
          </cell>
          <cell r="GX282">
            <v>56.7</v>
          </cell>
          <cell r="GY282">
            <v>104.73</v>
          </cell>
          <cell r="GZ282">
            <v>57.8</v>
          </cell>
          <cell r="HA282">
            <v>105.3</v>
          </cell>
          <cell r="HB282">
            <v>35.075000000000003</v>
          </cell>
          <cell r="HC282">
            <v>812.5</v>
          </cell>
          <cell r="HD282">
            <v>119.24</v>
          </cell>
          <cell r="HE282">
            <v>125.45</v>
          </cell>
          <cell r="HF282">
            <v>79.5</v>
          </cell>
          <cell r="HG282">
            <v>0</v>
          </cell>
          <cell r="HH282">
            <v>0</v>
          </cell>
          <cell r="HI282">
            <v>0</v>
          </cell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58.16</v>
          </cell>
          <cell r="HQ282">
            <v>76.510000000000005</v>
          </cell>
          <cell r="HR282">
            <v>119.22</v>
          </cell>
          <cell r="HS282">
            <v>22.33</v>
          </cell>
          <cell r="HT282">
            <v>41.89</v>
          </cell>
          <cell r="HU282">
            <v>73.180000000000007</v>
          </cell>
          <cell r="HV282">
            <v>34.58</v>
          </cell>
          <cell r="HW282">
            <v>103.52</v>
          </cell>
          <cell r="HX282">
            <v>71.61</v>
          </cell>
          <cell r="HY282">
            <v>73.31</v>
          </cell>
          <cell r="HZ282">
            <v>0</v>
          </cell>
          <cell r="IA282">
            <v>0</v>
          </cell>
          <cell r="IB282">
            <v>0</v>
          </cell>
          <cell r="IC282">
            <v>0</v>
          </cell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</row>
        <row r="283">
          <cell r="A283">
            <v>42724</v>
          </cell>
          <cell r="B283">
            <v>4337.3590000000004</v>
          </cell>
          <cell r="C283">
            <v>791.65700000000004</v>
          </cell>
          <cell r="D283">
            <v>2270.7600000000002</v>
          </cell>
          <cell r="E283">
            <v>895.56</v>
          </cell>
          <cell r="F283">
            <v>907.95</v>
          </cell>
          <cell r="G283">
            <v>941.82</v>
          </cell>
          <cell r="H283">
            <v>632.90970000000004</v>
          </cell>
          <cell r="I283">
            <v>1162.6600000000001</v>
          </cell>
          <cell r="J283">
            <v>852.88</v>
          </cell>
          <cell r="K283">
            <v>977.77</v>
          </cell>
          <cell r="L283">
            <v>516.62</v>
          </cell>
          <cell r="M283">
            <v>401.02</v>
          </cell>
          <cell r="N283">
            <v>359.2396</v>
          </cell>
          <cell r="O283">
            <v>608.75</v>
          </cell>
          <cell r="P283">
            <v>103.29</v>
          </cell>
          <cell r="Q283">
            <v>1.0387999999999999</v>
          </cell>
          <cell r="R283">
            <v>2.5586000000000002</v>
          </cell>
          <cell r="S283">
            <v>133.63900000000001</v>
          </cell>
          <cell r="T283">
            <v>0.749</v>
          </cell>
          <cell r="U283">
            <v>0.70499999999999996</v>
          </cell>
          <cell r="V283">
            <v>52.23</v>
          </cell>
          <cell r="W283">
            <v>1383.9559999999999</v>
          </cell>
          <cell r="X283">
            <v>62.18</v>
          </cell>
          <cell r="Y283">
            <v>89.84</v>
          </cell>
          <cell r="Z283">
            <v>45.61</v>
          </cell>
          <cell r="AA283">
            <v>31.61</v>
          </cell>
          <cell r="AB283">
            <v>807.32</v>
          </cell>
          <cell r="AC283">
            <v>92.92</v>
          </cell>
          <cell r="AD283">
            <v>137.11000000000001</v>
          </cell>
          <cell r="AE283">
            <v>85.09</v>
          </cell>
          <cell r="AF283">
            <v>771.22</v>
          </cell>
          <cell r="AG283">
            <v>40.380000000000003</v>
          </cell>
          <cell r="AH283">
            <v>201.16</v>
          </cell>
          <cell r="AI283">
            <v>52.49</v>
          </cell>
          <cell r="AJ283">
            <v>57.7</v>
          </cell>
          <cell r="AK283">
            <v>101.49</v>
          </cell>
          <cell r="AL283">
            <v>36.61</v>
          </cell>
          <cell r="AM283">
            <v>77.62</v>
          </cell>
          <cell r="AN283">
            <v>56.914099999999998</v>
          </cell>
          <cell r="AO283">
            <v>64.22</v>
          </cell>
          <cell r="AP283">
            <v>0</v>
          </cell>
          <cell r="AQ283">
            <v>0</v>
          </cell>
          <cell r="AR283">
            <v>55.98</v>
          </cell>
          <cell r="AS283">
            <v>84.57</v>
          </cell>
          <cell r="AT283">
            <v>35.49</v>
          </cell>
          <cell r="AU283">
            <v>79.84</v>
          </cell>
          <cell r="AV283">
            <v>102.98</v>
          </cell>
          <cell r="AW283">
            <v>104.9</v>
          </cell>
          <cell r="AX283">
            <v>129.19999999999999</v>
          </cell>
          <cell r="AY283">
            <v>71.819999999999993</v>
          </cell>
          <cell r="AZ283">
            <v>21.35</v>
          </cell>
          <cell r="BA283">
            <v>85.98</v>
          </cell>
          <cell r="BB283">
            <v>34.880000000000003</v>
          </cell>
          <cell r="BC283">
            <v>163.86</v>
          </cell>
          <cell r="BD283">
            <v>61.45</v>
          </cell>
          <cell r="BE283">
            <v>90.47</v>
          </cell>
          <cell r="BF283">
            <v>150.44999999999999</v>
          </cell>
          <cell r="BG283">
            <v>61.9</v>
          </cell>
          <cell r="BH283">
            <v>44.32</v>
          </cell>
          <cell r="BI283">
            <v>96.01</v>
          </cell>
          <cell r="BJ283">
            <v>114.42</v>
          </cell>
          <cell r="BK283">
            <v>0</v>
          </cell>
          <cell r="BL283">
            <v>90.43</v>
          </cell>
          <cell r="BM283">
            <v>53.33</v>
          </cell>
          <cell r="BN283">
            <v>67.569999999999993</v>
          </cell>
          <cell r="BO283">
            <v>26.26</v>
          </cell>
          <cell r="BP283">
            <v>103.16</v>
          </cell>
          <cell r="BQ283">
            <v>85.28</v>
          </cell>
          <cell r="BR283">
            <v>86.94</v>
          </cell>
          <cell r="BS283">
            <v>117.95</v>
          </cell>
          <cell r="BT283">
            <v>66.75</v>
          </cell>
          <cell r="BU283">
            <v>20.77</v>
          </cell>
          <cell r="BV283">
            <v>70.97</v>
          </cell>
          <cell r="BW283">
            <v>43.75</v>
          </cell>
          <cell r="BX283">
            <v>51.55</v>
          </cell>
          <cell r="BY283">
            <v>32.85</v>
          </cell>
          <cell r="BZ283">
            <v>12.51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56.1</v>
          </cell>
          <cell r="CG283">
            <v>243.09</v>
          </cell>
          <cell r="CH283">
            <v>74.48</v>
          </cell>
          <cell r="CI283">
            <v>52.45</v>
          </cell>
          <cell r="CJ283">
            <v>86.53</v>
          </cell>
          <cell r="CK283">
            <v>398.45</v>
          </cell>
          <cell r="CL283">
            <v>66.599999999999994</v>
          </cell>
          <cell r="CM283">
            <v>48.370800000000003</v>
          </cell>
          <cell r="CN283">
            <v>47.65</v>
          </cell>
          <cell r="CO283">
            <v>175.23</v>
          </cell>
          <cell r="CP283">
            <v>112.32</v>
          </cell>
          <cell r="CQ283">
            <v>23.66</v>
          </cell>
          <cell r="CR283">
            <v>35.18</v>
          </cell>
          <cell r="CS283">
            <v>60.8</v>
          </cell>
          <cell r="CT283" t="str">
            <v>#N/A N/A</v>
          </cell>
          <cell r="CU283">
            <v>18.46</v>
          </cell>
          <cell r="CV283">
            <v>58.07</v>
          </cell>
          <cell r="CW283">
            <v>43.5</v>
          </cell>
          <cell r="CX283">
            <v>166.36</v>
          </cell>
          <cell r="CY283">
            <v>68.72</v>
          </cell>
          <cell r="CZ283">
            <v>371.02</v>
          </cell>
          <cell r="DA283">
            <v>74.05</v>
          </cell>
          <cell r="DB283">
            <v>60.5</v>
          </cell>
          <cell r="DC283">
            <v>141.80000000000001</v>
          </cell>
          <cell r="DD283">
            <v>56.72</v>
          </cell>
          <cell r="DE283">
            <v>32.85</v>
          </cell>
          <cell r="DF283">
            <v>137.11000000000001</v>
          </cell>
          <cell r="DG283">
            <v>73.349999999999994</v>
          </cell>
          <cell r="DH283">
            <v>59.12</v>
          </cell>
          <cell r="DI283">
            <v>61.73</v>
          </cell>
          <cell r="DJ283">
            <v>147.22</v>
          </cell>
          <cell r="DK283">
            <v>38.19</v>
          </cell>
          <cell r="DL283">
            <v>191.33</v>
          </cell>
          <cell r="DM283">
            <v>128.36000000000001</v>
          </cell>
          <cell r="DN283">
            <v>53.1</v>
          </cell>
          <cell r="DO283">
            <v>118.52</v>
          </cell>
          <cell r="DP283">
            <v>161.59</v>
          </cell>
          <cell r="DQ283">
            <v>101.85</v>
          </cell>
          <cell r="DR283">
            <v>263.05700000000002</v>
          </cell>
          <cell r="DS283">
            <v>115.66</v>
          </cell>
          <cell r="DT283">
            <v>32.25</v>
          </cell>
          <cell r="DU283">
            <v>198.74</v>
          </cell>
          <cell r="DV283">
            <v>59.21</v>
          </cell>
          <cell r="DW283">
            <v>235.14</v>
          </cell>
          <cell r="DX283">
            <v>34.700000000000003</v>
          </cell>
          <cell r="DY283">
            <v>32.46</v>
          </cell>
          <cell r="DZ283">
            <v>156.38999999999999</v>
          </cell>
          <cell r="EA283">
            <v>94.34</v>
          </cell>
          <cell r="EB283">
            <v>107.25</v>
          </cell>
          <cell r="EC283">
            <v>87.3</v>
          </cell>
          <cell r="ED283">
            <v>59.43</v>
          </cell>
          <cell r="EE283">
            <v>50.76</v>
          </cell>
          <cell r="EF283">
            <v>63.29</v>
          </cell>
          <cell r="EG283">
            <v>104.65</v>
          </cell>
          <cell r="EH283">
            <v>143.91</v>
          </cell>
          <cell r="EI283">
            <v>71.14</v>
          </cell>
          <cell r="EJ283">
            <v>117.71</v>
          </cell>
          <cell r="EK283">
            <v>143.82</v>
          </cell>
          <cell r="EL283">
            <v>178.65</v>
          </cell>
          <cell r="EM283">
            <v>65.7</v>
          </cell>
          <cell r="EN283">
            <v>116.95</v>
          </cell>
          <cell r="EO283">
            <v>36.049999999999997</v>
          </cell>
          <cell r="EP283">
            <v>36.58</v>
          </cell>
          <cell r="EQ283">
            <v>29.68</v>
          </cell>
          <cell r="ER283">
            <v>63.54</v>
          </cell>
          <cell r="ES283">
            <v>74.040000000000006</v>
          </cell>
          <cell r="ET283">
            <v>72.5</v>
          </cell>
          <cell r="EU283">
            <v>20.65</v>
          </cell>
          <cell r="EV283">
            <v>124.1</v>
          </cell>
          <cell r="EW283">
            <v>97.1</v>
          </cell>
          <cell r="EX283">
            <v>28.1</v>
          </cell>
          <cell r="EY283">
            <v>69.86</v>
          </cell>
          <cell r="EZ283">
            <v>123.83</v>
          </cell>
          <cell r="FA283">
            <v>106.85</v>
          </cell>
          <cell r="FB283">
            <v>70.97</v>
          </cell>
          <cell r="FC283">
            <v>105.77</v>
          </cell>
          <cell r="FD283">
            <v>78.3</v>
          </cell>
          <cell r="FE283">
            <v>78.36</v>
          </cell>
          <cell r="FF283">
            <v>39.74</v>
          </cell>
          <cell r="FG283">
            <v>0</v>
          </cell>
          <cell r="FH283">
            <v>31.66</v>
          </cell>
          <cell r="FI283">
            <v>118.39</v>
          </cell>
          <cell r="FJ283">
            <v>58.8</v>
          </cell>
          <cell r="FK283">
            <v>266.19</v>
          </cell>
          <cell r="FL283">
            <v>53.99</v>
          </cell>
          <cell r="FM283">
            <v>147.5</v>
          </cell>
          <cell r="FN283">
            <v>28.99</v>
          </cell>
          <cell r="FO283">
            <v>28.72</v>
          </cell>
          <cell r="FP283">
            <v>105.49</v>
          </cell>
          <cell r="FQ283">
            <v>50.6</v>
          </cell>
          <cell r="FR283">
            <v>14.16</v>
          </cell>
          <cell r="FS283">
            <v>120.42</v>
          </cell>
          <cell r="FT283">
            <v>89.34</v>
          </cell>
          <cell r="FU283">
            <v>75.260000000000005</v>
          </cell>
          <cell r="FV283">
            <v>30.16</v>
          </cell>
          <cell r="FW283">
            <v>38.155000000000001</v>
          </cell>
          <cell r="FX283">
            <v>58.8</v>
          </cell>
          <cell r="FY283">
            <v>62.12</v>
          </cell>
          <cell r="FZ283">
            <v>118.39</v>
          </cell>
          <cell r="GA283">
            <v>57.02</v>
          </cell>
          <cell r="GB283">
            <v>52.45</v>
          </cell>
          <cell r="GC283">
            <v>175.23</v>
          </cell>
          <cell r="GD283">
            <v>95.75</v>
          </cell>
          <cell r="GE283">
            <v>127.29</v>
          </cell>
          <cell r="GF283">
            <v>106.98</v>
          </cell>
          <cell r="GG283">
            <v>97.43</v>
          </cell>
          <cell r="GH283">
            <v>32.07</v>
          </cell>
          <cell r="GN283">
            <v>0</v>
          </cell>
          <cell r="GO283">
            <v>0</v>
          </cell>
          <cell r="GP283">
            <v>0</v>
          </cell>
          <cell r="GQ283">
            <v>0</v>
          </cell>
          <cell r="GR283">
            <v>0</v>
          </cell>
          <cell r="GS283">
            <v>0</v>
          </cell>
          <cell r="GT283">
            <v>0</v>
          </cell>
          <cell r="GU283">
            <v>0</v>
          </cell>
          <cell r="GV283">
            <v>53.12</v>
          </cell>
          <cell r="GW283">
            <v>42.47</v>
          </cell>
          <cell r="GX283">
            <v>56.77</v>
          </cell>
          <cell r="GY283">
            <v>103.93</v>
          </cell>
          <cell r="GZ283">
            <v>58.06</v>
          </cell>
          <cell r="HA283">
            <v>105.46</v>
          </cell>
          <cell r="HB283">
            <v>35.505000000000003</v>
          </cell>
          <cell r="HC283">
            <v>815.2</v>
          </cell>
          <cell r="HD283">
            <v>119.09</v>
          </cell>
          <cell r="HE283">
            <v>125.12</v>
          </cell>
          <cell r="HF283">
            <v>79.5</v>
          </cell>
          <cell r="HG283">
            <v>0</v>
          </cell>
          <cell r="HH283">
            <v>0</v>
          </cell>
          <cell r="HI283">
            <v>0</v>
          </cell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58.45</v>
          </cell>
          <cell r="HQ283">
            <v>76.510000000000005</v>
          </cell>
          <cell r="HR283">
            <v>119.3</v>
          </cell>
          <cell r="HS283">
            <v>22.21</v>
          </cell>
          <cell r="HT283">
            <v>41.71</v>
          </cell>
          <cell r="HU283">
            <v>73.23</v>
          </cell>
          <cell r="HV283">
            <v>34.5</v>
          </cell>
          <cell r="HW283">
            <v>103.1</v>
          </cell>
          <cell r="HX283">
            <v>72.11</v>
          </cell>
          <cell r="HY283">
            <v>73.19</v>
          </cell>
          <cell r="HZ283">
            <v>0</v>
          </cell>
          <cell r="IA283">
            <v>0</v>
          </cell>
          <cell r="IB283">
            <v>0</v>
          </cell>
          <cell r="IC283">
            <v>0</v>
          </cell>
          <cell r="ID283">
            <v>0</v>
          </cell>
          <cell r="IE283">
            <v>0</v>
          </cell>
          <cell r="IF283">
            <v>0</v>
          </cell>
          <cell r="IG283">
            <v>0</v>
          </cell>
          <cell r="IH283">
            <v>0</v>
          </cell>
          <cell r="II283">
            <v>0</v>
          </cell>
        </row>
        <row r="284">
          <cell r="A284">
            <v>42725</v>
          </cell>
          <cell r="B284">
            <v>4326.8469999999998</v>
          </cell>
          <cell r="C284">
            <v>789.52369999999996</v>
          </cell>
          <cell r="D284">
            <v>2265.1799999999998</v>
          </cell>
          <cell r="E284">
            <v>895.12</v>
          </cell>
          <cell r="F284">
            <v>908</v>
          </cell>
          <cell r="G284">
            <v>943.36</v>
          </cell>
          <cell r="H284">
            <v>631.37670000000003</v>
          </cell>
          <cell r="I284">
            <v>1155.94</v>
          </cell>
          <cell r="J284">
            <v>849.45</v>
          </cell>
          <cell r="K284">
            <v>976.03</v>
          </cell>
          <cell r="L284">
            <v>517.09</v>
          </cell>
          <cell r="M284">
            <v>399.54</v>
          </cell>
          <cell r="N284">
            <v>354.4862</v>
          </cell>
          <cell r="O284">
            <v>606.47</v>
          </cell>
          <cell r="P284">
            <v>103.02</v>
          </cell>
          <cell r="Q284">
            <v>1.0424</v>
          </cell>
          <cell r="R284">
            <v>2.5348000000000002</v>
          </cell>
          <cell r="S284">
            <v>134.27600000000001</v>
          </cell>
          <cell r="T284">
            <v>0.755</v>
          </cell>
          <cell r="U284">
            <v>0.70777999999999996</v>
          </cell>
          <cell r="V284">
            <v>52.49</v>
          </cell>
          <cell r="W284">
            <v>1375.193</v>
          </cell>
          <cell r="X284">
            <v>61.31</v>
          </cell>
          <cell r="Y284">
            <v>89.25</v>
          </cell>
          <cell r="Z284">
            <v>46.17</v>
          </cell>
          <cell r="AA284">
            <v>31.79</v>
          </cell>
          <cell r="AB284">
            <v>803.62</v>
          </cell>
          <cell r="AC284">
            <v>92.81</v>
          </cell>
          <cell r="AD284">
            <v>136.83000000000001</v>
          </cell>
          <cell r="AE284">
            <v>84.06</v>
          </cell>
          <cell r="AF284">
            <v>770.6</v>
          </cell>
          <cell r="AG284">
            <v>40.57</v>
          </cell>
          <cell r="AH284">
            <v>204.87</v>
          </cell>
          <cell r="AI284">
            <v>53.09</v>
          </cell>
          <cell r="AJ284">
            <v>57.44</v>
          </cell>
          <cell r="AK284">
            <v>100.95</v>
          </cell>
          <cell r="AL284">
            <v>36.42</v>
          </cell>
          <cell r="AM284">
            <v>77.45</v>
          </cell>
          <cell r="AN284">
            <v>56.893599999999999</v>
          </cell>
          <cell r="AO284">
            <v>64.19</v>
          </cell>
          <cell r="AP284">
            <v>0</v>
          </cell>
          <cell r="AQ284">
            <v>0</v>
          </cell>
          <cell r="AR284">
            <v>55.93</v>
          </cell>
          <cell r="AS284">
            <v>84.28</v>
          </cell>
          <cell r="AT284">
            <v>35.21</v>
          </cell>
          <cell r="AU284">
            <v>79.849999999999994</v>
          </cell>
          <cell r="AV284">
            <v>103.61</v>
          </cell>
          <cell r="AW284">
            <v>104.7</v>
          </cell>
          <cell r="AX284">
            <v>128.55000000000001</v>
          </cell>
          <cell r="AY284">
            <v>71.239999999999995</v>
          </cell>
          <cell r="AZ284">
            <v>21.42</v>
          </cell>
          <cell r="BA284">
            <v>86.61</v>
          </cell>
          <cell r="BB284">
            <v>34.76</v>
          </cell>
          <cell r="BC284">
            <v>163.04</v>
          </cell>
          <cell r="BD284">
            <v>62.39</v>
          </cell>
          <cell r="BE284">
            <v>90.3</v>
          </cell>
          <cell r="BF284">
            <v>151.71</v>
          </cell>
          <cell r="BG284">
            <v>61.97</v>
          </cell>
          <cell r="BH284">
            <v>44.87</v>
          </cell>
          <cell r="BI284">
            <v>97.31</v>
          </cell>
          <cell r="BJ284">
            <v>114.61</v>
          </cell>
          <cell r="BK284">
            <v>0</v>
          </cell>
          <cell r="BL284">
            <v>90.28</v>
          </cell>
          <cell r="BM284">
            <v>54.96</v>
          </cell>
          <cell r="BN284">
            <v>67.930000000000007</v>
          </cell>
          <cell r="BO284">
            <v>26.93</v>
          </cell>
          <cell r="BP284">
            <v>102.55</v>
          </cell>
          <cell r="BQ284">
            <v>86.16</v>
          </cell>
          <cell r="BR284">
            <v>86.78</v>
          </cell>
          <cell r="BS284">
            <v>117.91</v>
          </cell>
          <cell r="BT284">
            <v>66.64</v>
          </cell>
          <cell r="BU284">
            <v>21.17</v>
          </cell>
          <cell r="BV284">
            <v>70.75</v>
          </cell>
          <cell r="BW284">
            <v>43.48</v>
          </cell>
          <cell r="BX284">
            <v>51.48</v>
          </cell>
          <cell r="BY284">
            <v>33.29</v>
          </cell>
          <cell r="BZ284">
            <v>12.3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55.71</v>
          </cell>
          <cell r="CG284">
            <v>241.44</v>
          </cell>
          <cell r="CH284">
            <v>74.44</v>
          </cell>
          <cell r="CI284">
            <v>51.9</v>
          </cell>
          <cell r="CJ284">
            <v>86.75</v>
          </cell>
          <cell r="CK284">
            <v>393.53</v>
          </cell>
          <cell r="CL284">
            <v>66.66</v>
          </cell>
          <cell r="CM284">
            <v>48.638100000000001</v>
          </cell>
          <cell r="CN284">
            <v>47.4</v>
          </cell>
          <cell r="CO284">
            <v>172.93</v>
          </cell>
          <cell r="CP284">
            <v>111.7</v>
          </cell>
          <cell r="CQ284">
            <v>23.6</v>
          </cell>
          <cell r="CR284">
            <v>35.07</v>
          </cell>
          <cell r="CS284">
            <v>60.75</v>
          </cell>
          <cell r="CT284" t="str">
            <v>#N/A N/A</v>
          </cell>
          <cell r="CU284">
            <v>18.32</v>
          </cell>
          <cell r="CV284">
            <v>57.33</v>
          </cell>
          <cell r="CW284">
            <v>43.37</v>
          </cell>
          <cell r="CX284">
            <v>165.95</v>
          </cell>
          <cell r="CY284">
            <v>69.150000000000006</v>
          </cell>
          <cell r="CZ284">
            <v>365.06</v>
          </cell>
          <cell r="DA284">
            <v>73.959999999999994</v>
          </cell>
          <cell r="DB284">
            <v>59.43</v>
          </cell>
          <cell r="DC284">
            <v>140.77000000000001</v>
          </cell>
          <cell r="DD284">
            <v>58.5</v>
          </cell>
          <cell r="DE284">
            <v>32.4</v>
          </cell>
          <cell r="DF284">
            <v>137.07</v>
          </cell>
          <cell r="DG284">
            <v>72.62</v>
          </cell>
          <cell r="DH284">
            <v>58.69</v>
          </cell>
          <cell r="DI284">
            <v>60.46</v>
          </cell>
          <cell r="DJ284">
            <v>146.16999999999999</v>
          </cell>
          <cell r="DK284">
            <v>38.24</v>
          </cell>
          <cell r="DL284">
            <v>193.99</v>
          </cell>
          <cell r="DM284">
            <v>128.43</v>
          </cell>
          <cell r="DN284">
            <v>53.12</v>
          </cell>
          <cell r="DO284">
            <v>115.85</v>
          </cell>
          <cell r="DP284">
            <v>161.33000000000001</v>
          </cell>
          <cell r="DQ284">
            <v>101.66</v>
          </cell>
          <cell r="DR284">
            <v>260.77300000000002</v>
          </cell>
          <cell r="DS284">
            <v>115.31</v>
          </cell>
          <cell r="DT284">
            <v>32.130000000000003</v>
          </cell>
          <cell r="DU284">
            <v>192.12</v>
          </cell>
          <cell r="DV284">
            <v>58.78</v>
          </cell>
          <cell r="DW284">
            <v>233.15</v>
          </cell>
          <cell r="DX284">
            <v>34.15</v>
          </cell>
          <cell r="DY284">
            <v>32.79</v>
          </cell>
          <cell r="DZ284">
            <v>157.47999999999999</v>
          </cell>
          <cell r="EA284">
            <v>93.82</v>
          </cell>
          <cell r="EB284">
            <v>108.48</v>
          </cell>
          <cell r="EC284">
            <v>86.97</v>
          </cell>
          <cell r="ED284">
            <v>58.46</v>
          </cell>
          <cell r="EE284">
            <v>50.92</v>
          </cell>
          <cell r="EF284">
            <v>63.05</v>
          </cell>
          <cell r="EG284">
            <v>104.65</v>
          </cell>
          <cell r="EH284">
            <v>142.38999999999999</v>
          </cell>
          <cell r="EI284">
            <v>70.69</v>
          </cell>
          <cell r="EJ284">
            <v>117.2</v>
          </cell>
          <cell r="EK284">
            <v>142.56</v>
          </cell>
          <cell r="EL284">
            <v>178.43</v>
          </cell>
          <cell r="EM284">
            <v>65.36</v>
          </cell>
          <cell r="EN284">
            <v>117.06</v>
          </cell>
          <cell r="EO284">
            <v>35.35</v>
          </cell>
          <cell r="EP284">
            <v>36.35</v>
          </cell>
          <cell r="EQ284">
            <v>29.55</v>
          </cell>
          <cell r="ER284">
            <v>63.54</v>
          </cell>
          <cell r="ES284">
            <v>74.17</v>
          </cell>
          <cell r="ET284">
            <v>72.430000000000007</v>
          </cell>
          <cell r="EU284">
            <v>20.58</v>
          </cell>
          <cell r="EV284">
            <v>117.9</v>
          </cell>
          <cell r="EW284">
            <v>97.7</v>
          </cell>
          <cell r="EX284">
            <v>27.94</v>
          </cell>
          <cell r="EY284">
            <v>70.11</v>
          </cell>
          <cell r="EZ284">
            <v>123.47</v>
          </cell>
          <cell r="FA284">
            <v>106.48</v>
          </cell>
          <cell r="FB284">
            <v>70.59</v>
          </cell>
          <cell r="FC284">
            <v>105.51</v>
          </cell>
          <cell r="FD284">
            <v>77.25</v>
          </cell>
          <cell r="FE284">
            <v>78.14</v>
          </cell>
          <cell r="FF284">
            <v>40.090000000000003</v>
          </cell>
          <cell r="FG284">
            <v>0</v>
          </cell>
          <cell r="FH284">
            <v>31.55</v>
          </cell>
          <cell r="FI284">
            <v>118.53</v>
          </cell>
          <cell r="FJ284">
            <v>59.08</v>
          </cell>
          <cell r="FK284">
            <v>271.20999999999998</v>
          </cell>
          <cell r="FL284">
            <v>53.95</v>
          </cell>
          <cell r="FM284">
            <v>147.35</v>
          </cell>
          <cell r="FN284">
            <v>28.9</v>
          </cell>
          <cell r="FO284">
            <v>28.25</v>
          </cell>
          <cell r="FP284">
            <v>105.21</v>
          </cell>
          <cell r="FQ284">
            <v>50.58</v>
          </cell>
          <cell r="FR284">
            <v>14.05</v>
          </cell>
          <cell r="FS284">
            <v>119.37</v>
          </cell>
          <cell r="FT284">
            <v>89.28</v>
          </cell>
          <cell r="FU284">
            <v>75.459999999999994</v>
          </cell>
          <cell r="FV284">
            <v>30.43</v>
          </cell>
          <cell r="FW284">
            <v>38.155000000000001</v>
          </cell>
          <cell r="FX284">
            <v>59.08</v>
          </cell>
          <cell r="FY284">
            <v>62.14</v>
          </cell>
          <cell r="FZ284">
            <v>118.53</v>
          </cell>
          <cell r="GA284">
            <v>57.18</v>
          </cell>
          <cell r="GB284">
            <v>51.9</v>
          </cell>
          <cell r="GC284">
            <v>172.93</v>
          </cell>
          <cell r="GD284">
            <v>95.32</v>
          </cell>
          <cell r="GE284">
            <v>124.59</v>
          </cell>
          <cell r="GF284">
            <v>106.6</v>
          </cell>
          <cell r="GG284">
            <v>94.33</v>
          </cell>
          <cell r="GH284">
            <v>31.96</v>
          </cell>
          <cell r="GN284">
            <v>0</v>
          </cell>
          <cell r="GO284">
            <v>0</v>
          </cell>
          <cell r="GP284">
            <v>0</v>
          </cell>
          <cell r="GQ284">
            <v>0</v>
          </cell>
          <cell r="GR284">
            <v>0</v>
          </cell>
          <cell r="GS284">
            <v>0</v>
          </cell>
          <cell r="GT284">
            <v>0</v>
          </cell>
          <cell r="GU284">
            <v>0</v>
          </cell>
          <cell r="GV284">
            <v>52.97</v>
          </cell>
          <cell r="GW284">
            <v>42.36</v>
          </cell>
          <cell r="GX284">
            <v>56.07</v>
          </cell>
          <cell r="GY284">
            <v>104.57</v>
          </cell>
          <cell r="GZ284">
            <v>57.82</v>
          </cell>
          <cell r="HA284">
            <v>105.56</v>
          </cell>
          <cell r="HB284">
            <v>35.414999999999999</v>
          </cell>
          <cell r="HC284">
            <v>812.2</v>
          </cell>
          <cell r="HD284">
            <v>119.04</v>
          </cell>
          <cell r="HE284">
            <v>126.5</v>
          </cell>
          <cell r="HF284">
            <v>79.66</v>
          </cell>
          <cell r="HG284">
            <v>0</v>
          </cell>
          <cell r="HH284">
            <v>0</v>
          </cell>
          <cell r="HI284">
            <v>0</v>
          </cell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58.46</v>
          </cell>
          <cell r="HQ284">
            <v>76.239999999999995</v>
          </cell>
          <cell r="HR284">
            <v>118.6</v>
          </cell>
          <cell r="HS284">
            <v>22.33</v>
          </cell>
          <cell r="HT284">
            <v>41.56</v>
          </cell>
          <cell r="HU284">
            <v>72.900000000000006</v>
          </cell>
          <cell r="HV284">
            <v>34.43</v>
          </cell>
          <cell r="HW284">
            <v>101.84</v>
          </cell>
          <cell r="HX284">
            <v>71.739999999999995</v>
          </cell>
          <cell r="HY284">
            <v>72.8</v>
          </cell>
          <cell r="HZ284">
            <v>0</v>
          </cell>
          <cell r="IA284">
            <v>0</v>
          </cell>
          <cell r="IB284">
            <v>0</v>
          </cell>
          <cell r="IC284">
            <v>0</v>
          </cell>
          <cell r="ID284">
            <v>0</v>
          </cell>
          <cell r="IE284">
            <v>0</v>
          </cell>
          <cell r="IF284">
            <v>0</v>
          </cell>
          <cell r="IG284">
            <v>0</v>
          </cell>
          <cell r="IH284">
            <v>0</v>
          </cell>
          <cell r="II284">
            <v>0</v>
          </cell>
        </row>
        <row r="285">
          <cell r="A285">
            <v>42726</v>
          </cell>
          <cell r="B285">
            <v>4319.3310000000001</v>
          </cell>
          <cell r="C285">
            <v>787.69349999999997</v>
          </cell>
          <cell r="D285">
            <v>2260.96</v>
          </cell>
          <cell r="E285">
            <v>886.09</v>
          </cell>
          <cell r="F285">
            <v>906.86</v>
          </cell>
          <cell r="G285">
            <v>947.62</v>
          </cell>
          <cell r="H285">
            <v>629.70339999999999</v>
          </cell>
          <cell r="I285">
            <v>1157.8399999999999</v>
          </cell>
          <cell r="J285">
            <v>848.33</v>
          </cell>
          <cell r="K285">
            <v>973.03</v>
          </cell>
          <cell r="L285">
            <v>514.61</v>
          </cell>
          <cell r="M285">
            <v>403.62</v>
          </cell>
          <cell r="N285">
            <v>354.17079999999999</v>
          </cell>
          <cell r="O285">
            <v>608.72</v>
          </cell>
          <cell r="P285">
            <v>103.09</v>
          </cell>
          <cell r="Q285">
            <v>1.0437000000000001</v>
          </cell>
          <cell r="R285">
            <v>2.5514999999999999</v>
          </cell>
          <cell r="S285">
            <v>135.51300000000001</v>
          </cell>
          <cell r="T285">
            <v>0.75610999999999995</v>
          </cell>
          <cell r="U285">
            <v>0.71143999999999996</v>
          </cell>
          <cell r="V285">
            <v>52.95</v>
          </cell>
          <cell r="W285">
            <v>1362.6590000000001</v>
          </cell>
          <cell r="X285">
            <v>61.36</v>
          </cell>
          <cell r="Y285">
            <v>86.8</v>
          </cell>
          <cell r="Z285">
            <v>45.54</v>
          </cell>
          <cell r="AA285">
            <v>31.32</v>
          </cell>
          <cell r="AB285">
            <v>799.61</v>
          </cell>
          <cell r="AC285">
            <v>90.73</v>
          </cell>
          <cell r="AD285">
            <v>135.43</v>
          </cell>
          <cell r="AE285">
            <v>79.31</v>
          </cell>
          <cell r="AF285">
            <v>766.34</v>
          </cell>
          <cell r="AG285">
            <v>39.630000000000003</v>
          </cell>
          <cell r="AH285">
            <v>202.99</v>
          </cell>
          <cell r="AI285">
            <v>52.41</v>
          </cell>
          <cell r="AJ285">
            <v>57.11</v>
          </cell>
          <cell r="AK285">
            <v>98.5</v>
          </cell>
          <cell r="AL285">
            <v>35.69</v>
          </cell>
          <cell r="AM285">
            <v>76.44</v>
          </cell>
          <cell r="AN285">
            <v>56.319099999999999</v>
          </cell>
          <cell r="AO285">
            <v>64.05</v>
          </cell>
          <cell r="AP285">
            <v>0</v>
          </cell>
          <cell r="AQ285">
            <v>0</v>
          </cell>
          <cell r="AR285">
            <v>55.95</v>
          </cell>
          <cell r="AS285">
            <v>84.47</v>
          </cell>
          <cell r="AT285">
            <v>34.979999999999997</v>
          </cell>
          <cell r="AU285">
            <v>78.790000000000006</v>
          </cell>
          <cell r="AV285">
            <v>102.82</v>
          </cell>
          <cell r="AW285">
            <v>105.35</v>
          </cell>
          <cell r="AX285">
            <v>129.22</v>
          </cell>
          <cell r="AY285">
            <v>69.59</v>
          </cell>
          <cell r="AZ285">
            <v>21.43</v>
          </cell>
          <cell r="BA285">
            <v>87.28</v>
          </cell>
          <cell r="BB285">
            <v>35.15</v>
          </cell>
          <cell r="BC285">
            <v>162.07</v>
          </cell>
          <cell r="BD285">
            <v>62.46</v>
          </cell>
          <cell r="BE285">
            <v>90.51</v>
          </cell>
          <cell r="BF285">
            <v>148.74</v>
          </cell>
          <cell r="BG285">
            <v>61.74</v>
          </cell>
          <cell r="BH285">
            <v>44.98</v>
          </cell>
          <cell r="BI285">
            <v>96.84</v>
          </cell>
          <cell r="BJ285">
            <v>115.02</v>
          </cell>
          <cell r="BK285">
            <v>0</v>
          </cell>
          <cell r="BL285">
            <v>90.87</v>
          </cell>
          <cell r="BM285">
            <v>55.07</v>
          </cell>
          <cell r="BN285">
            <v>68.72</v>
          </cell>
          <cell r="BO285">
            <v>26.99</v>
          </cell>
          <cell r="BP285">
            <v>103.13</v>
          </cell>
          <cell r="BQ285">
            <v>86.38</v>
          </cell>
          <cell r="BR285">
            <v>87.56</v>
          </cell>
          <cell r="BS285">
            <v>118.77</v>
          </cell>
          <cell r="BT285">
            <v>66.739999999999995</v>
          </cell>
          <cell r="BU285">
            <v>20.99</v>
          </cell>
          <cell r="BV285">
            <v>70.77</v>
          </cell>
          <cell r="BW285">
            <v>42.5</v>
          </cell>
          <cell r="BX285">
            <v>51.54</v>
          </cell>
          <cell r="BY285">
            <v>33.549999999999997</v>
          </cell>
          <cell r="BZ285">
            <v>12.21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55.75</v>
          </cell>
          <cell r="CG285">
            <v>240.12</v>
          </cell>
          <cell r="CH285">
            <v>74.48</v>
          </cell>
          <cell r="CI285">
            <v>51.9</v>
          </cell>
          <cell r="CJ285">
            <v>86.89</v>
          </cell>
          <cell r="CK285">
            <v>387.12</v>
          </cell>
          <cell r="CL285">
            <v>66.23</v>
          </cell>
          <cell r="CM285">
            <v>48.5045</v>
          </cell>
          <cell r="CN285">
            <v>47.31</v>
          </cell>
          <cell r="CO285">
            <v>173.72</v>
          </cell>
          <cell r="CP285">
            <v>109.7</v>
          </cell>
          <cell r="CQ285">
            <v>23.54</v>
          </cell>
          <cell r="CR285">
            <v>34.9</v>
          </cell>
          <cell r="CS285">
            <v>60.49</v>
          </cell>
          <cell r="CT285" t="str">
            <v>#N/A N/A</v>
          </cell>
          <cell r="CU285">
            <v>18.36</v>
          </cell>
          <cell r="CV285">
            <v>57.28</v>
          </cell>
          <cell r="CW285">
            <v>42.79</v>
          </cell>
          <cell r="CX285">
            <v>166.03</v>
          </cell>
          <cell r="CY285">
            <v>69.02</v>
          </cell>
          <cell r="CZ285">
            <v>372.38</v>
          </cell>
          <cell r="DA285">
            <v>73.3</v>
          </cell>
          <cell r="DB285">
            <v>59.58</v>
          </cell>
          <cell r="DC285">
            <v>140.52000000000001</v>
          </cell>
          <cell r="DD285">
            <v>58.06</v>
          </cell>
          <cell r="DE285">
            <v>32.340000000000003</v>
          </cell>
          <cell r="DF285">
            <v>136.97</v>
          </cell>
          <cell r="DG285">
            <v>72.11</v>
          </cell>
          <cell r="DH285">
            <v>58.76</v>
          </cell>
          <cell r="DI285">
            <v>59.47</v>
          </cell>
          <cell r="DJ285">
            <v>146.36000000000001</v>
          </cell>
          <cell r="DK285">
            <v>38.29</v>
          </cell>
          <cell r="DL285">
            <v>193.99</v>
          </cell>
          <cell r="DM285">
            <v>126.82</v>
          </cell>
          <cell r="DN285">
            <v>53.26</v>
          </cell>
          <cell r="DO285">
            <v>117.87</v>
          </cell>
          <cell r="DP285">
            <v>161.58000000000001</v>
          </cell>
          <cell r="DQ285">
            <v>101.57</v>
          </cell>
          <cell r="DR285">
            <v>260.73599999999999</v>
          </cell>
          <cell r="DS285">
            <v>115.44</v>
          </cell>
          <cell r="DT285">
            <v>31.82</v>
          </cell>
          <cell r="DU285">
            <v>190.89</v>
          </cell>
          <cell r="DV285">
            <v>58.71</v>
          </cell>
          <cell r="DW285">
            <v>233.72</v>
          </cell>
          <cell r="DX285">
            <v>33.799999999999997</v>
          </cell>
          <cell r="DY285">
            <v>32.03</v>
          </cell>
          <cell r="DZ285">
            <v>157.46</v>
          </cell>
          <cell r="EA285">
            <v>94.12</v>
          </cell>
          <cell r="EB285">
            <v>106.86</v>
          </cell>
          <cell r="EC285">
            <v>87.38</v>
          </cell>
          <cell r="ED285">
            <v>58.35</v>
          </cell>
          <cell r="EE285">
            <v>49.8</v>
          </cell>
          <cell r="EF285">
            <v>62.93</v>
          </cell>
          <cell r="EG285">
            <v>105.19</v>
          </cell>
          <cell r="EH285">
            <v>142.80000000000001</v>
          </cell>
          <cell r="EI285">
            <v>70.790000000000006</v>
          </cell>
          <cell r="EJ285">
            <v>116.92</v>
          </cell>
          <cell r="EK285">
            <v>143.31</v>
          </cell>
          <cell r="EL285">
            <v>179.2</v>
          </cell>
          <cell r="EM285">
            <v>65.14</v>
          </cell>
          <cell r="EN285">
            <v>116.29</v>
          </cell>
          <cell r="EO285">
            <v>35</v>
          </cell>
          <cell r="EP285">
            <v>36.29</v>
          </cell>
          <cell r="EQ285">
            <v>28.61</v>
          </cell>
          <cell r="ER285">
            <v>63.55</v>
          </cell>
          <cell r="ES285">
            <v>74.2</v>
          </cell>
          <cell r="ET285">
            <v>72.8</v>
          </cell>
          <cell r="EU285">
            <v>23.19</v>
          </cell>
          <cell r="EV285">
            <v>117.79</v>
          </cell>
          <cell r="EW285">
            <v>97.88</v>
          </cell>
          <cell r="EX285">
            <v>28.2</v>
          </cell>
          <cell r="EY285">
            <v>69.900000000000006</v>
          </cell>
          <cell r="EZ285">
            <v>123</v>
          </cell>
          <cell r="FA285">
            <v>107.69</v>
          </cell>
          <cell r="FB285">
            <v>69.790000000000006</v>
          </cell>
          <cell r="FC285">
            <v>104.72</v>
          </cell>
          <cell r="FD285">
            <v>74.55</v>
          </cell>
          <cell r="FE285">
            <v>77.900000000000006</v>
          </cell>
          <cell r="FF285">
            <v>39.68</v>
          </cell>
          <cell r="FG285">
            <v>0</v>
          </cell>
          <cell r="FH285">
            <v>31.44</v>
          </cell>
          <cell r="FI285">
            <v>117.19</v>
          </cell>
          <cell r="FJ285">
            <v>58.75</v>
          </cell>
          <cell r="FK285">
            <v>270.20999999999998</v>
          </cell>
          <cell r="FL285">
            <v>53.79</v>
          </cell>
          <cell r="FM285">
            <v>146.09</v>
          </cell>
          <cell r="FN285">
            <v>30.11</v>
          </cell>
          <cell r="FO285">
            <v>28.03</v>
          </cell>
          <cell r="FP285">
            <v>105.33</v>
          </cell>
          <cell r="FQ285">
            <v>50.12</v>
          </cell>
          <cell r="FR285">
            <v>13.8</v>
          </cell>
          <cell r="FS285">
            <v>118.59</v>
          </cell>
          <cell r="FT285">
            <v>88.42</v>
          </cell>
          <cell r="FU285">
            <v>75.069999999999993</v>
          </cell>
          <cell r="FV285">
            <v>29.75</v>
          </cell>
          <cell r="FW285">
            <v>38.225000000000001</v>
          </cell>
          <cell r="FX285">
            <v>58.75</v>
          </cell>
          <cell r="FY285">
            <v>61.63</v>
          </cell>
          <cell r="FZ285">
            <v>117.19</v>
          </cell>
          <cell r="GA285">
            <v>56.98</v>
          </cell>
          <cell r="GB285">
            <v>51.9</v>
          </cell>
          <cell r="GC285">
            <v>173.72</v>
          </cell>
          <cell r="GD285">
            <v>96.19</v>
          </cell>
          <cell r="GE285">
            <v>124.53</v>
          </cell>
          <cell r="GF285">
            <v>106.6</v>
          </cell>
          <cell r="GG285">
            <v>95.39</v>
          </cell>
          <cell r="GH285">
            <v>31.74</v>
          </cell>
          <cell r="GN285">
            <v>0</v>
          </cell>
          <cell r="GO285">
            <v>0</v>
          </cell>
          <cell r="GP285">
            <v>0</v>
          </cell>
          <cell r="GQ285">
            <v>0</v>
          </cell>
          <cell r="GR285">
            <v>0</v>
          </cell>
          <cell r="GS285">
            <v>0</v>
          </cell>
          <cell r="GT285">
            <v>0</v>
          </cell>
          <cell r="GU285">
            <v>0</v>
          </cell>
          <cell r="GV285">
            <v>53.65</v>
          </cell>
          <cell r="GW285">
            <v>42.72</v>
          </cell>
          <cell r="GX285">
            <v>56.41</v>
          </cell>
          <cell r="GY285">
            <v>104.63</v>
          </cell>
          <cell r="GZ285">
            <v>58.08</v>
          </cell>
          <cell r="HA285">
            <v>105.42</v>
          </cell>
          <cell r="HB285">
            <v>35.51</v>
          </cell>
          <cell r="HC285">
            <v>809.68</v>
          </cell>
          <cell r="HD285">
            <v>117.4</v>
          </cell>
          <cell r="HE285">
            <v>125.58</v>
          </cell>
          <cell r="HF285">
            <v>79.790000000000006</v>
          </cell>
          <cell r="HG285">
            <v>0</v>
          </cell>
          <cell r="HH285">
            <v>0</v>
          </cell>
          <cell r="HI285">
            <v>0</v>
          </cell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58.71</v>
          </cell>
          <cell r="HQ285">
            <v>76.63</v>
          </cell>
          <cell r="HR285">
            <v>118.9</v>
          </cell>
          <cell r="HS285">
            <v>22.43</v>
          </cell>
          <cell r="HT285">
            <v>41.59</v>
          </cell>
          <cell r="HU285">
            <v>73.180000000000007</v>
          </cell>
          <cell r="HV285">
            <v>34.46</v>
          </cell>
          <cell r="HW285">
            <v>102.13</v>
          </cell>
          <cell r="HX285">
            <v>72.13</v>
          </cell>
          <cell r="HY285">
            <v>72.44</v>
          </cell>
          <cell r="HZ285">
            <v>0</v>
          </cell>
          <cell r="IA285">
            <v>0</v>
          </cell>
          <cell r="IB285">
            <v>0</v>
          </cell>
          <cell r="IC285">
            <v>0</v>
          </cell>
          <cell r="ID285">
            <v>0</v>
          </cell>
          <cell r="IE285">
            <v>0</v>
          </cell>
          <cell r="IF285">
            <v>0</v>
          </cell>
          <cell r="IG285">
            <v>0</v>
          </cell>
          <cell r="IH285">
            <v>0</v>
          </cell>
          <cell r="II285">
            <v>0</v>
          </cell>
        </row>
        <row r="286">
          <cell r="A286">
            <v>42727</v>
          </cell>
          <cell r="B286">
            <v>4325.1660000000002</v>
          </cell>
          <cell r="C286">
            <v>788.91589999999997</v>
          </cell>
          <cell r="D286">
            <v>2263.79</v>
          </cell>
          <cell r="E286">
            <v>883.93</v>
          </cell>
          <cell r="F286">
            <v>908.15</v>
          </cell>
          <cell r="G286">
            <v>945.72</v>
          </cell>
          <cell r="H286">
            <v>630.8383</v>
          </cell>
          <cell r="I286">
            <v>1166.9100000000001</v>
          </cell>
          <cell r="J286">
            <v>848.92</v>
          </cell>
          <cell r="K286">
            <v>973.72</v>
          </cell>
          <cell r="L286">
            <v>515.84</v>
          </cell>
          <cell r="M286">
            <v>404</v>
          </cell>
          <cell r="N286">
            <v>354.5523</v>
          </cell>
          <cell r="O286">
            <v>608.65</v>
          </cell>
          <cell r="P286">
            <v>103.01</v>
          </cell>
          <cell r="Q286">
            <v>1.0456000000000001</v>
          </cell>
          <cell r="R286">
            <v>2.5373000000000001</v>
          </cell>
          <cell r="S286">
            <v>133.155</v>
          </cell>
          <cell r="T286">
            <v>0.76110999999999995</v>
          </cell>
          <cell r="U286">
            <v>0.71143999999999996</v>
          </cell>
          <cell r="V286">
            <v>53.02</v>
          </cell>
          <cell r="W286">
            <v>1371.51</v>
          </cell>
          <cell r="X286">
            <v>60.83</v>
          </cell>
          <cell r="Y286">
            <v>86.79</v>
          </cell>
          <cell r="Z286">
            <v>45.39</v>
          </cell>
          <cell r="AA286">
            <v>31.33</v>
          </cell>
          <cell r="AB286">
            <v>795.82</v>
          </cell>
          <cell r="AC286">
            <v>89.45</v>
          </cell>
          <cell r="AD286">
            <v>135.05000000000001</v>
          </cell>
          <cell r="AE286">
            <v>78.7</v>
          </cell>
          <cell r="AF286">
            <v>760.59</v>
          </cell>
          <cell r="AG286">
            <v>39.729999999999997</v>
          </cell>
          <cell r="AH286">
            <v>203.71</v>
          </cell>
          <cell r="AI286">
            <v>53.03</v>
          </cell>
          <cell r="AJ286">
            <v>57.01</v>
          </cell>
          <cell r="AK286">
            <v>97.49</v>
          </cell>
          <cell r="AL286">
            <v>35.69</v>
          </cell>
          <cell r="AM286">
            <v>76.44</v>
          </cell>
          <cell r="AN286">
            <v>56.155000000000001</v>
          </cell>
          <cell r="AO286">
            <v>63.81</v>
          </cell>
          <cell r="AP286">
            <v>0</v>
          </cell>
          <cell r="AQ286">
            <v>0</v>
          </cell>
          <cell r="AR286">
            <v>56.03</v>
          </cell>
          <cell r="AS286">
            <v>84.96</v>
          </cell>
          <cell r="AT286">
            <v>35.08</v>
          </cell>
          <cell r="AU286">
            <v>79.14</v>
          </cell>
          <cell r="AV286">
            <v>103.49</v>
          </cell>
          <cell r="AW286">
            <v>105.09</v>
          </cell>
          <cell r="AX286">
            <v>129.46</v>
          </cell>
          <cell r="AY286">
            <v>69.540000000000006</v>
          </cell>
          <cell r="AZ286">
            <v>21.33</v>
          </cell>
          <cell r="BA286">
            <v>87.57</v>
          </cell>
          <cell r="BB286">
            <v>35.31</v>
          </cell>
          <cell r="BC286">
            <v>162.08000000000001</v>
          </cell>
          <cell r="BD286">
            <v>62.16</v>
          </cell>
          <cell r="BE286">
            <v>90.78</v>
          </cell>
          <cell r="BF286">
            <v>150.79</v>
          </cell>
          <cell r="BG286">
            <v>62.55</v>
          </cell>
          <cell r="BH286">
            <v>45.01</v>
          </cell>
          <cell r="BI286">
            <v>97.74</v>
          </cell>
          <cell r="BJ286">
            <v>114.82</v>
          </cell>
          <cell r="BK286">
            <v>0</v>
          </cell>
          <cell r="BL286">
            <v>90.71</v>
          </cell>
          <cell r="BM286">
            <v>54.84</v>
          </cell>
          <cell r="BN286">
            <v>68.959999999999994</v>
          </cell>
          <cell r="BO286">
            <v>26.96</v>
          </cell>
          <cell r="BP286">
            <v>102.03</v>
          </cell>
          <cell r="BQ286">
            <v>85.51</v>
          </cell>
          <cell r="BR286">
            <v>87.72</v>
          </cell>
          <cell r="BS286">
            <v>118.42</v>
          </cell>
          <cell r="BT286">
            <v>66.400000000000006</v>
          </cell>
          <cell r="BU286">
            <v>21.13</v>
          </cell>
          <cell r="BV286">
            <v>71.25</v>
          </cell>
          <cell r="BW286">
            <v>42.4</v>
          </cell>
          <cell r="BX286">
            <v>51.37</v>
          </cell>
          <cell r="BY286">
            <v>33.770000000000003</v>
          </cell>
          <cell r="BZ286">
            <v>12.1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55.96</v>
          </cell>
          <cell r="CG286">
            <v>240.97</v>
          </cell>
          <cell r="CH286">
            <v>74.58</v>
          </cell>
          <cell r="CI286">
            <v>51.75</v>
          </cell>
          <cell r="CJ286">
            <v>87.05</v>
          </cell>
          <cell r="CK286">
            <v>385.74</v>
          </cell>
          <cell r="CL286">
            <v>66.41</v>
          </cell>
          <cell r="CM286">
            <v>48.5045</v>
          </cell>
          <cell r="CN286">
            <v>47.54</v>
          </cell>
          <cell r="CO286">
            <v>174.49</v>
          </cell>
          <cell r="CP286">
            <v>109.02</v>
          </cell>
          <cell r="CQ286">
            <v>23.58</v>
          </cell>
          <cell r="CR286">
            <v>35.43</v>
          </cell>
          <cell r="CS286">
            <v>60.99</v>
          </cell>
          <cell r="CT286" t="str">
            <v>#N/A N/A</v>
          </cell>
          <cell r="CU286">
            <v>18.47</v>
          </cell>
          <cell r="CV286">
            <v>56.82</v>
          </cell>
          <cell r="CW286">
            <v>43.06</v>
          </cell>
          <cell r="CX286">
            <v>165.32</v>
          </cell>
          <cell r="CY286">
            <v>69.25</v>
          </cell>
          <cell r="CZ286">
            <v>381.78</v>
          </cell>
          <cell r="DA286">
            <v>73.64</v>
          </cell>
          <cell r="DB286">
            <v>59.56</v>
          </cell>
          <cell r="DC286">
            <v>141.84</v>
          </cell>
          <cell r="DD286">
            <v>58.64</v>
          </cell>
          <cell r="DE286">
            <v>32.479999999999997</v>
          </cell>
          <cell r="DF286">
            <v>138.61000000000001</v>
          </cell>
          <cell r="DG286">
            <v>72.88</v>
          </cell>
          <cell r="DH286">
            <v>59.61</v>
          </cell>
          <cell r="DI286">
            <v>61.53</v>
          </cell>
          <cell r="DJ286">
            <v>147.55000000000001</v>
          </cell>
          <cell r="DK286">
            <v>38.42</v>
          </cell>
          <cell r="DL286">
            <v>199.08</v>
          </cell>
          <cell r="DM286">
            <v>128.22999999999999</v>
          </cell>
          <cell r="DN286">
            <v>53.78</v>
          </cell>
          <cell r="DO286">
            <v>118.93</v>
          </cell>
          <cell r="DP286">
            <v>163.03</v>
          </cell>
          <cell r="DQ286">
            <v>102.32</v>
          </cell>
          <cell r="DR286">
            <v>264.84399999999999</v>
          </cell>
          <cell r="DS286">
            <v>115.96</v>
          </cell>
          <cell r="DT286">
            <v>31.88</v>
          </cell>
          <cell r="DU286">
            <v>191.86</v>
          </cell>
          <cell r="DV286">
            <v>59.15</v>
          </cell>
          <cell r="DW286">
            <v>232.99</v>
          </cell>
          <cell r="DX286">
            <v>33.799999999999997</v>
          </cell>
          <cell r="DY286">
            <v>32.06</v>
          </cell>
          <cell r="DZ286">
            <v>157.81</v>
          </cell>
          <cell r="EA286">
            <v>94.32</v>
          </cell>
          <cell r="EB286">
            <v>108.06</v>
          </cell>
          <cell r="EC286">
            <v>87.48</v>
          </cell>
          <cell r="ED286">
            <v>58.19</v>
          </cell>
          <cell r="EE286">
            <v>49.89</v>
          </cell>
          <cell r="EF286">
            <v>62.99</v>
          </cell>
          <cell r="EG286">
            <v>105.18</v>
          </cell>
          <cell r="EH286">
            <v>142.74</v>
          </cell>
          <cell r="EI286">
            <v>70.92</v>
          </cell>
          <cell r="EJ286">
            <v>116.99</v>
          </cell>
          <cell r="EK286">
            <v>143.30000000000001</v>
          </cell>
          <cell r="EL286">
            <v>178.75</v>
          </cell>
          <cell r="EM286">
            <v>65.430000000000007</v>
          </cell>
          <cell r="EN286">
            <v>116.52</v>
          </cell>
          <cell r="EO286">
            <v>35.25</v>
          </cell>
          <cell r="EP286">
            <v>36.17</v>
          </cell>
          <cell r="EQ286">
            <v>29.17</v>
          </cell>
          <cell r="ER286">
            <v>63.24</v>
          </cell>
          <cell r="ES286">
            <v>74.38</v>
          </cell>
          <cell r="ET286">
            <v>73.14</v>
          </cell>
          <cell r="EU286">
            <v>23.26</v>
          </cell>
          <cell r="EV286">
            <v>117.48</v>
          </cell>
          <cell r="EW286">
            <v>98.2</v>
          </cell>
          <cell r="EX286">
            <v>28.36</v>
          </cell>
          <cell r="EY286">
            <v>69.87</v>
          </cell>
          <cell r="EZ286">
            <v>123.17</v>
          </cell>
          <cell r="FA286">
            <v>108.06</v>
          </cell>
          <cell r="FB286">
            <v>70.195999999999998</v>
          </cell>
          <cell r="FC286">
            <v>105.02</v>
          </cell>
          <cell r="FD286">
            <v>76.02</v>
          </cell>
          <cell r="FE286">
            <v>78.150000000000006</v>
          </cell>
          <cell r="FF286">
            <v>39.58</v>
          </cell>
          <cell r="FG286">
            <v>0</v>
          </cell>
          <cell r="FH286">
            <v>32.46</v>
          </cell>
          <cell r="FI286">
            <v>117.59</v>
          </cell>
          <cell r="FJ286">
            <v>58.43</v>
          </cell>
          <cell r="FK286">
            <v>272.3</v>
          </cell>
          <cell r="FL286">
            <v>54.03</v>
          </cell>
          <cell r="FM286">
            <v>146.47999999999999</v>
          </cell>
          <cell r="FN286">
            <v>30.71</v>
          </cell>
          <cell r="FO286">
            <v>28.2</v>
          </cell>
          <cell r="FP286">
            <v>105.26</v>
          </cell>
          <cell r="FQ286">
            <v>50.29</v>
          </cell>
          <cell r="FR286">
            <v>13.81</v>
          </cell>
          <cell r="FS286">
            <v>118.76</v>
          </cell>
          <cell r="FT286">
            <v>88.82</v>
          </cell>
          <cell r="FU286">
            <v>74.930000000000007</v>
          </cell>
          <cell r="FV286">
            <v>29.71</v>
          </cell>
          <cell r="FW286">
            <v>38.11</v>
          </cell>
          <cell r="FX286">
            <v>58.43</v>
          </cell>
          <cell r="FY286">
            <v>61.49</v>
          </cell>
          <cell r="FZ286">
            <v>117.59</v>
          </cell>
          <cell r="GA286">
            <v>56.69</v>
          </cell>
          <cell r="GB286">
            <v>51.75</v>
          </cell>
          <cell r="GC286">
            <v>174.49</v>
          </cell>
          <cell r="GD286">
            <v>96.35</v>
          </cell>
          <cell r="GE286">
            <v>124.07</v>
          </cell>
          <cell r="GF286">
            <v>106.03</v>
          </cell>
          <cell r="GG286">
            <v>95.53</v>
          </cell>
          <cell r="GH286">
            <v>31.61</v>
          </cell>
          <cell r="GN286">
            <v>0</v>
          </cell>
          <cell r="GO286">
            <v>0</v>
          </cell>
          <cell r="GP286">
            <v>0</v>
          </cell>
          <cell r="GQ286">
            <v>0</v>
          </cell>
          <cell r="GR286">
            <v>0</v>
          </cell>
          <cell r="GS286">
            <v>0</v>
          </cell>
          <cell r="GT286">
            <v>0</v>
          </cell>
          <cell r="GU286">
            <v>0</v>
          </cell>
          <cell r="GV286">
            <v>53.68</v>
          </cell>
          <cell r="GW286">
            <v>42.73</v>
          </cell>
          <cell r="GX286">
            <v>56.78</v>
          </cell>
          <cell r="GY286">
            <v>104.84</v>
          </cell>
          <cell r="GZ286">
            <v>58.02</v>
          </cell>
          <cell r="HA286">
            <v>105.15</v>
          </cell>
          <cell r="HB286">
            <v>35.325000000000003</v>
          </cell>
          <cell r="HC286">
            <v>807.8</v>
          </cell>
          <cell r="HD286">
            <v>117.27</v>
          </cell>
          <cell r="HE286">
            <v>125.59</v>
          </cell>
          <cell r="HF286">
            <v>80.67</v>
          </cell>
          <cell r="HG286">
            <v>0</v>
          </cell>
          <cell r="HH286">
            <v>0</v>
          </cell>
          <cell r="HI286">
            <v>0</v>
          </cell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58.73</v>
          </cell>
          <cell r="HQ286">
            <v>76.75</v>
          </cell>
          <cell r="HR286">
            <v>119.23</v>
          </cell>
          <cell r="HS286">
            <v>22.3</v>
          </cell>
          <cell r="HT286">
            <v>41.7</v>
          </cell>
          <cell r="HU286">
            <v>72.89</v>
          </cell>
          <cell r="HV286">
            <v>34.29</v>
          </cell>
          <cell r="HW286">
            <v>101.67</v>
          </cell>
          <cell r="HX286">
            <v>71.900000000000006</v>
          </cell>
          <cell r="HY286">
            <v>72.95</v>
          </cell>
          <cell r="HZ286">
            <v>0</v>
          </cell>
          <cell r="IA286">
            <v>0</v>
          </cell>
          <cell r="IB286">
            <v>0</v>
          </cell>
          <cell r="IC286">
            <v>0</v>
          </cell>
          <cell r="ID286">
            <v>0</v>
          </cell>
          <cell r="IE286">
            <v>0</v>
          </cell>
          <cell r="IF286">
            <v>0</v>
          </cell>
          <cell r="IG286">
            <v>0</v>
          </cell>
          <cell r="IH286">
            <v>0</v>
          </cell>
          <cell r="II286">
            <v>0</v>
          </cell>
        </row>
        <row r="287">
          <cell r="A287">
            <v>42730</v>
          </cell>
          <cell r="B287">
            <v>4325.1660000000002</v>
          </cell>
          <cell r="C287">
            <v>788.91589999999997</v>
          </cell>
          <cell r="D287">
            <v>2263.79</v>
          </cell>
          <cell r="E287">
            <v>883.93</v>
          </cell>
          <cell r="F287">
            <v>908.15</v>
          </cell>
          <cell r="G287">
            <v>945.72</v>
          </cell>
          <cell r="H287">
            <v>630.8383</v>
          </cell>
          <cell r="I287">
            <v>1166.9100000000001</v>
          </cell>
          <cell r="J287">
            <v>848.92</v>
          </cell>
          <cell r="K287">
            <v>973.72</v>
          </cell>
          <cell r="L287">
            <v>515.84</v>
          </cell>
          <cell r="M287">
            <v>404</v>
          </cell>
          <cell r="N287">
            <v>354.5523</v>
          </cell>
          <cell r="O287">
            <v>608.65</v>
          </cell>
          <cell r="P287">
            <v>102.97</v>
          </cell>
          <cell r="Q287">
            <v>1.0455000000000001</v>
          </cell>
          <cell r="R287">
            <v>2.5373000000000001</v>
          </cell>
          <cell r="S287">
            <v>133.155</v>
          </cell>
          <cell r="T287">
            <v>0.76110999999999995</v>
          </cell>
          <cell r="U287">
            <v>0.71143999999999996</v>
          </cell>
          <cell r="V287">
            <v>53.02</v>
          </cell>
          <cell r="W287">
            <v>1371.51</v>
          </cell>
          <cell r="X287">
            <v>60.83</v>
          </cell>
          <cell r="Y287">
            <v>86.79</v>
          </cell>
          <cell r="Z287">
            <v>45.39</v>
          </cell>
          <cell r="AA287">
            <v>31.33</v>
          </cell>
          <cell r="AB287">
            <v>795.82</v>
          </cell>
          <cell r="AC287">
            <v>89.45</v>
          </cell>
          <cell r="AD287">
            <v>135.05000000000001</v>
          </cell>
          <cell r="AE287">
            <v>78.7</v>
          </cell>
          <cell r="AF287">
            <v>760.59</v>
          </cell>
          <cell r="AG287">
            <v>39.729999999999997</v>
          </cell>
          <cell r="AH287">
            <v>203.71</v>
          </cell>
          <cell r="AI287">
            <v>53.03</v>
          </cell>
          <cell r="AJ287">
            <v>57.01</v>
          </cell>
          <cell r="AK287">
            <v>97.49</v>
          </cell>
          <cell r="AL287">
            <v>35.69</v>
          </cell>
          <cell r="AM287">
            <v>76.44</v>
          </cell>
          <cell r="AN287">
            <v>56.155000000000001</v>
          </cell>
          <cell r="AO287">
            <v>63.81</v>
          </cell>
          <cell r="AP287">
            <v>0</v>
          </cell>
          <cell r="AQ287">
            <v>0</v>
          </cell>
          <cell r="AR287">
            <v>56.03</v>
          </cell>
          <cell r="AS287">
            <v>84.96</v>
          </cell>
          <cell r="AT287">
            <v>35.08</v>
          </cell>
          <cell r="AU287">
            <v>79.14</v>
          </cell>
          <cell r="AV287">
            <v>103.49</v>
          </cell>
          <cell r="AW287">
            <v>105.09</v>
          </cell>
          <cell r="AX287">
            <v>129.46</v>
          </cell>
          <cell r="AY287">
            <v>69.540000000000006</v>
          </cell>
          <cell r="AZ287">
            <v>21.33</v>
          </cell>
          <cell r="BA287">
            <v>87.57</v>
          </cell>
          <cell r="BB287">
            <v>35.31</v>
          </cell>
          <cell r="BC287">
            <v>162.08000000000001</v>
          </cell>
          <cell r="BD287">
            <v>62.16</v>
          </cell>
          <cell r="BE287">
            <v>90.78</v>
          </cell>
          <cell r="BF287">
            <v>150.79</v>
          </cell>
          <cell r="BG287">
            <v>62.55</v>
          </cell>
          <cell r="BH287">
            <v>45.01</v>
          </cell>
          <cell r="BI287">
            <v>97.74</v>
          </cell>
          <cell r="BJ287">
            <v>114.82</v>
          </cell>
          <cell r="BK287">
            <v>0</v>
          </cell>
          <cell r="BL287">
            <v>90.71</v>
          </cell>
          <cell r="BM287">
            <v>54.84</v>
          </cell>
          <cell r="BN287">
            <v>68.959999999999994</v>
          </cell>
          <cell r="BO287">
            <v>26.96</v>
          </cell>
          <cell r="BP287">
            <v>102.03</v>
          </cell>
          <cell r="BQ287">
            <v>85.51</v>
          </cell>
          <cell r="BR287">
            <v>87.72</v>
          </cell>
          <cell r="BS287">
            <v>118.42</v>
          </cell>
          <cell r="BT287">
            <v>66.400000000000006</v>
          </cell>
          <cell r="BU287">
            <v>21.13</v>
          </cell>
          <cell r="BV287">
            <v>71.25</v>
          </cell>
          <cell r="BW287">
            <v>42.4</v>
          </cell>
          <cell r="BX287">
            <v>51.37</v>
          </cell>
          <cell r="BY287">
            <v>33.770000000000003</v>
          </cell>
          <cell r="BZ287">
            <v>12.1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55.96</v>
          </cell>
          <cell r="CG287">
            <v>240.97</v>
          </cell>
          <cell r="CH287">
            <v>74.58</v>
          </cell>
          <cell r="CI287">
            <v>51.75</v>
          </cell>
          <cell r="CJ287">
            <v>87.05</v>
          </cell>
          <cell r="CK287">
            <v>385.74</v>
          </cell>
          <cell r="CL287">
            <v>66.41</v>
          </cell>
          <cell r="CM287">
            <v>48.5045</v>
          </cell>
          <cell r="CN287">
            <v>47.54</v>
          </cell>
          <cell r="CO287">
            <v>174.49</v>
          </cell>
          <cell r="CP287">
            <v>109.02</v>
          </cell>
          <cell r="CQ287">
            <v>23.58</v>
          </cell>
          <cell r="CR287">
            <v>35.43</v>
          </cell>
          <cell r="CS287">
            <v>60.99</v>
          </cell>
          <cell r="CT287" t="str">
            <v>#N/A N/A</v>
          </cell>
          <cell r="CU287">
            <v>18.47</v>
          </cell>
          <cell r="CV287">
            <v>56.82</v>
          </cell>
          <cell r="CW287">
            <v>43.06</v>
          </cell>
          <cell r="CX287">
            <v>165.32</v>
          </cell>
          <cell r="CY287">
            <v>69.25</v>
          </cell>
          <cell r="CZ287">
            <v>381.78</v>
          </cell>
          <cell r="DA287">
            <v>73.64</v>
          </cell>
          <cell r="DB287">
            <v>59.56</v>
          </cell>
          <cell r="DC287">
            <v>141.84</v>
          </cell>
          <cell r="DD287">
            <v>58.64</v>
          </cell>
          <cell r="DE287">
            <v>32.479999999999997</v>
          </cell>
          <cell r="DF287">
            <v>138.61000000000001</v>
          </cell>
          <cell r="DG287">
            <v>72.88</v>
          </cell>
          <cell r="DH287">
            <v>59.61</v>
          </cell>
          <cell r="DI287">
            <v>61.53</v>
          </cell>
          <cell r="DJ287">
            <v>147.55000000000001</v>
          </cell>
          <cell r="DK287">
            <v>38.42</v>
          </cell>
          <cell r="DL287">
            <v>199.08</v>
          </cell>
          <cell r="DM287">
            <v>128.22999999999999</v>
          </cell>
          <cell r="DN287">
            <v>53.78</v>
          </cell>
          <cell r="DO287">
            <v>118.93</v>
          </cell>
          <cell r="DP287">
            <v>163.03</v>
          </cell>
          <cell r="DQ287">
            <v>102.32</v>
          </cell>
          <cell r="DR287">
            <v>264.84399999999999</v>
          </cell>
          <cell r="DS287">
            <v>115.96</v>
          </cell>
          <cell r="DT287">
            <v>31.88</v>
          </cell>
          <cell r="DU287">
            <v>191.86</v>
          </cell>
          <cell r="DV287">
            <v>59.15</v>
          </cell>
          <cell r="DW287">
            <v>232.99</v>
          </cell>
          <cell r="DX287">
            <v>33.799999999999997</v>
          </cell>
          <cell r="DY287">
            <v>32.06</v>
          </cell>
          <cell r="DZ287">
            <v>157.81</v>
          </cell>
          <cell r="EA287">
            <v>94.32</v>
          </cell>
          <cell r="EB287">
            <v>108.06</v>
          </cell>
          <cell r="EC287">
            <v>87.48</v>
          </cell>
          <cell r="ED287">
            <v>58.19</v>
          </cell>
          <cell r="EE287">
            <v>49.89</v>
          </cell>
          <cell r="EF287">
            <v>62.99</v>
          </cell>
          <cell r="EG287">
            <v>105.18</v>
          </cell>
          <cell r="EH287">
            <v>142.74</v>
          </cell>
          <cell r="EI287">
            <v>70.92</v>
          </cell>
          <cell r="EJ287">
            <v>116.99</v>
          </cell>
          <cell r="EK287">
            <v>143.30000000000001</v>
          </cell>
          <cell r="EL287">
            <v>178.75</v>
          </cell>
          <cell r="EM287">
            <v>65.430000000000007</v>
          </cell>
          <cell r="EN287">
            <v>116.52</v>
          </cell>
          <cell r="EO287">
            <v>35.25</v>
          </cell>
          <cell r="EP287">
            <v>36.17</v>
          </cell>
          <cell r="EQ287">
            <v>29.17</v>
          </cell>
          <cell r="ER287">
            <v>63.24</v>
          </cell>
          <cell r="ES287">
            <v>74.38</v>
          </cell>
          <cell r="ET287">
            <v>73.14</v>
          </cell>
          <cell r="EU287">
            <v>23.26</v>
          </cell>
          <cell r="EV287">
            <v>117.48</v>
          </cell>
          <cell r="EW287">
            <v>98.2</v>
          </cell>
          <cell r="EX287">
            <v>28.36</v>
          </cell>
          <cell r="EY287">
            <v>69.87</v>
          </cell>
          <cell r="EZ287">
            <v>123.17</v>
          </cell>
          <cell r="FA287">
            <v>108.06</v>
          </cell>
          <cell r="FB287">
            <v>70.195999999999998</v>
          </cell>
          <cell r="FC287">
            <v>105.02</v>
          </cell>
          <cell r="FD287">
            <v>76.02</v>
          </cell>
          <cell r="FE287">
            <v>78.150000000000006</v>
          </cell>
          <cell r="FF287">
            <v>39.58</v>
          </cell>
          <cell r="FG287">
            <v>0</v>
          </cell>
          <cell r="FH287">
            <v>32.46</v>
          </cell>
          <cell r="FI287">
            <v>117.59</v>
          </cell>
          <cell r="FJ287">
            <v>58.43</v>
          </cell>
          <cell r="FK287">
            <v>272.3</v>
          </cell>
          <cell r="FL287">
            <v>54.03</v>
          </cell>
          <cell r="FM287">
            <v>146.47999999999999</v>
          </cell>
          <cell r="FN287">
            <v>30.71</v>
          </cell>
          <cell r="FO287">
            <v>28.2</v>
          </cell>
          <cell r="FP287">
            <v>105.26</v>
          </cell>
          <cell r="FQ287">
            <v>50.29</v>
          </cell>
          <cell r="FR287">
            <v>13.81</v>
          </cell>
          <cell r="FS287">
            <v>118.76</v>
          </cell>
          <cell r="FT287">
            <v>88.82</v>
          </cell>
          <cell r="FU287">
            <v>74.930000000000007</v>
          </cell>
          <cell r="FV287">
            <v>29.71</v>
          </cell>
          <cell r="FW287">
            <v>38.11</v>
          </cell>
          <cell r="FX287">
            <v>58.43</v>
          </cell>
          <cell r="FY287">
            <v>61.49</v>
          </cell>
          <cell r="FZ287">
            <v>117.59</v>
          </cell>
          <cell r="GA287">
            <v>56.69</v>
          </cell>
          <cell r="GB287">
            <v>51.75</v>
          </cell>
          <cell r="GC287">
            <v>174.49</v>
          </cell>
          <cell r="GD287">
            <v>96.35</v>
          </cell>
          <cell r="GE287">
            <v>124.07</v>
          </cell>
          <cell r="GF287">
            <v>106.03</v>
          </cell>
          <cell r="GG287">
            <v>95.53</v>
          </cell>
          <cell r="GH287">
            <v>31.61</v>
          </cell>
          <cell r="GN287">
            <v>0</v>
          </cell>
          <cell r="GO287">
            <v>0</v>
          </cell>
          <cell r="GP287">
            <v>0</v>
          </cell>
          <cell r="GQ287">
            <v>0</v>
          </cell>
          <cell r="GR287">
            <v>0</v>
          </cell>
          <cell r="GS287">
            <v>0</v>
          </cell>
          <cell r="GT287">
            <v>0</v>
          </cell>
          <cell r="GU287">
            <v>0</v>
          </cell>
          <cell r="GV287">
            <v>53.68</v>
          </cell>
          <cell r="GW287">
            <v>42.73</v>
          </cell>
          <cell r="GX287">
            <v>56.78</v>
          </cell>
          <cell r="GY287">
            <v>104.84</v>
          </cell>
          <cell r="GZ287">
            <v>58.02</v>
          </cell>
          <cell r="HA287">
            <v>105.15</v>
          </cell>
          <cell r="HB287">
            <v>35.325000000000003</v>
          </cell>
          <cell r="HC287">
            <v>807.8</v>
          </cell>
          <cell r="HD287">
            <v>117.27</v>
          </cell>
          <cell r="HE287">
            <v>125.59</v>
          </cell>
          <cell r="HF287">
            <v>80.67</v>
          </cell>
          <cell r="HG287">
            <v>0</v>
          </cell>
          <cell r="HH287">
            <v>0</v>
          </cell>
          <cell r="HI287">
            <v>0</v>
          </cell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58.73</v>
          </cell>
          <cell r="HQ287">
            <v>76.75</v>
          </cell>
          <cell r="HR287">
            <v>119.23</v>
          </cell>
          <cell r="HS287">
            <v>22.3</v>
          </cell>
          <cell r="HT287">
            <v>41.7</v>
          </cell>
          <cell r="HU287">
            <v>72.89</v>
          </cell>
          <cell r="HV287">
            <v>34.29</v>
          </cell>
          <cell r="HW287">
            <v>101.67</v>
          </cell>
          <cell r="HX287">
            <v>71.900000000000006</v>
          </cell>
          <cell r="HY287">
            <v>72.95</v>
          </cell>
          <cell r="HZ287">
            <v>0</v>
          </cell>
          <cell r="IA287">
            <v>0</v>
          </cell>
          <cell r="IB287">
            <v>0</v>
          </cell>
          <cell r="IC287">
            <v>0</v>
          </cell>
          <cell r="ID287">
            <v>0</v>
          </cell>
          <cell r="IE287">
            <v>0</v>
          </cell>
          <cell r="IF287">
            <v>0</v>
          </cell>
          <cell r="IG287">
            <v>0</v>
          </cell>
          <cell r="IH287">
            <v>0</v>
          </cell>
          <cell r="II287">
            <v>0</v>
          </cell>
        </row>
        <row r="288">
          <cell r="A288">
            <v>42731</v>
          </cell>
          <cell r="B288">
            <v>4334.9269999999997</v>
          </cell>
          <cell r="C288">
            <v>790.8895</v>
          </cell>
          <cell r="D288">
            <v>2268.88</v>
          </cell>
          <cell r="E288">
            <v>887.03</v>
          </cell>
          <cell r="F288">
            <v>908.32</v>
          </cell>
          <cell r="G288">
            <v>947.95</v>
          </cell>
          <cell r="H288">
            <v>631.58900000000006</v>
          </cell>
          <cell r="I288">
            <v>1168.48</v>
          </cell>
          <cell r="J288">
            <v>850.24</v>
          </cell>
          <cell r="K288">
            <v>978.06</v>
          </cell>
          <cell r="L288">
            <v>518.23</v>
          </cell>
          <cell r="M288">
            <v>403.55</v>
          </cell>
          <cell r="N288">
            <v>355.49939999999998</v>
          </cell>
          <cell r="O288">
            <v>608.82000000000005</v>
          </cell>
          <cell r="P288">
            <v>103.02</v>
          </cell>
          <cell r="Q288">
            <v>1.0457000000000001</v>
          </cell>
          <cell r="R288">
            <v>2.5596000000000001</v>
          </cell>
          <cell r="S288">
            <v>132.87799999999999</v>
          </cell>
          <cell r="T288">
            <v>0.76110999999999995</v>
          </cell>
          <cell r="U288">
            <v>0.71143999999999996</v>
          </cell>
          <cell r="V288">
            <v>53.9</v>
          </cell>
          <cell r="W288">
            <v>1377.7070000000001</v>
          </cell>
          <cell r="X288">
            <v>61.11</v>
          </cell>
          <cell r="Y288">
            <v>87.54</v>
          </cell>
          <cell r="Z288">
            <v>45.49</v>
          </cell>
          <cell r="AA288">
            <v>31.91</v>
          </cell>
          <cell r="AB288">
            <v>803.57</v>
          </cell>
          <cell r="AC288">
            <v>90.1</v>
          </cell>
          <cell r="AD288">
            <v>135.26</v>
          </cell>
          <cell r="AE288">
            <v>78.12</v>
          </cell>
          <cell r="AF288">
            <v>771.4</v>
          </cell>
          <cell r="AG288">
            <v>40.1</v>
          </cell>
          <cell r="AH288">
            <v>203.73</v>
          </cell>
          <cell r="AI288">
            <v>52.64</v>
          </cell>
          <cell r="AJ288">
            <v>56.86</v>
          </cell>
          <cell r="AK288">
            <v>98.72</v>
          </cell>
          <cell r="AL288">
            <v>35.54</v>
          </cell>
          <cell r="AM288">
            <v>76.25</v>
          </cell>
          <cell r="AN288">
            <v>56.278100000000002</v>
          </cell>
          <cell r="AO288">
            <v>64.03</v>
          </cell>
          <cell r="AP288">
            <v>0</v>
          </cell>
          <cell r="AQ288">
            <v>0</v>
          </cell>
          <cell r="AR288">
            <v>56.18</v>
          </cell>
          <cell r="AS288">
            <v>84.6</v>
          </cell>
          <cell r="AT288">
            <v>35.17</v>
          </cell>
          <cell r="AU288">
            <v>79.290000000000006</v>
          </cell>
          <cell r="AV288">
            <v>103.92</v>
          </cell>
          <cell r="AW288">
            <v>105.13</v>
          </cell>
          <cell r="AX288">
            <v>128.88</v>
          </cell>
          <cell r="AY288">
            <v>69.7</v>
          </cell>
          <cell r="AZ288">
            <v>21.39</v>
          </cell>
          <cell r="BA288">
            <v>87.58</v>
          </cell>
          <cell r="BB288">
            <v>35.43</v>
          </cell>
          <cell r="BC288">
            <v>162.05000000000001</v>
          </cell>
          <cell r="BD288">
            <v>62.2</v>
          </cell>
          <cell r="BE288">
            <v>90.87</v>
          </cell>
          <cell r="BF288">
            <v>151.13999999999999</v>
          </cell>
          <cell r="BG288">
            <v>62.44</v>
          </cell>
          <cell r="BH288">
            <v>45.04</v>
          </cell>
          <cell r="BI288">
            <v>97.49</v>
          </cell>
          <cell r="BJ288">
            <v>115.11</v>
          </cell>
          <cell r="BK288">
            <v>0</v>
          </cell>
          <cell r="BL288">
            <v>90.75</v>
          </cell>
          <cell r="BM288">
            <v>54.91</v>
          </cell>
          <cell r="BN288">
            <v>69.45</v>
          </cell>
          <cell r="BO288">
            <v>26.93</v>
          </cell>
          <cell r="BP288">
            <v>102.54</v>
          </cell>
          <cell r="BQ288">
            <v>85.44</v>
          </cell>
          <cell r="BR288">
            <v>87.74</v>
          </cell>
          <cell r="BS288">
            <v>118.22</v>
          </cell>
          <cell r="BT288">
            <v>66.34</v>
          </cell>
          <cell r="BU288">
            <v>21.14</v>
          </cell>
          <cell r="BV288">
            <v>71.540000000000006</v>
          </cell>
          <cell r="BW288">
            <v>42.27</v>
          </cell>
          <cell r="BX288">
            <v>51.6</v>
          </cell>
          <cell r="BY288">
            <v>33.770000000000003</v>
          </cell>
          <cell r="BZ288">
            <v>12.14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55.95</v>
          </cell>
          <cell r="CG288">
            <v>241.56</v>
          </cell>
          <cell r="CH288">
            <v>74.510000000000005</v>
          </cell>
          <cell r="CI288">
            <v>52.04</v>
          </cell>
          <cell r="CJ288">
            <v>87.13</v>
          </cell>
          <cell r="CK288">
            <v>387.49</v>
          </cell>
          <cell r="CL288">
            <v>66.7</v>
          </cell>
          <cell r="CM288">
            <v>48.745100000000001</v>
          </cell>
          <cell r="CN288">
            <v>47.71</v>
          </cell>
          <cell r="CO288">
            <v>175.82</v>
          </cell>
          <cell r="CP288">
            <v>109.43</v>
          </cell>
          <cell r="CQ288">
            <v>23.61</v>
          </cell>
          <cell r="CR288">
            <v>35.58</v>
          </cell>
          <cell r="CS288">
            <v>61.09</v>
          </cell>
          <cell r="CT288" t="str">
            <v>#N/A N/A</v>
          </cell>
          <cell r="CU288">
            <v>18.54</v>
          </cell>
          <cell r="CV288">
            <v>57.28</v>
          </cell>
          <cell r="CW288">
            <v>43.12</v>
          </cell>
          <cell r="CX288">
            <v>164.95</v>
          </cell>
          <cell r="CY288">
            <v>69.59</v>
          </cell>
          <cell r="CZ288">
            <v>385.95</v>
          </cell>
          <cell r="DA288">
            <v>73.73</v>
          </cell>
          <cell r="DB288">
            <v>59.79</v>
          </cell>
          <cell r="DC288">
            <v>142.41</v>
          </cell>
          <cell r="DD288">
            <v>58.64</v>
          </cell>
          <cell r="DE288">
            <v>32.53</v>
          </cell>
          <cell r="DF288">
            <v>139.38999999999999</v>
          </cell>
          <cell r="DG288">
            <v>73.069999999999993</v>
          </cell>
          <cell r="DH288">
            <v>59.33</v>
          </cell>
          <cell r="DI288">
            <v>60.95</v>
          </cell>
          <cell r="DJ288">
            <v>148.36000000000001</v>
          </cell>
          <cell r="DK288">
            <v>38.6</v>
          </cell>
          <cell r="DL288">
            <v>200.49</v>
          </cell>
          <cell r="DM288">
            <v>128.69</v>
          </cell>
          <cell r="DN288">
            <v>53.72</v>
          </cell>
          <cell r="DO288">
            <v>117.92</v>
          </cell>
          <cell r="DP288">
            <v>162.63999999999999</v>
          </cell>
          <cell r="DQ288">
            <v>103.14</v>
          </cell>
          <cell r="DR288">
            <v>268.15100000000001</v>
          </cell>
          <cell r="DS288">
            <v>115.91</v>
          </cell>
          <cell r="DT288">
            <v>31.9</v>
          </cell>
          <cell r="DU288">
            <v>190.55</v>
          </cell>
          <cell r="DV288">
            <v>59.51</v>
          </cell>
          <cell r="DW288">
            <v>233.24</v>
          </cell>
          <cell r="DX288">
            <v>33.75</v>
          </cell>
          <cell r="DY288">
            <v>32.24</v>
          </cell>
          <cell r="DZ288">
            <v>157.47999999999999</v>
          </cell>
          <cell r="EA288">
            <v>94.55</v>
          </cell>
          <cell r="EB288">
            <v>108.58</v>
          </cell>
          <cell r="EC288">
            <v>88.22</v>
          </cell>
          <cell r="ED288">
            <v>58.47</v>
          </cell>
          <cell r="EE288">
            <v>50.36</v>
          </cell>
          <cell r="EF288">
            <v>63.12</v>
          </cell>
          <cell r="EG288">
            <v>105.71</v>
          </cell>
          <cell r="EH288">
            <v>143.27000000000001</v>
          </cell>
          <cell r="EI288">
            <v>70.959999999999994</v>
          </cell>
          <cell r="EJ288">
            <v>117.03</v>
          </cell>
          <cell r="EK288">
            <v>143.08000000000001</v>
          </cell>
          <cell r="EL288">
            <v>178.92</v>
          </cell>
          <cell r="EM288">
            <v>65.63</v>
          </cell>
          <cell r="EN288">
            <v>117.26</v>
          </cell>
          <cell r="EO288">
            <v>35.575000000000003</v>
          </cell>
          <cell r="EP288">
            <v>36.270000000000003</v>
          </cell>
          <cell r="EQ288">
            <v>30.08</v>
          </cell>
          <cell r="ER288">
            <v>63.28</v>
          </cell>
          <cell r="ES288">
            <v>74.87</v>
          </cell>
          <cell r="ET288">
            <v>73.760000000000005</v>
          </cell>
          <cell r="EU288">
            <v>23.3</v>
          </cell>
          <cell r="EV288">
            <v>117.55</v>
          </cell>
          <cell r="EW288">
            <v>99</v>
          </cell>
          <cell r="EX288">
            <v>28.52</v>
          </cell>
          <cell r="EY288">
            <v>69.849999999999994</v>
          </cell>
          <cell r="EZ288">
            <v>123.79</v>
          </cell>
          <cell r="FA288">
            <v>109.03</v>
          </cell>
          <cell r="FB288">
            <v>70.760000000000005</v>
          </cell>
          <cell r="FC288">
            <v>104.98</v>
          </cell>
          <cell r="FD288">
            <v>76.88</v>
          </cell>
          <cell r="FE288">
            <v>78.349999999999994</v>
          </cell>
          <cell r="FF288">
            <v>39.72</v>
          </cell>
          <cell r="FG288">
            <v>0</v>
          </cell>
          <cell r="FH288">
            <v>32.590000000000003</v>
          </cell>
          <cell r="FI288">
            <v>118.55</v>
          </cell>
          <cell r="FJ288">
            <v>58.42</v>
          </cell>
          <cell r="FK288">
            <v>272.38</v>
          </cell>
          <cell r="FL288">
            <v>54.28</v>
          </cell>
          <cell r="FM288">
            <v>147.38</v>
          </cell>
          <cell r="FN288">
            <v>31.95</v>
          </cell>
          <cell r="FO288">
            <v>28.17</v>
          </cell>
          <cell r="FP288">
            <v>105.69</v>
          </cell>
          <cell r="FQ288">
            <v>50.25</v>
          </cell>
          <cell r="FR288">
            <v>13.76</v>
          </cell>
          <cell r="FS288">
            <v>119.21</v>
          </cell>
          <cell r="FT288">
            <v>89.01</v>
          </cell>
          <cell r="FU288">
            <v>74.959999999999994</v>
          </cell>
          <cell r="FV288">
            <v>29.65</v>
          </cell>
          <cell r="FW288">
            <v>38.234999999999999</v>
          </cell>
          <cell r="FX288">
            <v>58.42</v>
          </cell>
          <cell r="FY288">
            <v>61.87</v>
          </cell>
          <cell r="FZ288">
            <v>118.55</v>
          </cell>
          <cell r="GA288">
            <v>57.32</v>
          </cell>
          <cell r="GB288">
            <v>52.04</v>
          </cell>
          <cell r="GC288">
            <v>175.82</v>
          </cell>
          <cell r="GD288">
            <v>96.42</v>
          </cell>
          <cell r="GE288">
            <v>124.25</v>
          </cell>
          <cell r="GF288">
            <v>106.29</v>
          </cell>
          <cell r="GG288">
            <v>96.33</v>
          </cell>
          <cell r="GH288">
            <v>31.76</v>
          </cell>
          <cell r="GN288">
            <v>0</v>
          </cell>
          <cell r="GO288">
            <v>0</v>
          </cell>
          <cell r="GP288">
            <v>0</v>
          </cell>
          <cell r="GQ288">
            <v>0</v>
          </cell>
          <cell r="GR288">
            <v>0</v>
          </cell>
          <cell r="GS288">
            <v>0</v>
          </cell>
          <cell r="GT288">
            <v>0</v>
          </cell>
          <cell r="GU288">
            <v>0</v>
          </cell>
          <cell r="GV288">
            <v>53.64</v>
          </cell>
          <cell r="GW288">
            <v>42.65</v>
          </cell>
          <cell r="GX288">
            <v>56.89</v>
          </cell>
          <cell r="GY288">
            <v>105.33</v>
          </cell>
          <cell r="GZ288">
            <v>58.32</v>
          </cell>
          <cell r="HA288">
            <v>105.17</v>
          </cell>
          <cell r="HB288">
            <v>35.435000000000002</v>
          </cell>
          <cell r="HC288">
            <v>809.93</v>
          </cell>
          <cell r="HD288">
            <v>118.01</v>
          </cell>
          <cell r="HE288">
            <v>128.35</v>
          </cell>
          <cell r="HF288">
            <v>81.08</v>
          </cell>
          <cell r="HG288">
            <v>0</v>
          </cell>
          <cell r="HH288">
            <v>0</v>
          </cell>
          <cell r="HI288">
            <v>0</v>
          </cell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58.57</v>
          </cell>
          <cell r="HQ288">
            <v>76.67</v>
          </cell>
          <cell r="HR288">
            <v>119.25</v>
          </cell>
          <cell r="HS288">
            <v>22.23</v>
          </cell>
          <cell r="HT288">
            <v>41.69</v>
          </cell>
          <cell r="HU288">
            <v>73.010000000000005</v>
          </cell>
          <cell r="HV288">
            <v>34.21</v>
          </cell>
          <cell r="HW288">
            <v>101.23</v>
          </cell>
          <cell r="HX288">
            <v>71.94</v>
          </cell>
          <cell r="HY288">
            <v>73.08</v>
          </cell>
          <cell r="HZ288">
            <v>0</v>
          </cell>
          <cell r="IA288">
            <v>0</v>
          </cell>
          <cell r="IB288">
            <v>0</v>
          </cell>
          <cell r="IC288">
            <v>0</v>
          </cell>
          <cell r="ID288">
            <v>0</v>
          </cell>
          <cell r="IE288">
            <v>0</v>
          </cell>
          <cell r="IF288">
            <v>0</v>
          </cell>
          <cell r="IG288">
            <v>0</v>
          </cell>
          <cell r="IH288">
            <v>0</v>
          </cell>
          <cell r="II288">
            <v>0</v>
          </cell>
        </row>
        <row r="289">
          <cell r="A289">
            <v>42732</v>
          </cell>
          <cell r="B289">
            <v>4299.4549999999999</v>
          </cell>
          <cell r="C289">
            <v>784.20600000000002</v>
          </cell>
          <cell r="D289">
            <v>2249.92</v>
          </cell>
          <cell r="E289">
            <v>881.47</v>
          </cell>
          <cell r="F289">
            <v>902.95</v>
          </cell>
          <cell r="G289">
            <v>938.69</v>
          </cell>
          <cell r="H289">
            <v>625.29489999999998</v>
          </cell>
          <cell r="I289">
            <v>1160.1600000000001</v>
          </cell>
          <cell r="J289">
            <v>842.02</v>
          </cell>
          <cell r="K289">
            <v>969.54</v>
          </cell>
          <cell r="L289">
            <v>513.11</v>
          </cell>
          <cell r="M289">
            <v>402.17</v>
          </cell>
          <cell r="N289">
            <v>352.78449999999998</v>
          </cell>
          <cell r="O289">
            <v>603.28</v>
          </cell>
          <cell r="P289">
            <v>103.3</v>
          </cell>
          <cell r="Q289">
            <v>1.0413000000000001</v>
          </cell>
          <cell r="R289">
            <v>2.508</v>
          </cell>
          <cell r="S289">
            <v>125.00700000000001</v>
          </cell>
          <cell r="T289">
            <v>0.77</v>
          </cell>
          <cell r="U289">
            <v>0.71533000000000002</v>
          </cell>
          <cell r="V289">
            <v>54.06</v>
          </cell>
          <cell r="W289">
            <v>1360.825</v>
          </cell>
          <cell r="X289">
            <v>60.82</v>
          </cell>
          <cell r="Y289">
            <v>87.37</v>
          </cell>
          <cell r="Z289">
            <v>45.37</v>
          </cell>
          <cell r="AA289">
            <v>31.53</v>
          </cell>
          <cell r="AB289">
            <v>795.89</v>
          </cell>
          <cell r="AC289">
            <v>89.98</v>
          </cell>
          <cell r="AD289">
            <v>135.07</v>
          </cell>
          <cell r="AE289">
            <v>77.67</v>
          </cell>
          <cell r="AF289">
            <v>772.13</v>
          </cell>
          <cell r="AG289">
            <v>39.33</v>
          </cell>
          <cell r="AH289">
            <v>201.77</v>
          </cell>
          <cell r="AI289">
            <v>52.19</v>
          </cell>
          <cell r="AJ289">
            <v>56.35</v>
          </cell>
          <cell r="AK289">
            <v>96.66</v>
          </cell>
          <cell r="AL289">
            <v>35.15</v>
          </cell>
          <cell r="AM289">
            <v>75.31</v>
          </cell>
          <cell r="AN289">
            <v>55.498399999999997</v>
          </cell>
          <cell r="AO289">
            <v>63.72</v>
          </cell>
          <cell r="AP289">
            <v>0</v>
          </cell>
          <cell r="AQ289">
            <v>0</v>
          </cell>
          <cell r="AR289">
            <v>55.94</v>
          </cell>
          <cell r="AS289">
            <v>84.07</v>
          </cell>
          <cell r="AT289">
            <v>34.68</v>
          </cell>
          <cell r="AU289">
            <v>79.040000000000006</v>
          </cell>
          <cell r="AV289">
            <v>103.9</v>
          </cell>
          <cell r="AW289">
            <v>104.62</v>
          </cell>
          <cell r="AX289">
            <v>127.96</v>
          </cell>
          <cell r="AY289">
            <v>69.31</v>
          </cell>
          <cell r="AZ289">
            <v>21.23</v>
          </cell>
          <cell r="BA289">
            <v>87.31</v>
          </cell>
          <cell r="BB289">
            <v>34.85</v>
          </cell>
          <cell r="BC289">
            <v>161.01</v>
          </cell>
          <cell r="BD289">
            <v>61.89</v>
          </cell>
          <cell r="BE289">
            <v>90.46</v>
          </cell>
          <cell r="BF289">
            <v>152.38999999999999</v>
          </cell>
          <cell r="BG289">
            <v>61.65</v>
          </cell>
          <cell r="BH289">
            <v>44.72</v>
          </cell>
          <cell r="BI289">
            <v>96.96</v>
          </cell>
          <cell r="BJ289">
            <v>114.15</v>
          </cell>
          <cell r="BK289">
            <v>0</v>
          </cell>
          <cell r="BL289">
            <v>90.3</v>
          </cell>
          <cell r="BM289">
            <v>54.3</v>
          </cell>
          <cell r="BN289">
            <v>68.67</v>
          </cell>
          <cell r="BO289">
            <v>26.85</v>
          </cell>
          <cell r="BP289">
            <v>101.65</v>
          </cell>
          <cell r="BQ289">
            <v>84.63</v>
          </cell>
          <cell r="BR289">
            <v>87.12</v>
          </cell>
          <cell r="BS289">
            <v>117.91</v>
          </cell>
          <cell r="BT289">
            <v>64.59</v>
          </cell>
          <cell r="BU289">
            <v>20.73</v>
          </cell>
          <cell r="BV289">
            <v>70.64</v>
          </cell>
          <cell r="BW289">
            <v>41.66</v>
          </cell>
          <cell r="BX289">
            <v>50.77</v>
          </cell>
          <cell r="BY289">
            <v>33.54</v>
          </cell>
          <cell r="BZ289">
            <v>12.1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55.32</v>
          </cell>
          <cell r="CG289">
            <v>240.65</v>
          </cell>
          <cell r="CH289">
            <v>74.349999999999994</v>
          </cell>
          <cell r="CI289">
            <v>51.55</v>
          </cell>
          <cell r="CJ289">
            <v>86.5</v>
          </cell>
          <cell r="CK289">
            <v>381.03</v>
          </cell>
          <cell r="CL289">
            <v>65.88</v>
          </cell>
          <cell r="CM289">
            <v>48.0946</v>
          </cell>
          <cell r="CN289">
            <v>47.2</v>
          </cell>
          <cell r="CO289">
            <v>173.94</v>
          </cell>
          <cell r="CP289">
            <v>108.68</v>
          </cell>
          <cell r="CQ289">
            <v>23.37</v>
          </cell>
          <cell r="CR289">
            <v>34.840000000000003</v>
          </cell>
          <cell r="CS289">
            <v>60.04</v>
          </cell>
          <cell r="CT289" t="str">
            <v>#N/A N/A</v>
          </cell>
          <cell r="CU289">
            <v>18.260000000000002</v>
          </cell>
          <cell r="CV289">
            <v>56.65</v>
          </cell>
          <cell r="CW289">
            <v>42.62</v>
          </cell>
          <cell r="CX289">
            <v>163.75</v>
          </cell>
          <cell r="CY289">
            <v>68.63</v>
          </cell>
          <cell r="CZ289">
            <v>378.75</v>
          </cell>
          <cell r="DA289">
            <v>72.77</v>
          </cell>
          <cell r="DB289">
            <v>59.27</v>
          </cell>
          <cell r="DC289">
            <v>141.22</v>
          </cell>
          <cell r="DD289">
            <v>57.47</v>
          </cell>
          <cell r="DE289">
            <v>32.35</v>
          </cell>
          <cell r="DF289">
            <v>137</v>
          </cell>
          <cell r="DG289">
            <v>72.55</v>
          </cell>
          <cell r="DH289">
            <v>58.61</v>
          </cell>
          <cell r="DI289">
            <v>60.13</v>
          </cell>
          <cell r="DJ289">
            <v>147.66999999999999</v>
          </cell>
          <cell r="DK289">
            <v>38.22</v>
          </cell>
          <cell r="DL289">
            <v>204.06</v>
          </cell>
          <cell r="DM289">
            <v>127.56</v>
          </cell>
          <cell r="DN289">
            <v>53.44</v>
          </cell>
          <cell r="DO289">
            <v>117.29</v>
          </cell>
          <cell r="DP289">
            <v>161.44</v>
          </cell>
          <cell r="DQ289">
            <v>103.06</v>
          </cell>
          <cell r="DR289">
            <v>266.42899999999997</v>
          </cell>
          <cell r="DS289">
            <v>115.1</v>
          </cell>
          <cell r="DT289">
            <v>31.7</v>
          </cell>
          <cell r="DU289">
            <v>188.45</v>
          </cell>
          <cell r="DV289">
            <v>58.64</v>
          </cell>
          <cell r="DW289">
            <v>231.95</v>
          </cell>
          <cell r="DX289">
            <v>33.15</v>
          </cell>
          <cell r="DY289">
            <v>31.83</v>
          </cell>
          <cell r="DZ289">
            <v>156.1</v>
          </cell>
          <cell r="EA289">
            <v>93.15</v>
          </cell>
          <cell r="EB289">
            <v>106.21</v>
          </cell>
          <cell r="EC289">
            <v>87.84</v>
          </cell>
          <cell r="ED289">
            <v>57.49</v>
          </cell>
          <cell r="EE289">
            <v>49.51</v>
          </cell>
          <cell r="EF289">
            <v>62.46</v>
          </cell>
          <cell r="EG289">
            <v>104.76</v>
          </cell>
          <cell r="EH289">
            <v>140.87</v>
          </cell>
          <cell r="EI289">
            <v>70.959999999999994</v>
          </cell>
          <cell r="EJ289">
            <v>115.75</v>
          </cell>
          <cell r="EK289">
            <v>141.82</v>
          </cell>
          <cell r="EL289">
            <v>178.08</v>
          </cell>
          <cell r="EM289">
            <v>64.959999999999994</v>
          </cell>
          <cell r="EN289">
            <v>116.76</v>
          </cell>
          <cell r="EO289">
            <v>35.25</v>
          </cell>
          <cell r="EP289">
            <v>36.01</v>
          </cell>
          <cell r="EQ289">
            <v>30.35</v>
          </cell>
          <cell r="ER289">
            <v>62.99</v>
          </cell>
          <cell r="ES289">
            <v>74.05</v>
          </cell>
          <cell r="ET289">
            <v>72.540000000000006</v>
          </cell>
          <cell r="EU289">
            <v>22.78</v>
          </cell>
          <cell r="EV289">
            <v>116.61</v>
          </cell>
          <cell r="EW289">
            <v>98.39</v>
          </cell>
          <cell r="EX289">
            <v>28.21</v>
          </cell>
          <cell r="EY289">
            <v>69.09</v>
          </cell>
          <cell r="EZ289">
            <v>122.55</v>
          </cell>
          <cell r="FA289">
            <v>107.57</v>
          </cell>
          <cell r="FB289">
            <v>69.86</v>
          </cell>
          <cell r="FC289">
            <v>103.77</v>
          </cell>
          <cell r="FD289">
            <v>75.22</v>
          </cell>
          <cell r="FE289">
            <v>78.3</v>
          </cell>
          <cell r="FF289">
            <v>39.57</v>
          </cell>
          <cell r="FG289">
            <v>0</v>
          </cell>
          <cell r="FH289">
            <v>32.78</v>
          </cell>
          <cell r="FI289">
            <v>117.48</v>
          </cell>
          <cell r="FJ289">
            <v>57.9</v>
          </cell>
          <cell r="FK289">
            <v>270.3</v>
          </cell>
          <cell r="FL289">
            <v>53.38</v>
          </cell>
          <cell r="FM289">
            <v>145.12</v>
          </cell>
          <cell r="FN289">
            <v>31.63</v>
          </cell>
          <cell r="FO289">
            <v>28.08</v>
          </cell>
          <cell r="FP289">
            <v>105.2</v>
          </cell>
          <cell r="FQ289">
            <v>49.59</v>
          </cell>
          <cell r="FR289">
            <v>13.57</v>
          </cell>
          <cell r="FS289">
            <v>118</v>
          </cell>
          <cell r="FT289">
            <v>86.58</v>
          </cell>
          <cell r="FU289">
            <v>74.38</v>
          </cell>
          <cell r="FV289">
            <v>29.43</v>
          </cell>
          <cell r="FW289">
            <v>38.005000000000003</v>
          </cell>
          <cell r="FX289">
            <v>57.9</v>
          </cell>
          <cell r="FY289">
            <v>60.92</v>
          </cell>
          <cell r="FZ289">
            <v>117.48</v>
          </cell>
          <cell r="GA289">
            <v>56.66</v>
          </cell>
          <cell r="GB289">
            <v>51.55</v>
          </cell>
          <cell r="GC289">
            <v>173.94</v>
          </cell>
          <cell r="GD289">
            <v>96.02</v>
          </cell>
          <cell r="GE289">
            <v>122.46</v>
          </cell>
          <cell r="GF289">
            <v>105.84</v>
          </cell>
          <cell r="GG289">
            <v>95.89</v>
          </cell>
          <cell r="GH289">
            <v>31.22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53.44</v>
          </cell>
          <cell r="GW289">
            <v>42.52</v>
          </cell>
          <cell r="GX289">
            <v>56.9</v>
          </cell>
          <cell r="GY289">
            <v>104.1</v>
          </cell>
          <cell r="GZ289">
            <v>58</v>
          </cell>
          <cell r="HA289">
            <v>104.3</v>
          </cell>
          <cell r="HB289">
            <v>35.225000000000001</v>
          </cell>
          <cell r="HC289">
            <v>804.57</v>
          </cell>
          <cell r="HD289">
            <v>116.92</v>
          </cell>
          <cell r="HE289">
            <v>125.89</v>
          </cell>
          <cell r="HF289">
            <v>80.38</v>
          </cell>
          <cell r="HG289">
            <v>0</v>
          </cell>
          <cell r="HH289">
            <v>0</v>
          </cell>
          <cell r="HI289">
            <v>0</v>
          </cell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57.9</v>
          </cell>
          <cell r="HQ289">
            <v>76.33</v>
          </cell>
          <cell r="HR289">
            <v>118.65</v>
          </cell>
          <cell r="HS289">
            <v>21.95</v>
          </cell>
          <cell r="HT289">
            <v>41.3</v>
          </cell>
          <cell r="HU289">
            <v>71.989999999999995</v>
          </cell>
          <cell r="HV289">
            <v>33.86</v>
          </cell>
          <cell r="HW289">
            <v>99.92</v>
          </cell>
          <cell r="HX289">
            <v>71.150000000000006</v>
          </cell>
          <cell r="HY289">
            <v>71.98</v>
          </cell>
          <cell r="HZ289">
            <v>0</v>
          </cell>
          <cell r="IA289">
            <v>0</v>
          </cell>
          <cell r="IB289">
            <v>0</v>
          </cell>
          <cell r="IC289">
            <v>0</v>
          </cell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</row>
        <row r="290">
          <cell r="A290">
            <v>42733</v>
          </cell>
          <cell r="B290">
            <v>4298.3909999999996</v>
          </cell>
          <cell r="C290">
            <v>784.26660000000004</v>
          </cell>
          <cell r="D290">
            <v>2249.2600000000002</v>
          </cell>
          <cell r="E290">
            <v>880.16</v>
          </cell>
          <cell r="F290">
            <v>906.53</v>
          </cell>
          <cell r="G290">
            <v>936.41</v>
          </cell>
          <cell r="H290">
            <v>620.76499999999999</v>
          </cell>
          <cell r="I290">
            <v>1161.4000000000001</v>
          </cell>
          <cell r="J290">
            <v>841.74</v>
          </cell>
          <cell r="K290">
            <v>969.16</v>
          </cell>
          <cell r="L290">
            <v>513.37</v>
          </cell>
          <cell r="M290">
            <v>403.8</v>
          </cell>
          <cell r="N290">
            <v>356.12130000000002</v>
          </cell>
          <cell r="O290">
            <v>611.02</v>
          </cell>
          <cell r="P290">
            <v>102.68</v>
          </cell>
          <cell r="Q290">
            <v>1.0489999999999999</v>
          </cell>
          <cell r="R290">
            <v>2.4750000000000001</v>
          </cell>
          <cell r="S290">
            <v>125.89100000000001</v>
          </cell>
          <cell r="T290">
            <v>0.77110999999999996</v>
          </cell>
          <cell r="U290">
            <v>0.72333000000000003</v>
          </cell>
          <cell r="V290">
            <v>53.77</v>
          </cell>
          <cell r="W290">
            <v>1363.1769999999999</v>
          </cell>
          <cell r="X290">
            <v>61.24</v>
          </cell>
          <cell r="Y290">
            <v>87.33</v>
          </cell>
          <cell r="Z290">
            <v>45.3</v>
          </cell>
          <cell r="AA290">
            <v>31.38</v>
          </cell>
          <cell r="AB290">
            <v>798.49</v>
          </cell>
          <cell r="AC290">
            <v>90.74</v>
          </cell>
          <cell r="AD290">
            <v>135.1</v>
          </cell>
          <cell r="AE290">
            <v>77.34</v>
          </cell>
          <cell r="AF290">
            <v>765.15</v>
          </cell>
          <cell r="AG290">
            <v>39.49</v>
          </cell>
          <cell r="AH290">
            <v>202.14</v>
          </cell>
          <cell r="AI290">
            <v>51.99</v>
          </cell>
          <cell r="AJ290">
            <v>56.32</v>
          </cell>
          <cell r="AK290">
            <v>96.61</v>
          </cell>
          <cell r="AL290">
            <v>35.14</v>
          </cell>
          <cell r="AM290">
            <v>75.709999999999994</v>
          </cell>
          <cell r="AN290">
            <v>55.908799999999999</v>
          </cell>
          <cell r="AO290">
            <v>63.63</v>
          </cell>
          <cell r="AP290">
            <v>0</v>
          </cell>
          <cell r="AQ290">
            <v>0</v>
          </cell>
          <cell r="AR290">
            <v>56.1</v>
          </cell>
          <cell r="AS290">
            <v>84.35</v>
          </cell>
          <cell r="AT290">
            <v>34.590000000000003</v>
          </cell>
          <cell r="AU290">
            <v>79</v>
          </cell>
          <cell r="AV290">
            <v>104.89</v>
          </cell>
          <cell r="AW290">
            <v>104.99</v>
          </cell>
          <cell r="AX290">
            <v>129.15</v>
          </cell>
          <cell r="AY290">
            <v>69.260000000000005</v>
          </cell>
          <cell r="AZ290">
            <v>21.53</v>
          </cell>
          <cell r="BA290">
            <v>87.93</v>
          </cell>
          <cell r="BB290">
            <v>35.24</v>
          </cell>
          <cell r="BC290">
            <v>161.13</v>
          </cell>
          <cell r="BD290">
            <v>62.36</v>
          </cell>
          <cell r="BE290">
            <v>90.96</v>
          </cell>
          <cell r="BF290">
            <v>153.74</v>
          </cell>
          <cell r="BG290">
            <v>62.15</v>
          </cell>
          <cell r="BH290">
            <v>44.84</v>
          </cell>
          <cell r="BI290">
            <v>98.02</v>
          </cell>
          <cell r="BJ290">
            <v>115.08</v>
          </cell>
          <cell r="BK290">
            <v>0</v>
          </cell>
          <cell r="BL290">
            <v>90.35</v>
          </cell>
          <cell r="BM290">
            <v>54.04</v>
          </cell>
          <cell r="BN290">
            <v>68.63</v>
          </cell>
          <cell r="BO290">
            <v>26.87</v>
          </cell>
          <cell r="BP290">
            <v>101.28</v>
          </cell>
          <cell r="BQ290">
            <v>84.2</v>
          </cell>
          <cell r="BR290">
            <v>86.65</v>
          </cell>
          <cell r="BS290">
            <v>117.82</v>
          </cell>
          <cell r="BT290">
            <v>63.87</v>
          </cell>
          <cell r="BU290">
            <v>20.76</v>
          </cell>
          <cell r="BV290">
            <v>70.11</v>
          </cell>
          <cell r="BW290">
            <v>41.24</v>
          </cell>
          <cell r="BX290">
            <v>50.54</v>
          </cell>
          <cell r="BY290">
            <v>34.03</v>
          </cell>
          <cell r="BZ290">
            <v>11.83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54.84</v>
          </cell>
          <cell r="CG290">
            <v>238.18</v>
          </cell>
          <cell r="CH290">
            <v>74.28</v>
          </cell>
          <cell r="CI290">
            <v>52.27</v>
          </cell>
          <cell r="CJ290">
            <v>85.89</v>
          </cell>
          <cell r="CK290">
            <v>379</v>
          </cell>
          <cell r="CL290">
            <v>65.5</v>
          </cell>
          <cell r="CM290">
            <v>47.943100000000001</v>
          </cell>
          <cell r="CN290">
            <v>46.72</v>
          </cell>
          <cell r="CO290">
            <v>175.6</v>
          </cell>
          <cell r="CP290">
            <v>108.61</v>
          </cell>
          <cell r="CQ290">
            <v>23.2</v>
          </cell>
          <cell r="CR290">
            <v>34.590000000000003</v>
          </cell>
          <cell r="CS290">
            <v>59.38</v>
          </cell>
          <cell r="CT290" t="str">
            <v>#N/A N/A</v>
          </cell>
          <cell r="CU290">
            <v>18.11</v>
          </cell>
          <cell r="CV290">
            <v>56.49</v>
          </cell>
          <cell r="CW290">
            <v>42.15</v>
          </cell>
          <cell r="CX290">
            <v>163.05000000000001</v>
          </cell>
          <cell r="CY290">
            <v>67.92</v>
          </cell>
          <cell r="CZ290">
            <v>373.72</v>
          </cell>
          <cell r="DA290">
            <v>72.13</v>
          </cell>
          <cell r="DB290">
            <v>59.04</v>
          </cell>
          <cell r="DC290">
            <v>141.47999999999999</v>
          </cell>
          <cell r="DD290">
            <v>56.83</v>
          </cell>
          <cell r="DE290">
            <v>32.49</v>
          </cell>
          <cell r="DF290">
            <v>135.5</v>
          </cell>
          <cell r="DG290">
            <v>72.349999999999994</v>
          </cell>
          <cell r="DH290">
            <v>58.9</v>
          </cell>
          <cell r="DI290">
            <v>59.66</v>
          </cell>
          <cell r="DJ290">
            <v>147.78</v>
          </cell>
          <cell r="DK290">
            <v>38.31</v>
          </cell>
          <cell r="DL290">
            <v>207.21</v>
          </cell>
          <cell r="DM290">
            <v>128.16999999999999</v>
          </cell>
          <cell r="DN290">
            <v>53.62</v>
          </cell>
          <cell r="DO290">
            <v>116.93</v>
          </cell>
          <cell r="DP290">
            <v>161.04</v>
          </cell>
          <cell r="DQ290">
            <v>103.5</v>
          </cell>
          <cell r="DR290">
            <v>264.38400000000001</v>
          </cell>
          <cell r="DS290">
            <v>115.49</v>
          </cell>
          <cell r="DT290">
            <v>31.71</v>
          </cell>
          <cell r="DU290">
            <v>186.95</v>
          </cell>
          <cell r="DV290">
            <v>58.61</v>
          </cell>
          <cell r="DW290">
            <v>232.63</v>
          </cell>
          <cell r="DX290">
            <v>33.35</v>
          </cell>
          <cell r="DY290">
            <v>31.89</v>
          </cell>
          <cell r="DZ290">
            <v>155.69</v>
          </cell>
          <cell r="EA290">
            <v>93.29</v>
          </cell>
          <cell r="EB290">
            <v>106.7</v>
          </cell>
          <cell r="EC290">
            <v>88.46</v>
          </cell>
          <cell r="ED290">
            <v>57.28</v>
          </cell>
          <cell r="EE290">
            <v>49.31</v>
          </cell>
          <cell r="EF290">
            <v>62.44</v>
          </cell>
          <cell r="EG290">
            <v>104.42</v>
          </cell>
          <cell r="EH290">
            <v>140.26</v>
          </cell>
          <cell r="EI290">
            <v>71.010000000000005</v>
          </cell>
          <cell r="EJ290">
            <v>116</v>
          </cell>
          <cell r="EK290">
            <v>143.38999999999999</v>
          </cell>
          <cell r="EL290">
            <v>178.41</v>
          </cell>
          <cell r="EM290">
            <v>64.37</v>
          </cell>
          <cell r="EN290">
            <v>116.73</v>
          </cell>
          <cell r="EO290">
            <v>35.35</v>
          </cell>
          <cell r="EP290">
            <v>36.25</v>
          </cell>
          <cell r="EQ290">
            <v>30.3</v>
          </cell>
          <cell r="ER290">
            <v>62.9</v>
          </cell>
          <cell r="ES290">
            <v>74.150000000000006</v>
          </cell>
          <cell r="ET290">
            <v>72.56</v>
          </cell>
          <cell r="EU290">
            <v>22.27</v>
          </cell>
          <cell r="EV290">
            <v>117.01</v>
          </cell>
          <cell r="EW290">
            <v>98.1</v>
          </cell>
          <cell r="EX290">
            <v>28.26</v>
          </cell>
          <cell r="EY290">
            <v>69.150000000000006</v>
          </cell>
          <cell r="EZ290">
            <v>122.62</v>
          </cell>
          <cell r="FA290">
            <v>107.15</v>
          </cell>
          <cell r="FB290">
            <v>70.22</v>
          </cell>
          <cell r="FC290">
            <v>103.68</v>
          </cell>
          <cell r="FD290">
            <v>74.94</v>
          </cell>
          <cell r="FE290">
            <v>78.33</v>
          </cell>
          <cell r="FF290">
            <v>39.96</v>
          </cell>
          <cell r="FG290">
            <v>0</v>
          </cell>
          <cell r="FH290">
            <v>35.270000000000003</v>
          </cell>
          <cell r="FI290">
            <v>117.41</v>
          </cell>
          <cell r="FJ290">
            <v>57.42</v>
          </cell>
          <cell r="FK290">
            <v>271.13</v>
          </cell>
          <cell r="FL290">
            <v>53.37</v>
          </cell>
          <cell r="FM290">
            <v>144.37</v>
          </cell>
          <cell r="FN290">
            <v>31.9</v>
          </cell>
          <cell r="FO290">
            <v>27.92</v>
          </cell>
          <cell r="FP290">
            <v>105.1</v>
          </cell>
          <cell r="FQ290">
            <v>49.24</v>
          </cell>
          <cell r="FR290">
            <v>13.48</v>
          </cell>
          <cell r="FS290">
            <v>117.71</v>
          </cell>
          <cell r="FT290">
            <v>87.07</v>
          </cell>
          <cell r="FU290">
            <v>73.81</v>
          </cell>
          <cell r="FV290">
            <v>28.89</v>
          </cell>
          <cell r="FW290">
            <v>37.844999999999999</v>
          </cell>
          <cell r="FX290">
            <v>57.42</v>
          </cell>
          <cell r="FY290">
            <v>60.93</v>
          </cell>
          <cell r="FZ290">
            <v>117.41</v>
          </cell>
          <cell r="GA290">
            <v>56.76</v>
          </cell>
          <cell r="GB290">
            <v>52.27</v>
          </cell>
          <cell r="GC290">
            <v>175.6</v>
          </cell>
          <cell r="GD290">
            <v>98.41</v>
          </cell>
          <cell r="GE290">
            <v>123.67</v>
          </cell>
          <cell r="GF290">
            <v>106.39</v>
          </cell>
          <cell r="GG290">
            <v>96.59</v>
          </cell>
          <cell r="GH290">
            <v>31.15</v>
          </cell>
          <cell r="GN290">
            <v>0</v>
          </cell>
          <cell r="GO290">
            <v>0</v>
          </cell>
          <cell r="GP290">
            <v>0</v>
          </cell>
          <cell r="GQ290">
            <v>0</v>
          </cell>
          <cell r="GR290">
            <v>0</v>
          </cell>
          <cell r="GS290">
            <v>0</v>
          </cell>
          <cell r="GT290">
            <v>0</v>
          </cell>
          <cell r="GU290">
            <v>0</v>
          </cell>
          <cell r="GV290">
            <v>53.74</v>
          </cell>
          <cell r="GW290">
            <v>42.66</v>
          </cell>
          <cell r="GX290">
            <v>56.83</v>
          </cell>
          <cell r="GY290">
            <v>103.95</v>
          </cell>
          <cell r="GZ290">
            <v>58.05</v>
          </cell>
          <cell r="HA290">
            <v>104.56</v>
          </cell>
          <cell r="HB290">
            <v>35.045000000000002</v>
          </cell>
          <cell r="HC290">
            <v>802.88</v>
          </cell>
          <cell r="HD290">
            <v>116.35</v>
          </cell>
          <cell r="HE290">
            <v>125.33</v>
          </cell>
          <cell r="HF290">
            <v>80.16</v>
          </cell>
          <cell r="HG290">
            <v>0</v>
          </cell>
          <cell r="HH290">
            <v>0</v>
          </cell>
          <cell r="HI290">
            <v>0</v>
          </cell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58.85</v>
          </cell>
          <cell r="HQ290">
            <v>76.989999999999995</v>
          </cell>
          <cell r="HR290">
            <v>120.18</v>
          </cell>
          <cell r="HS290">
            <v>22.24</v>
          </cell>
          <cell r="HT290">
            <v>41.77</v>
          </cell>
          <cell r="HU290">
            <v>73.5</v>
          </cell>
          <cell r="HV290">
            <v>34.26</v>
          </cell>
          <cell r="HW290">
            <v>100.99</v>
          </cell>
          <cell r="HX290">
            <v>72.28</v>
          </cell>
          <cell r="HY290">
            <v>72.72</v>
          </cell>
          <cell r="HZ290">
            <v>0</v>
          </cell>
          <cell r="IA290">
            <v>0</v>
          </cell>
          <cell r="IB290">
            <v>0</v>
          </cell>
          <cell r="IC290">
            <v>0</v>
          </cell>
          <cell r="ID290">
            <v>0</v>
          </cell>
          <cell r="IE290">
            <v>0</v>
          </cell>
          <cell r="IF290">
            <v>0</v>
          </cell>
          <cell r="IG290">
            <v>0</v>
          </cell>
          <cell r="IH290">
            <v>0</v>
          </cell>
          <cell r="II290">
            <v>0</v>
          </cell>
        </row>
        <row r="291">
          <cell r="A291">
            <v>42734</v>
          </cell>
          <cell r="B291">
            <v>4278.6639999999998</v>
          </cell>
          <cell r="C291">
            <v>780.71439999999996</v>
          </cell>
          <cell r="D291">
            <v>2238.83</v>
          </cell>
          <cell r="E291">
            <v>872.22</v>
          </cell>
          <cell r="F291">
            <v>902.32</v>
          </cell>
          <cell r="G291">
            <v>933.84</v>
          </cell>
          <cell r="H291">
            <v>622.21789999999999</v>
          </cell>
          <cell r="I291">
            <v>1157.1400000000001</v>
          </cell>
          <cell r="J291">
            <v>838.39</v>
          </cell>
          <cell r="K291">
            <v>959.63</v>
          </cell>
          <cell r="L291">
            <v>509.57</v>
          </cell>
          <cell r="M291">
            <v>401.83</v>
          </cell>
          <cell r="N291">
            <v>359.27480000000003</v>
          </cell>
          <cell r="O291">
            <v>608.05999999999995</v>
          </cell>
          <cell r="P291">
            <v>102.21</v>
          </cell>
          <cell r="Q291">
            <v>1.0517000000000001</v>
          </cell>
          <cell r="R291">
            <v>2.4443000000000001</v>
          </cell>
          <cell r="S291">
            <v>125.023</v>
          </cell>
          <cell r="T291">
            <v>0.77166999999999997</v>
          </cell>
          <cell r="U291">
            <v>0.72333000000000003</v>
          </cell>
          <cell r="V291">
            <v>53.72</v>
          </cell>
          <cell r="W291">
            <v>1357.13</v>
          </cell>
          <cell r="X291">
            <v>59.88</v>
          </cell>
          <cell r="Y291">
            <v>87.81</v>
          </cell>
          <cell r="Z291">
            <v>44.65</v>
          </cell>
          <cell r="AA291">
            <v>31</v>
          </cell>
          <cell r="AB291">
            <v>789.79</v>
          </cell>
          <cell r="AC291">
            <v>90.32</v>
          </cell>
          <cell r="AD291">
            <v>134.08000000000001</v>
          </cell>
          <cell r="AE291">
            <v>77.180000000000007</v>
          </cell>
          <cell r="AF291">
            <v>749.87</v>
          </cell>
          <cell r="AG291">
            <v>39.44</v>
          </cell>
          <cell r="AH291">
            <v>199.68</v>
          </cell>
          <cell r="AI291">
            <v>52.06</v>
          </cell>
          <cell r="AJ291">
            <v>55.52</v>
          </cell>
          <cell r="AK291">
            <v>96.83</v>
          </cell>
          <cell r="AL291">
            <v>34.840000000000003</v>
          </cell>
          <cell r="AM291">
            <v>75.13</v>
          </cell>
          <cell r="AN291">
            <v>55.806199999999997</v>
          </cell>
          <cell r="AO291">
            <v>63.33</v>
          </cell>
          <cell r="AP291">
            <v>0</v>
          </cell>
          <cell r="AQ291">
            <v>0</v>
          </cell>
          <cell r="AR291">
            <v>56.04</v>
          </cell>
          <cell r="AS291">
            <v>84.08</v>
          </cell>
          <cell r="AT291">
            <v>34.51</v>
          </cell>
          <cell r="AU291">
            <v>78.91</v>
          </cell>
          <cell r="AV291">
            <v>105.44</v>
          </cell>
          <cell r="AW291">
            <v>104.63</v>
          </cell>
          <cell r="AX291">
            <v>128.06</v>
          </cell>
          <cell r="AY291">
            <v>69.12</v>
          </cell>
          <cell r="AZ291">
            <v>21.574999999999999</v>
          </cell>
          <cell r="BA291">
            <v>87.32</v>
          </cell>
          <cell r="BB291">
            <v>34.81</v>
          </cell>
          <cell r="BC291">
            <v>160.11000000000001</v>
          </cell>
          <cell r="BD291">
            <v>61.77</v>
          </cell>
          <cell r="BE291">
            <v>90.67</v>
          </cell>
          <cell r="BF291">
            <v>153.31</v>
          </cell>
          <cell r="BG291">
            <v>61.68</v>
          </cell>
          <cell r="BH291">
            <v>44.33</v>
          </cell>
          <cell r="BI291">
            <v>97.31</v>
          </cell>
          <cell r="BJ291">
            <v>114.12</v>
          </cell>
          <cell r="BK291">
            <v>0</v>
          </cell>
          <cell r="BL291">
            <v>90.26</v>
          </cell>
          <cell r="BM291">
            <v>54.09</v>
          </cell>
          <cell r="BN291">
            <v>68.319999999999993</v>
          </cell>
          <cell r="BO291">
            <v>27.04</v>
          </cell>
          <cell r="BP291">
            <v>101.1</v>
          </cell>
          <cell r="BQ291">
            <v>83.95</v>
          </cell>
          <cell r="BR291">
            <v>86.41</v>
          </cell>
          <cell r="BS291">
            <v>117.7</v>
          </cell>
          <cell r="BT291">
            <v>63.47</v>
          </cell>
          <cell r="BU291">
            <v>20.71</v>
          </cell>
          <cell r="BV291">
            <v>69.73</v>
          </cell>
          <cell r="BW291">
            <v>40.5</v>
          </cell>
          <cell r="BX291">
            <v>50.14</v>
          </cell>
          <cell r="BY291">
            <v>34.619999999999997</v>
          </cell>
          <cell r="BZ291">
            <v>11.74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55.11</v>
          </cell>
          <cell r="CG291">
            <v>239.45</v>
          </cell>
          <cell r="CH291">
            <v>74.12</v>
          </cell>
          <cell r="CI291">
            <v>52.79</v>
          </cell>
          <cell r="CJ291">
            <v>86.29</v>
          </cell>
          <cell r="CK291">
            <v>380.54</v>
          </cell>
          <cell r="CL291">
            <v>65.31</v>
          </cell>
          <cell r="CM291">
            <v>48.023299999999999</v>
          </cell>
          <cell r="CN291">
            <v>47.02</v>
          </cell>
          <cell r="CO291">
            <v>177.15</v>
          </cell>
          <cell r="CP291">
            <v>107.54</v>
          </cell>
          <cell r="CQ291">
            <v>23.25</v>
          </cell>
          <cell r="CR291">
            <v>34.65</v>
          </cell>
          <cell r="CS291">
            <v>59.43</v>
          </cell>
          <cell r="CT291" t="str">
            <v>#N/A N/A</v>
          </cell>
          <cell r="CU291">
            <v>18.27</v>
          </cell>
          <cell r="CV291">
            <v>56.42</v>
          </cell>
          <cell r="CW291">
            <v>42.25</v>
          </cell>
          <cell r="CX291">
            <v>162.97999999999999</v>
          </cell>
          <cell r="CY291">
            <v>68.11</v>
          </cell>
          <cell r="CZ291">
            <v>367.09</v>
          </cell>
          <cell r="DA291">
            <v>71.61</v>
          </cell>
          <cell r="DB291">
            <v>58.87</v>
          </cell>
          <cell r="DC291">
            <v>141.1</v>
          </cell>
          <cell r="DD291">
            <v>56.51</v>
          </cell>
          <cell r="DE291">
            <v>32.479999999999997</v>
          </cell>
          <cell r="DF291">
            <v>133.38999999999999</v>
          </cell>
          <cell r="DG291">
            <v>71.97</v>
          </cell>
          <cell r="DH291">
            <v>58.44</v>
          </cell>
          <cell r="DI291">
            <v>59.19</v>
          </cell>
          <cell r="DJ291">
            <v>146.21</v>
          </cell>
          <cell r="DK291">
            <v>38.409999999999997</v>
          </cell>
          <cell r="DL291">
            <v>210.01</v>
          </cell>
          <cell r="DM291">
            <v>128.38</v>
          </cell>
          <cell r="DN291">
            <v>53.53</v>
          </cell>
          <cell r="DO291">
            <v>115.75</v>
          </cell>
          <cell r="DP291">
            <v>160.04</v>
          </cell>
          <cell r="DQ291">
            <v>103.2</v>
          </cell>
          <cell r="DR291">
            <v>261.20600000000002</v>
          </cell>
          <cell r="DS291">
            <v>115.21</v>
          </cell>
          <cell r="DT291">
            <v>31.6</v>
          </cell>
          <cell r="DU291">
            <v>186.2</v>
          </cell>
          <cell r="DV291">
            <v>58.35</v>
          </cell>
          <cell r="DW291">
            <v>232.58</v>
          </cell>
          <cell r="DX291">
            <v>33.049999999999997</v>
          </cell>
          <cell r="DY291">
            <v>31.62</v>
          </cell>
          <cell r="DZ291">
            <v>155.68</v>
          </cell>
          <cell r="EA291">
            <v>92.74</v>
          </cell>
          <cell r="EB291">
            <v>105.58</v>
          </cell>
          <cell r="EC291">
            <v>87.73</v>
          </cell>
          <cell r="ED291">
            <v>57</v>
          </cell>
          <cell r="EE291">
            <v>49.19</v>
          </cell>
          <cell r="EF291">
            <v>62.22</v>
          </cell>
          <cell r="EG291">
            <v>103.68</v>
          </cell>
          <cell r="EH291">
            <v>140</v>
          </cell>
          <cell r="EI291">
            <v>70.91</v>
          </cell>
          <cell r="EJ291">
            <v>115.85</v>
          </cell>
          <cell r="EK291">
            <v>142</v>
          </cell>
          <cell r="EL291">
            <v>178.57</v>
          </cell>
          <cell r="EM291">
            <v>63.9</v>
          </cell>
          <cell r="EN291">
            <v>115.82</v>
          </cell>
          <cell r="EO291">
            <v>35.25</v>
          </cell>
          <cell r="EP291">
            <v>36.07</v>
          </cell>
          <cell r="EQ291">
            <v>30.12</v>
          </cell>
          <cell r="ER291">
            <v>62.14</v>
          </cell>
          <cell r="ES291">
            <v>72.97</v>
          </cell>
          <cell r="ET291">
            <v>71.64</v>
          </cell>
          <cell r="EU291">
            <v>21.92</v>
          </cell>
          <cell r="EV291">
            <v>117.13</v>
          </cell>
          <cell r="EW291">
            <v>98.01</v>
          </cell>
          <cell r="EX291">
            <v>28.25</v>
          </cell>
          <cell r="EY291">
            <v>68.459999999999994</v>
          </cell>
          <cell r="EZ291">
            <v>121.5</v>
          </cell>
          <cell r="FA291">
            <v>105.73</v>
          </cell>
          <cell r="FB291">
            <v>69.650000000000006</v>
          </cell>
          <cell r="FC291">
            <v>102.95</v>
          </cell>
          <cell r="FD291">
            <v>74.34</v>
          </cell>
          <cell r="FE291">
            <v>78.02</v>
          </cell>
          <cell r="FF291">
            <v>39.47</v>
          </cell>
          <cell r="FG291">
            <v>0</v>
          </cell>
          <cell r="FH291">
            <v>34.07</v>
          </cell>
          <cell r="FI291">
            <v>117.19</v>
          </cell>
          <cell r="FJ291">
            <v>57.22</v>
          </cell>
          <cell r="FK291">
            <v>268.74</v>
          </cell>
          <cell r="FL291">
            <v>53.06</v>
          </cell>
          <cell r="FM291">
            <v>143.82</v>
          </cell>
          <cell r="FN291">
            <v>31.48</v>
          </cell>
          <cell r="FO291">
            <v>28.07</v>
          </cell>
          <cell r="FP291">
            <v>105.21</v>
          </cell>
          <cell r="FQ291">
            <v>48.73</v>
          </cell>
          <cell r="FR291">
            <v>13.19</v>
          </cell>
          <cell r="FS291">
            <v>117.22</v>
          </cell>
          <cell r="FT291">
            <v>86.08</v>
          </cell>
          <cell r="FU291">
            <v>73.400000000000006</v>
          </cell>
          <cell r="FV291">
            <v>28.08</v>
          </cell>
          <cell r="FW291">
            <v>37.534999999999997</v>
          </cell>
          <cell r="FX291">
            <v>57.22</v>
          </cell>
          <cell r="FY291">
            <v>59.52</v>
          </cell>
          <cell r="FZ291">
            <v>117.19</v>
          </cell>
          <cell r="GA291">
            <v>56.56</v>
          </cell>
          <cell r="GB291">
            <v>52.79</v>
          </cell>
          <cell r="GC291">
            <v>177.15</v>
          </cell>
          <cell r="GD291">
            <v>98.26</v>
          </cell>
          <cell r="GE291">
            <v>125.78</v>
          </cell>
          <cell r="GF291">
            <v>105.68</v>
          </cell>
          <cell r="GG291">
            <v>97.92</v>
          </cell>
          <cell r="GH291">
            <v>31.49</v>
          </cell>
          <cell r="GN291">
            <v>0</v>
          </cell>
          <cell r="GO291">
            <v>0</v>
          </cell>
          <cell r="GP291">
            <v>0</v>
          </cell>
          <cell r="GQ291">
            <v>0</v>
          </cell>
          <cell r="GR291">
            <v>0</v>
          </cell>
          <cell r="GS291">
            <v>0</v>
          </cell>
          <cell r="GT291">
            <v>0</v>
          </cell>
          <cell r="GU291">
            <v>0</v>
          </cell>
          <cell r="GV291">
            <v>53.38</v>
          </cell>
          <cell r="GW291">
            <v>42.53</v>
          </cell>
          <cell r="GX291">
            <v>56.36</v>
          </cell>
          <cell r="GY291">
            <v>103.26</v>
          </cell>
          <cell r="GZ291">
            <v>57.51</v>
          </cell>
          <cell r="HA291">
            <v>104.22</v>
          </cell>
          <cell r="HB291">
            <v>34.524999999999999</v>
          </cell>
          <cell r="HC291">
            <v>792.45</v>
          </cell>
          <cell r="HD291">
            <v>115.05</v>
          </cell>
          <cell r="HE291">
            <v>123.8</v>
          </cell>
          <cell r="HF291">
            <v>78.760000000000005</v>
          </cell>
          <cell r="HG291">
            <v>0</v>
          </cell>
          <cell r="HH291">
            <v>0</v>
          </cell>
          <cell r="HI291">
            <v>0</v>
          </cell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58.65</v>
          </cell>
          <cell r="HQ291">
            <v>76.59</v>
          </cell>
          <cell r="HR291">
            <v>119.46</v>
          </cell>
          <cell r="HS291">
            <v>22.14</v>
          </cell>
          <cell r="HT291">
            <v>41.62</v>
          </cell>
          <cell r="HU291">
            <v>73.47</v>
          </cell>
          <cell r="HV291">
            <v>34.049999999999997</v>
          </cell>
          <cell r="HW291">
            <v>100.64</v>
          </cell>
          <cell r="HX291">
            <v>71.989999999999995</v>
          </cell>
          <cell r="HY291">
            <v>72.36</v>
          </cell>
          <cell r="HZ291">
            <v>0</v>
          </cell>
          <cell r="IA291">
            <v>0</v>
          </cell>
          <cell r="IB291">
            <v>0</v>
          </cell>
          <cell r="IC291">
            <v>0</v>
          </cell>
          <cell r="ID291">
            <v>0</v>
          </cell>
          <cell r="IE291">
            <v>0</v>
          </cell>
          <cell r="IF291">
            <v>0</v>
          </cell>
          <cell r="IG291">
            <v>0</v>
          </cell>
          <cell r="IH291">
            <v>0</v>
          </cell>
          <cell r="II291">
            <v>0</v>
          </cell>
        </row>
        <row r="292">
          <cell r="A292">
            <v>42737</v>
          </cell>
          <cell r="B292">
            <v>4278.6639999999998</v>
          </cell>
          <cell r="C292">
            <v>780.71439999999996</v>
          </cell>
          <cell r="D292">
            <v>2238.83</v>
          </cell>
          <cell r="E292">
            <v>872.22</v>
          </cell>
          <cell r="F292">
            <v>902.32</v>
          </cell>
          <cell r="G292">
            <v>933.84</v>
          </cell>
          <cell r="H292">
            <v>622.21789999999999</v>
          </cell>
          <cell r="I292">
            <v>1157.1400000000001</v>
          </cell>
          <cell r="J292">
            <v>838.39</v>
          </cell>
          <cell r="K292">
            <v>959.63</v>
          </cell>
          <cell r="L292">
            <v>509.57</v>
          </cell>
          <cell r="M292">
            <v>401.83</v>
          </cell>
          <cell r="N292">
            <v>359.27480000000003</v>
          </cell>
          <cell r="O292">
            <v>608.05999999999995</v>
          </cell>
          <cell r="P292">
            <v>102.78</v>
          </cell>
          <cell r="Q292">
            <v>1.0455000000000001</v>
          </cell>
          <cell r="R292">
            <v>2.4443000000000001</v>
          </cell>
          <cell r="S292">
            <v>125.206</v>
          </cell>
          <cell r="T292">
            <v>0.77166999999999997</v>
          </cell>
          <cell r="U292">
            <v>0.72333000000000003</v>
          </cell>
          <cell r="V292">
            <v>53.72</v>
          </cell>
          <cell r="W292">
            <v>1357.13</v>
          </cell>
          <cell r="X292">
            <v>59.88</v>
          </cell>
          <cell r="Y292">
            <v>87.81</v>
          </cell>
          <cell r="Z292">
            <v>44.65</v>
          </cell>
          <cell r="AA292">
            <v>31</v>
          </cell>
          <cell r="AB292">
            <v>789.79</v>
          </cell>
          <cell r="AC292">
            <v>90.32</v>
          </cell>
          <cell r="AD292">
            <v>134.08000000000001</v>
          </cell>
          <cell r="AE292">
            <v>77.180000000000007</v>
          </cell>
          <cell r="AF292">
            <v>749.87</v>
          </cell>
          <cell r="AG292">
            <v>39.44</v>
          </cell>
          <cell r="AH292">
            <v>199.68</v>
          </cell>
          <cell r="AI292">
            <v>52.06</v>
          </cell>
          <cell r="AJ292">
            <v>55.52</v>
          </cell>
          <cell r="AK292">
            <v>96.83</v>
          </cell>
          <cell r="AL292">
            <v>34.840000000000003</v>
          </cell>
          <cell r="AM292">
            <v>75.13</v>
          </cell>
          <cell r="AN292">
            <v>55.806199999999997</v>
          </cell>
          <cell r="AO292">
            <v>63.33</v>
          </cell>
          <cell r="AP292">
            <v>0</v>
          </cell>
          <cell r="AQ292">
            <v>0</v>
          </cell>
          <cell r="AR292">
            <v>56.04</v>
          </cell>
          <cell r="AS292">
            <v>84.08</v>
          </cell>
          <cell r="AT292">
            <v>34.51</v>
          </cell>
          <cell r="AU292">
            <v>78.91</v>
          </cell>
          <cell r="AV292">
            <v>105.44</v>
          </cell>
          <cell r="AW292">
            <v>104.63</v>
          </cell>
          <cell r="AX292">
            <v>128.06</v>
          </cell>
          <cell r="AY292">
            <v>69.12</v>
          </cell>
          <cell r="AZ292">
            <v>21.574999999999999</v>
          </cell>
          <cell r="BA292">
            <v>87.32</v>
          </cell>
          <cell r="BB292">
            <v>34.81</v>
          </cell>
          <cell r="BC292">
            <v>160.11000000000001</v>
          </cell>
          <cell r="BD292">
            <v>61.77</v>
          </cell>
          <cell r="BE292">
            <v>90.67</v>
          </cell>
          <cell r="BF292">
            <v>153.31</v>
          </cell>
          <cell r="BG292">
            <v>61.68</v>
          </cell>
          <cell r="BH292">
            <v>44.33</v>
          </cell>
          <cell r="BI292">
            <v>97.31</v>
          </cell>
          <cell r="BJ292">
            <v>114.12</v>
          </cell>
          <cell r="BK292">
            <v>0</v>
          </cell>
          <cell r="BL292">
            <v>90.26</v>
          </cell>
          <cell r="BM292">
            <v>54.09</v>
          </cell>
          <cell r="BN292">
            <v>68.319999999999993</v>
          </cell>
          <cell r="BO292">
            <v>27.04</v>
          </cell>
          <cell r="BP292">
            <v>101.1</v>
          </cell>
          <cell r="BQ292">
            <v>83.95</v>
          </cell>
          <cell r="BR292">
            <v>86.41</v>
          </cell>
          <cell r="BS292">
            <v>117.7</v>
          </cell>
          <cell r="BT292">
            <v>63.47</v>
          </cell>
          <cell r="BU292">
            <v>20.71</v>
          </cell>
          <cell r="BV292">
            <v>69.73</v>
          </cell>
          <cell r="BW292">
            <v>40.5</v>
          </cell>
          <cell r="BX292">
            <v>50.14</v>
          </cell>
          <cell r="BY292">
            <v>34.619999999999997</v>
          </cell>
          <cell r="BZ292">
            <v>11.74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55.11</v>
          </cell>
          <cell r="CG292">
            <v>239.45</v>
          </cell>
          <cell r="CH292">
            <v>74.12</v>
          </cell>
          <cell r="CI292">
            <v>52.79</v>
          </cell>
          <cell r="CJ292">
            <v>86.29</v>
          </cell>
          <cell r="CK292">
            <v>380.54</v>
          </cell>
          <cell r="CL292">
            <v>65.31</v>
          </cell>
          <cell r="CM292">
            <v>48.023299999999999</v>
          </cell>
          <cell r="CN292">
            <v>47.02</v>
          </cell>
          <cell r="CO292">
            <v>177.15</v>
          </cell>
          <cell r="CP292">
            <v>107.54</v>
          </cell>
          <cell r="CQ292">
            <v>23.25</v>
          </cell>
          <cell r="CR292">
            <v>34.65</v>
          </cell>
          <cell r="CS292">
            <v>59.43</v>
          </cell>
          <cell r="CT292" t="str">
            <v>#N/A N/A</v>
          </cell>
          <cell r="CU292">
            <v>18.27</v>
          </cell>
          <cell r="CV292">
            <v>56.42</v>
          </cell>
          <cell r="CW292">
            <v>42.25</v>
          </cell>
          <cell r="CX292">
            <v>162.97999999999999</v>
          </cell>
          <cell r="CY292">
            <v>68.11</v>
          </cell>
          <cell r="CZ292">
            <v>367.09</v>
          </cell>
          <cell r="DA292">
            <v>71.61</v>
          </cell>
          <cell r="DB292">
            <v>58.87</v>
          </cell>
          <cell r="DC292">
            <v>141.1</v>
          </cell>
          <cell r="DD292">
            <v>56.51</v>
          </cell>
          <cell r="DE292">
            <v>32.479999999999997</v>
          </cell>
          <cell r="DF292">
            <v>133.38999999999999</v>
          </cell>
          <cell r="DG292">
            <v>71.97</v>
          </cell>
          <cell r="DH292">
            <v>58.44</v>
          </cell>
          <cell r="DI292">
            <v>59.19</v>
          </cell>
          <cell r="DJ292">
            <v>146.21</v>
          </cell>
          <cell r="DK292">
            <v>38.409999999999997</v>
          </cell>
          <cell r="DL292">
            <v>210.01</v>
          </cell>
          <cell r="DM292">
            <v>128.38</v>
          </cell>
          <cell r="DN292">
            <v>53.53</v>
          </cell>
          <cell r="DO292">
            <v>115.75</v>
          </cell>
          <cell r="DP292">
            <v>160.04</v>
          </cell>
          <cell r="DQ292">
            <v>103.2</v>
          </cell>
          <cell r="DR292">
            <v>261.20600000000002</v>
          </cell>
          <cell r="DS292">
            <v>115.21</v>
          </cell>
          <cell r="DT292">
            <v>31.6</v>
          </cell>
          <cell r="DU292">
            <v>186.2</v>
          </cell>
          <cell r="DV292">
            <v>58.35</v>
          </cell>
          <cell r="DW292">
            <v>232.58</v>
          </cell>
          <cell r="DX292">
            <v>33.049999999999997</v>
          </cell>
          <cell r="DY292">
            <v>31.62</v>
          </cell>
          <cell r="DZ292">
            <v>155.68</v>
          </cell>
          <cell r="EA292">
            <v>92.74</v>
          </cell>
          <cell r="EB292">
            <v>105.58</v>
          </cell>
          <cell r="EC292">
            <v>87.73</v>
          </cell>
          <cell r="ED292">
            <v>57</v>
          </cell>
          <cell r="EE292">
            <v>49.19</v>
          </cell>
          <cell r="EF292">
            <v>62.22</v>
          </cell>
          <cell r="EG292">
            <v>103.68</v>
          </cell>
          <cell r="EH292">
            <v>140</v>
          </cell>
          <cell r="EI292">
            <v>70.91</v>
          </cell>
          <cell r="EJ292">
            <v>115.85</v>
          </cell>
          <cell r="EK292">
            <v>142</v>
          </cell>
          <cell r="EL292">
            <v>178.57</v>
          </cell>
          <cell r="EM292">
            <v>63.9</v>
          </cell>
          <cell r="EN292">
            <v>115.82</v>
          </cell>
          <cell r="EO292">
            <v>35.25</v>
          </cell>
          <cell r="EP292">
            <v>36.07</v>
          </cell>
          <cell r="EQ292">
            <v>30.12</v>
          </cell>
          <cell r="ER292">
            <v>62.14</v>
          </cell>
          <cell r="ES292">
            <v>72.97</v>
          </cell>
          <cell r="ET292">
            <v>71.64</v>
          </cell>
          <cell r="EU292">
            <v>21.92</v>
          </cell>
          <cell r="EV292">
            <v>117.13</v>
          </cell>
          <cell r="EW292">
            <v>98.01</v>
          </cell>
          <cell r="EX292">
            <v>28.25</v>
          </cell>
          <cell r="EY292">
            <v>68.459999999999994</v>
          </cell>
          <cell r="EZ292">
            <v>121.5</v>
          </cell>
          <cell r="FA292">
            <v>105.73</v>
          </cell>
          <cell r="FB292">
            <v>69.650000000000006</v>
          </cell>
          <cell r="FC292">
            <v>102.95</v>
          </cell>
          <cell r="FD292">
            <v>74.34</v>
          </cell>
          <cell r="FE292">
            <v>78.02</v>
          </cell>
          <cell r="FF292">
            <v>39.47</v>
          </cell>
          <cell r="FG292">
            <v>0</v>
          </cell>
          <cell r="FH292">
            <v>34.07</v>
          </cell>
          <cell r="FI292">
            <v>117.19</v>
          </cell>
          <cell r="FJ292">
            <v>57.22</v>
          </cell>
          <cell r="FK292">
            <v>268.74</v>
          </cell>
          <cell r="FL292">
            <v>53.06</v>
          </cell>
          <cell r="FM292">
            <v>143.82</v>
          </cell>
          <cell r="FN292">
            <v>31.48</v>
          </cell>
          <cell r="FO292">
            <v>28.07</v>
          </cell>
          <cell r="FP292">
            <v>105.21</v>
          </cell>
          <cell r="FQ292">
            <v>48.73</v>
          </cell>
          <cell r="FR292">
            <v>13.19</v>
          </cell>
          <cell r="FS292">
            <v>117.22</v>
          </cell>
          <cell r="FT292">
            <v>86.08</v>
          </cell>
          <cell r="FU292">
            <v>73.400000000000006</v>
          </cell>
          <cell r="FV292">
            <v>28.08</v>
          </cell>
          <cell r="FW292">
            <v>37.534999999999997</v>
          </cell>
          <cell r="FX292">
            <v>57.22</v>
          </cell>
          <cell r="FY292">
            <v>59.52</v>
          </cell>
          <cell r="FZ292">
            <v>117.19</v>
          </cell>
          <cell r="GA292">
            <v>56.56</v>
          </cell>
          <cell r="GB292">
            <v>52.79</v>
          </cell>
          <cell r="GC292">
            <v>177.15</v>
          </cell>
          <cell r="GD292">
            <v>98.26</v>
          </cell>
          <cell r="GE292">
            <v>125.78</v>
          </cell>
          <cell r="GF292">
            <v>105.68</v>
          </cell>
          <cell r="GG292">
            <v>97.92</v>
          </cell>
          <cell r="GH292">
            <v>31.49</v>
          </cell>
          <cell r="GN292">
            <v>0</v>
          </cell>
          <cell r="GO292">
            <v>0</v>
          </cell>
          <cell r="GP292">
            <v>0</v>
          </cell>
          <cell r="GQ292">
            <v>0</v>
          </cell>
          <cell r="GR292">
            <v>0</v>
          </cell>
          <cell r="GS292">
            <v>0</v>
          </cell>
          <cell r="GT292">
            <v>0</v>
          </cell>
          <cell r="GU292">
            <v>0</v>
          </cell>
          <cell r="GV292">
            <v>53.38</v>
          </cell>
          <cell r="GW292">
            <v>42.53</v>
          </cell>
          <cell r="GX292">
            <v>56.36</v>
          </cell>
          <cell r="GY292">
            <v>103.26</v>
          </cell>
          <cell r="GZ292">
            <v>57.51</v>
          </cell>
          <cell r="HA292">
            <v>104.22</v>
          </cell>
          <cell r="HB292">
            <v>34.524999999999999</v>
          </cell>
          <cell r="HC292">
            <v>792.45</v>
          </cell>
          <cell r="HD292">
            <v>115.05</v>
          </cell>
          <cell r="HE292">
            <v>123.8</v>
          </cell>
          <cell r="HF292">
            <v>78.760000000000005</v>
          </cell>
          <cell r="HG292">
            <v>0</v>
          </cell>
          <cell r="HH292">
            <v>0</v>
          </cell>
          <cell r="HI292">
            <v>0</v>
          </cell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58.65</v>
          </cell>
          <cell r="HQ292">
            <v>76.59</v>
          </cell>
          <cell r="HR292">
            <v>119.46</v>
          </cell>
          <cell r="HS292">
            <v>22.14</v>
          </cell>
          <cell r="HT292">
            <v>41.62</v>
          </cell>
          <cell r="HU292">
            <v>73.47</v>
          </cell>
          <cell r="HV292">
            <v>34.049999999999997</v>
          </cell>
          <cell r="HW292">
            <v>100.64</v>
          </cell>
          <cell r="HX292">
            <v>71.989999999999995</v>
          </cell>
          <cell r="HY292">
            <v>72.36</v>
          </cell>
          <cell r="HZ292">
            <v>0</v>
          </cell>
          <cell r="IA292">
            <v>0</v>
          </cell>
          <cell r="IB292">
            <v>0</v>
          </cell>
          <cell r="IC292">
            <v>0</v>
          </cell>
          <cell r="ID292">
            <v>0</v>
          </cell>
          <cell r="IE292">
            <v>0</v>
          </cell>
          <cell r="IF292">
            <v>0</v>
          </cell>
          <cell r="IG292">
            <v>0</v>
          </cell>
          <cell r="IH292">
            <v>0</v>
          </cell>
          <cell r="II292">
            <v>0</v>
          </cell>
        </row>
        <row r="293">
          <cell r="A293">
            <v>42738</v>
          </cell>
          <cell r="B293">
            <v>4315.0770000000002</v>
          </cell>
          <cell r="C293">
            <v>787.13610000000006</v>
          </cell>
          <cell r="D293">
            <v>2257.83</v>
          </cell>
          <cell r="E293">
            <v>877.59</v>
          </cell>
          <cell r="F293">
            <v>904.92</v>
          </cell>
          <cell r="G293">
            <v>944.63</v>
          </cell>
          <cell r="H293">
            <v>628.30510000000004</v>
          </cell>
          <cell r="I293">
            <v>1173.3</v>
          </cell>
          <cell r="J293">
            <v>843.96</v>
          </cell>
          <cell r="K293">
            <v>968.26</v>
          </cell>
          <cell r="L293">
            <v>513.16</v>
          </cell>
          <cell r="M293">
            <v>409.47</v>
          </cell>
          <cell r="N293">
            <v>360.68970000000002</v>
          </cell>
          <cell r="O293">
            <v>606.23</v>
          </cell>
          <cell r="P293">
            <v>103.21</v>
          </cell>
          <cell r="Q293">
            <v>1.0405</v>
          </cell>
          <cell r="R293">
            <v>2.4443999999999999</v>
          </cell>
          <cell r="S293">
            <v>122.636</v>
          </cell>
          <cell r="T293">
            <v>0.77332999999999996</v>
          </cell>
          <cell r="U293">
            <v>0.72333000000000003</v>
          </cell>
          <cell r="V293">
            <v>52.33</v>
          </cell>
          <cell r="W293">
            <v>1365.492</v>
          </cell>
          <cell r="X293">
            <v>59.43</v>
          </cell>
          <cell r="Y293">
            <v>88.6</v>
          </cell>
          <cell r="Z293">
            <v>44.92</v>
          </cell>
          <cell r="AA293">
            <v>31.31</v>
          </cell>
          <cell r="AB293">
            <v>791.46</v>
          </cell>
          <cell r="AC293">
            <v>90.63</v>
          </cell>
          <cell r="AD293">
            <v>134.31</v>
          </cell>
          <cell r="AE293">
            <v>77.45</v>
          </cell>
          <cell r="AF293">
            <v>753.67</v>
          </cell>
          <cell r="AG293">
            <v>40.07</v>
          </cell>
          <cell r="AH293">
            <v>201.75</v>
          </cell>
          <cell r="AI293">
            <v>52.14</v>
          </cell>
          <cell r="AJ293">
            <v>55.35</v>
          </cell>
          <cell r="AK293">
            <v>98.08</v>
          </cell>
          <cell r="AL293">
            <v>35.15</v>
          </cell>
          <cell r="AM293">
            <v>75.45</v>
          </cell>
          <cell r="AN293">
            <v>56.195999999999998</v>
          </cell>
          <cell r="AO293">
            <v>63.21</v>
          </cell>
          <cell r="AP293">
            <v>0</v>
          </cell>
          <cell r="AQ293">
            <v>0</v>
          </cell>
          <cell r="AR293">
            <v>56.17</v>
          </cell>
          <cell r="AS293">
            <v>84.2</v>
          </cell>
          <cell r="AT293">
            <v>33.72</v>
          </cell>
          <cell r="AU293">
            <v>80.349999999999994</v>
          </cell>
          <cell r="AV293">
            <v>104.54</v>
          </cell>
          <cell r="AW293">
            <v>104.65</v>
          </cell>
          <cell r="AX293">
            <v>128.97</v>
          </cell>
          <cell r="AY293">
            <v>68.66</v>
          </cell>
          <cell r="AZ293">
            <v>21.4</v>
          </cell>
          <cell r="BA293">
            <v>87.53</v>
          </cell>
          <cell r="BB293">
            <v>35.29</v>
          </cell>
          <cell r="BC293">
            <v>159.72999999999999</v>
          </cell>
          <cell r="BD293">
            <v>62.09</v>
          </cell>
          <cell r="BE293">
            <v>90.86</v>
          </cell>
          <cell r="BF293">
            <v>154.75</v>
          </cell>
          <cell r="BG293">
            <v>62.58</v>
          </cell>
          <cell r="BH293">
            <v>44.85</v>
          </cell>
          <cell r="BI293">
            <v>97.88</v>
          </cell>
          <cell r="BJ293">
            <v>114.56</v>
          </cell>
          <cell r="BK293">
            <v>0</v>
          </cell>
          <cell r="BL293">
            <v>90.89</v>
          </cell>
          <cell r="BM293">
            <v>55.68</v>
          </cell>
          <cell r="BN293">
            <v>70.42</v>
          </cell>
          <cell r="BO293">
            <v>26.91</v>
          </cell>
          <cell r="BP293">
            <v>103.54</v>
          </cell>
          <cell r="BQ293">
            <v>84.8</v>
          </cell>
          <cell r="BR293">
            <v>86.79</v>
          </cell>
          <cell r="BS293">
            <v>117.85</v>
          </cell>
          <cell r="BT293">
            <v>63.78</v>
          </cell>
          <cell r="BU293">
            <v>21.61</v>
          </cell>
          <cell r="BV293">
            <v>70.25</v>
          </cell>
          <cell r="BW293">
            <v>42.16</v>
          </cell>
          <cell r="BX293">
            <v>50.61</v>
          </cell>
          <cell r="BY293">
            <v>35.200000000000003</v>
          </cell>
          <cell r="BZ293">
            <v>11.94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56</v>
          </cell>
          <cell r="CG293">
            <v>241.57</v>
          </cell>
          <cell r="CH293">
            <v>74.17</v>
          </cell>
          <cell r="CI293">
            <v>52.8</v>
          </cell>
          <cell r="CJ293">
            <v>87.23</v>
          </cell>
          <cell r="CK293">
            <v>386.43</v>
          </cell>
          <cell r="CL293">
            <v>65.12</v>
          </cell>
          <cell r="CM293">
            <v>48.370800000000003</v>
          </cell>
          <cell r="CN293">
            <v>46.98</v>
          </cell>
          <cell r="CO293">
            <v>176.62</v>
          </cell>
          <cell r="CP293">
            <v>108.39</v>
          </cell>
          <cell r="CQ293">
            <v>23.51</v>
          </cell>
          <cell r="CR293">
            <v>35.22</v>
          </cell>
          <cell r="CS293">
            <v>60.59</v>
          </cell>
          <cell r="CT293" t="str">
            <v>#N/A N/A</v>
          </cell>
          <cell r="CU293">
            <v>18.260000000000002</v>
          </cell>
          <cell r="CV293">
            <v>56.22</v>
          </cell>
          <cell r="CW293">
            <v>43.05</v>
          </cell>
          <cell r="CX293">
            <v>163.83000000000001</v>
          </cell>
          <cell r="CY293">
            <v>68.959999999999994</v>
          </cell>
          <cell r="CZ293">
            <v>379.7</v>
          </cell>
          <cell r="DA293">
            <v>74.16</v>
          </cell>
          <cell r="DB293">
            <v>60.15</v>
          </cell>
          <cell r="DC293">
            <v>143.66999999999999</v>
          </cell>
          <cell r="DD293">
            <v>58.31</v>
          </cell>
          <cell r="DE293">
            <v>33</v>
          </cell>
          <cell r="DF293">
            <v>135.72</v>
          </cell>
          <cell r="DG293">
            <v>74.48</v>
          </cell>
          <cell r="DH293">
            <v>59.45</v>
          </cell>
          <cell r="DI293">
            <v>59.59</v>
          </cell>
          <cell r="DJ293">
            <v>150.72999999999999</v>
          </cell>
          <cell r="DK293">
            <v>39.049999999999997</v>
          </cell>
          <cell r="DL293">
            <v>216.19</v>
          </cell>
          <cell r="DM293">
            <v>129.07</v>
          </cell>
          <cell r="DN293">
            <v>53.59</v>
          </cell>
          <cell r="DO293">
            <v>118.75</v>
          </cell>
          <cell r="DP293">
            <v>161.44999999999999</v>
          </cell>
          <cell r="DQ293">
            <v>103.33</v>
          </cell>
          <cell r="DR293">
            <v>268.69400000000002</v>
          </cell>
          <cell r="DS293">
            <v>115.84</v>
          </cell>
          <cell r="DT293">
            <v>31.69</v>
          </cell>
          <cell r="DU293">
            <v>187.7</v>
          </cell>
          <cell r="DV293">
            <v>58.78</v>
          </cell>
          <cell r="DW293">
            <v>234.89</v>
          </cell>
          <cell r="DX293">
            <v>33.549999999999997</v>
          </cell>
          <cell r="DY293">
            <v>32.229999999999997</v>
          </cell>
          <cell r="DZ293">
            <v>156.97</v>
          </cell>
          <cell r="EA293">
            <v>93.99</v>
          </cell>
          <cell r="EB293">
            <v>109.31</v>
          </cell>
          <cell r="EC293">
            <v>89.61</v>
          </cell>
          <cell r="ED293">
            <v>58.15</v>
          </cell>
          <cell r="EE293">
            <v>49.48</v>
          </cell>
          <cell r="EF293">
            <v>62.59</v>
          </cell>
          <cell r="EG293">
            <v>102.52</v>
          </cell>
          <cell r="EH293">
            <v>142.55000000000001</v>
          </cell>
          <cell r="EI293">
            <v>70.52</v>
          </cell>
          <cell r="EJ293">
            <v>116.18</v>
          </cell>
          <cell r="EK293">
            <v>145.22</v>
          </cell>
          <cell r="EL293">
            <v>178.05</v>
          </cell>
          <cell r="EM293">
            <v>65.319999999999993</v>
          </cell>
          <cell r="EN293">
            <v>116.15</v>
          </cell>
          <cell r="EO293">
            <v>36.25</v>
          </cell>
          <cell r="EP293">
            <v>35.72</v>
          </cell>
          <cell r="EQ293">
            <v>30.12</v>
          </cell>
          <cell r="ER293">
            <v>62.58</v>
          </cell>
          <cell r="ES293">
            <v>73.58</v>
          </cell>
          <cell r="ET293">
            <v>71.760000000000005</v>
          </cell>
          <cell r="EU293">
            <v>22.55</v>
          </cell>
          <cell r="EV293">
            <v>116.46</v>
          </cell>
          <cell r="EW293">
            <v>97.66</v>
          </cell>
          <cell r="EX293">
            <v>29.82</v>
          </cell>
          <cell r="EY293">
            <v>70.540000000000006</v>
          </cell>
          <cell r="EZ293">
            <v>122.46</v>
          </cell>
          <cell r="FA293">
            <v>107.26</v>
          </cell>
          <cell r="FB293">
            <v>69.88</v>
          </cell>
          <cell r="FC293">
            <v>103.48</v>
          </cell>
          <cell r="FD293">
            <v>75.66</v>
          </cell>
          <cell r="FE293">
            <v>79.5</v>
          </cell>
          <cell r="FF293">
            <v>40.25</v>
          </cell>
          <cell r="FG293">
            <v>0</v>
          </cell>
          <cell r="FH293">
            <v>34.630000000000003</v>
          </cell>
          <cell r="FI293">
            <v>116.9</v>
          </cell>
          <cell r="FJ293">
            <v>57.6</v>
          </cell>
          <cell r="FK293">
            <v>274.54000000000002</v>
          </cell>
          <cell r="FL293">
            <v>53.39</v>
          </cell>
          <cell r="FM293">
            <v>143.4</v>
          </cell>
          <cell r="FN293">
            <v>31.87</v>
          </cell>
          <cell r="FO293">
            <v>27.69</v>
          </cell>
          <cell r="FP293">
            <v>105.31</v>
          </cell>
          <cell r="FQ293">
            <v>49.37</v>
          </cell>
          <cell r="FR293">
            <v>13.78</v>
          </cell>
          <cell r="FS293">
            <v>118.04</v>
          </cell>
          <cell r="FT293">
            <v>88.05</v>
          </cell>
          <cell r="FU293">
            <v>73.61</v>
          </cell>
          <cell r="FV293">
            <v>28.83</v>
          </cell>
          <cell r="FW293">
            <v>37.875</v>
          </cell>
          <cell r="FX293">
            <v>57.6</v>
          </cell>
          <cell r="FY293">
            <v>59.61</v>
          </cell>
          <cell r="FZ293">
            <v>116.9</v>
          </cell>
          <cell r="GA293">
            <v>57.03</v>
          </cell>
          <cell r="GB293">
            <v>52.8</v>
          </cell>
          <cell r="GC293">
            <v>176.62</v>
          </cell>
          <cell r="GD293">
            <v>99.36</v>
          </cell>
          <cell r="GE293">
            <v>127.18</v>
          </cell>
          <cell r="GF293">
            <v>106.15</v>
          </cell>
          <cell r="GG293">
            <v>97.32</v>
          </cell>
          <cell r="GH293">
            <v>31.57</v>
          </cell>
          <cell r="GN293">
            <v>0</v>
          </cell>
          <cell r="GO293">
            <v>0</v>
          </cell>
          <cell r="GP293">
            <v>0</v>
          </cell>
          <cell r="GQ293">
            <v>0</v>
          </cell>
          <cell r="GR293">
            <v>0</v>
          </cell>
          <cell r="GS293">
            <v>0</v>
          </cell>
          <cell r="GT293">
            <v>0</v>
          </cell>
          <cell r="GU293">
            <v>0</v>
          </cell>
          <cell r="GV293">
            <v>54.58</v>
          </cell>
          <cell r="GW293">
            <v>43.02</v>
          </cell>
          <cell r="GX293">
            <v>58.94</v>
          </cell>
          <cell r="GY293">
            <v>105.53</v>
          </cell>
          <cell r="GZ293">
            <v>58.32</v>
          </cell>
          <cell r="HA293">
            <v>106.08</v>
          </cell>
          <cell r="HB293">
            <v>34.524999999999999</v>
          </cell>
          <cell r="HC293">
            <v>808.01</v>
          </cell>
          <cell r="HD293">
            <v>116.86</v>
          </cell>
          <cell r="HE293">
            <v>127.49</v>
          </cell>
          <cell r="HF293">
            <v>79.17</v>
          </cell>
          <cell r="HG293">
            <v>0</v>
          </cell>
          <cell r="HH293">
            <v>0</v>
          </cell>
          <cell r="HI293">
            <v>0</v>
          </cell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58.49</v>
          </cell>
          <cell r="HQ293">
            <v>76.25</v>
          </cell>
          <cell r="HR293">
            <v>118.72</v>
          </cell>
          <cell r="HS293">
            <v>22.19</v>
          </cell>
          <cell r="HT293">
            <v>41.53</v>
          </cell>
          <cell r="HU293">
            <v>72.94</v>
          </cell>
          <cell r="HV293">
            <v>34.03</v>
          </cell>
          <cell r="HW293">
            <v>101.13</v>
          </cell>
          <cell r="HX293">
            <v>71.75</v>
          </cell>
          <cell r="HY293">
            <v>72.25</v>
          </cell>
          <cell r="HZ293">
            <v>0</v>
          </cell>
          <cell r="IA293">
            <v>0</v>
          </cell>
          <cell r="IB293">
            <v>0</v>
          </cell>
          <cell r="IC293">
            <v>0</v>
          </cell>
          <cell r="ID293">
            <v>0</v>
          </cell>
          <cell r="IE293">
            <v>0</v>
          </cell>
          <cell r="IF293">
            <v>0</v>
          </cell>
          <cell r="IG293">
            <v>0</v>
          </cell>
          <cell r="IH293">
            <v>0</v>
          </cell>
          <cell r="II293">
            <v>0</v>
          </cell>
        </row>
        <row r="294">
          <cell r="A294">
            <v>42739</v>
          </cell>
          <cell r="B294">
            <v>4340.7529999999997</v>
          </cell>
          <cell r="C294">
            <v>792.66890000000001</v>
          </cell>
          <cell r="D294">
            <v>2270.75</v>
          </cell>
          <cell r="E294">
            <v>889.27</v>
          </cell>
          <cell r="F294">
            <v>905.61</v>
          </cell>
          <cell r="G294">
            <v>941.92</v>
          </cell>
          <cell r="H294">
            <v>634.12310000000002</v>
          </cell>
          <cell r="I294">
            <v>1181.75</v>
          </cell>
          <cell r="J294">
            <v>848.45</v>
          </cell>
          <cell r="K294">
            <v>972.01</v>
          </cell>
          <cell r="L294">
            <v>520.5</v>
          </cell>
          <cell r="M294">
            <v>408.26</v>
          </cell>
          <cell r="N294">
            <v>365.17700000000002</v>
          </cell>
          <cell r="O294">
            <v>608.27</v>
          </cell>
          <cell r="P294">
            <v>102.7</v>
          </cell>
          <cell r="Q294">
            <v>1.0488999999999999</v>
          </cell>
          <cell r="R294">
            <v>2.4390000000000001</v>
          </cell>
          <cell r="S294">
            <v>122.102</v>
          </cell>
          <cell r="T294">
            <v>0.76556000000000002</v>
          </cell>
          <cell r="U294">
            <v>0.71833000000000002</v>
          </cell>
          <cell r="V294">
            <v>53.26</v>
          </cell>
          <cell r="W294">
            <v>1387.954</v>
          </cell>
          <cell r="X294">
            <v>59.39</v>
          </cell>
          <cell r="Y294">
            <v>90.51</v>
          </cell>
          <cell r="Z294">
            <v>46.51</v>
          </cell>
          <cell r="AA294">
            <v>32</v>
          </cell>
          <cell r="AB294">
            <v>793.04</v>
          </cell>
          <cell r="AC294">
            <v>90.62</v>
          </cell>
          <cell r="AD294">
            <v>135.5</v>
          </cell>
          <cell r="AE294">
            <v>79.45</v>
          </cell>
          <cell r="AF294">
            <v>757.18</v>
          </cell>
          <cell r="AG294">
            <v>40.82</v>
          </cell>
          <cell r="AH294">
            <v>205.88</v>
          </cell>
          <cell r="AI294">
            <v>52.82</v>
          </cell>
          <cell r="AJ294">
            <v>55.99</v>
          </cell>
          <cell r="AK294">
            <v>102.93</v>
          </cell>
          <cell r="AL294">
            <v>37.090000000000003</v>
          </cell>
          <cell r="AM294">
            <v>76.62</v>
          </cell>
          <cell r="AN294">
            <v>58</v>
          </cell>
          <cell r="AO294">
            <v>63.44</v>
          </cell>
          <cell r="AP294">
            <v>0</v>
          </cell>
          <cell r="AQ294">
            <v>0</v>
          </cell>
          <cell r="AR294">
            <v>55.43</v>
          </cell>
          <cell r="AS294">
            <v>84.5</v>
          </cell>
          <cell r="AT294">
            <v>33.24</v>
          </cell>
          <cell r="AU294">
            <v>79.75</v>
          </cell>
          <cell r="AV294">
            <v>105.22</v>
          </cell>
          <cell r="AW294">
            <v>104.85</v>
          </cell>
          <cell r="AX294">
            <v>128.53</v>
          </cell>
          <cell r="AY294">
            <v>69.06</v>
          </cell>
          <cell r="AZ294">
            <v>21.58</v>
          </cell>
          <cell r="BA294">
            <v>87.03</v>
          </cell>
          <cell r="BB294">
            <v>35.86</v>
          </cell>
          <cell r="BC294">
            <v>159.76</v>
          </cell>
          <cell r="BD294">
            <v>62.07</v>
          </cell>
          <cell r="BE294">
            <v>91.29</v>
          </cell>
          <cell r="BF294">
            <v>157.99</v>
          </cell>
          <cell r="BG294">
            <v>63.47</v>
          </cell>
          <cell r="BH294">
            <v>44.8</v>
          </cell>
          <cell r="BI294">
            <v>99.41</v>
          </cell>
          <cell r="BJ294">
            <v>115.18</v>
          </cell>
          <cell r="BK294">
            <v>0</v>
          </cell>
          <cell r="BL294">
            <v>89.89</v>
          </cell>
          <cell r="BM294">
            <v>55.89</v>
          </cell>
          <cell r="BN294">
            <v>67.89</v>
          </cell>
          <cell r="BO294">
            <v>27.05</v>
          </cell>
          <cell r="BP294">
            <v>103.62</v>
          </cell>
          <cell r="BQ294">
            <v>85.43</v>
          </cell>
          <cell r="BR294">
            <v>87.26</v>
          </cell>
          <cell r="BS294">
            <v>117.82</v>
          </cell>
          <cell r="BT294">
            <v>63.59</v>
          </cell>
          <cell r="BU294">
            <v>21.72</v>
          </cell>
          <cell r="BV294">
            <v>70.81</v>
          </cell>
          <cell r="BW294">
            <v>42.49</v>
          </cell>
          <cell r="BX294">
            <v>51.08</v>
          </cell>
          <cell r="BY294">
            <v>35.47</v>
          </cell>
          <cell r="BZ294">
            <v>12.95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56.05</v>
          </cell>
          <cell r="CG294">
            <v>243.13</v>
          </cell>
          <cell r="CH294">
            <v>74.37</v>
          </cell>
          <cell r="CI294">
            <v>53.74</v>
          </cell>
          <cell r="CJ294">
            <v>86.91</v>
          </cell>
          <cell r="CK294">
            <v>386.66</v>
          </cell>
          <cell r="CL294">
            <v>65.97</v>
          </cell>
          <cell r="CM294">
            <v>48.638100000000001</v>
          </cell>
          <cell r="CN294">
            <v>47.34</v>
          </cell>
          <cell r="CO294">
            <v>177.35</v>
          </cell>
          <cell r="CP294">
            <v>111.74</v>
          </cell>
          <cell r="CQ294">
            <v>23.7</v>
          </cell>
          <cell r="CR294">
            <v>35.979999999999997</v>
          </cell>
          <cell r="CS294">
            <v>61.41</v>
          </cell>
          <cell r="CT294" t="str">
            <v>#N/A N/A</v>
          </cell>
          <cell r="CU294">
            <v>18.510000000000002</v>
          </cell>
          <cell r="CV294">
            <v>57.21</v>
          </cell>
          <cell r="CW294">
            <v>43.62</v>
          </cell>
          <cell r="CX294">
            <v>164.08</v>
          </cell>
          <cell r="CY294">
            <v>69.540000000000006</v>
          </cell>
          <cell r="CZ294">
            <v>383.11</v>
          </cell>
          <cell r="DA294">
            <v>76.38</v>
          </cell>
          <cell r="DB294">
            <v>60.13</v>
          </cell>
          <cell r="DC294">
            <v>145.16</v>
          </cell>
          <cell r="DD294">
            <v>60.25</v>
          </cell>
          <cell r="DE294">
            <v>33.29</v>
          </cell>
          <cell r="DF294">
            <v>138.72</v>
          </cell>
          <cell r="DG294">
            <v>75.63</v>
          </cell>
          <cell r="DH294">
            <v>59.14</v>
          </cell>
          <cell r="DI294">
            <v>62.34</v>
          </cell>
          <cell r="DJ294">
            <v>152.87</v>
          </cell>
          <cell r="DK294">
            <v>39.36</v>
          </cell>
          <cell r="DL294">
            <v>215.56</v>
          </cell>
          <cell r="DM294">
            <v>130.1</v>
          </cell>
          <cell r="DN294">
            <v>54.11</v>
          </cell>
          <cell r="DO294">
            <v>118.55</v>
          </cell>
          <cell r="DP294">
            <v>161.91</v>
          </cell>
          <cell r="DQ294">
            <v>104.28</v>
          </cell>
          <cell r="DR294">
            <v>270.85000000000002</v>
          </cell>
          <cell r="DS294">
            <v>115.65</v>
          </cell>
          <cell r="DT294">
            <v>31.7</v>
          </cell>
          <cell r="DU294">
            <v>188.71</v>
          </cell>
          <cell r="DV294">
            <v>59.66</v>
          </cell>
          <cell r="DW294">
            <v>235.25</v>
          </cell>
          <cell r="DX294">
            <v>33.75</v>
          </cell>
          <cell r="DY294">
            <v>32.94</v>
          </cell>
          <cell r="DZ294">
            <v>158.62</v>
          </cell>
          <cell r="EA294">
            <v>93.57</v>
          </cell>
          <cell r="EB294">
            <v>109.87</v>
          </cell>
          <cell r="EC294">
            <v>90.25</v>
          </cell>
          <cell r="ED294">
            <v>58.78</v>
          </cell>
          <cell r="EE294">
            <v>50.7</v>
          </cell>
          <cell r="EF294">
            <v>62.96</v>
          </cell>
          <cell r="EG294">
            <v>103.14</v>
          </cell>
          <cell r="EH294">
            <v>142.63999999999999</v>
          </cell>
          <cell r="EI294">
            <v>70.319999999999993</v>
          </cell>
          <cell r="EJ294">
            <v>116.5</v>
          </cell>
          <cell r="EK294">
            <v>146.68</v>
          </cell>
          <cell r="EL294">
            <v>178.32</v>
          </cell>
          <cell r="EM294">
            <v>66.22</v>
          </cell>
          <cell r="EN294">
            <v>116.02</v>
          </cell>
          <cell r="EO294">
            <v>36.6</v>
          </cell>
          <cell r="EP294">
            <v>35.909999999999997</v>
          </cell>
          <cell r="EQ294">
            <v>30.42</v>
          </cell>
          <cell r="ER294">
            <v>62.3</v>
          </cell>
          <cell r="ES294">
            <v>73.489999999999995</v>
          </cell>
          <cell r="ET294">
            <v>71.989999999999995</v>
          </cell>
          <cell r="EU294">
            <v>22.36</v>
          </cell>
          <cell r="EV294">
            <v>116.74</v>
          </cell>
          <cell r="EW294">
            <v>98.3</v>
          </cell>
          <cell r="EX294">
            <v>30.5</v>
          </cell>
          <cell r="EY294">
            <v>72.8</v>
          </cell>
          <cell r="EZ294">
            <v>123.2</v>
          </cell>
          <cell r="FA294">
            <v>107.32</v>
          </cell>
          <cell r="FB294">
            <v>71.040000000000006</v>
          </cell>
          <cell r="FC294">
            <v>104.14</v>
          </cell>
          <cell r="FD294">
            <v>78.83</v>
          </cell>
          <cell r="FE294">
            <v>80.150000000000006</v>
          </cell>
          <cell r="FF294">
            <v>41</v>
          </cell>
          <cell r="FG294">
            <v>0</v>
          </cell>
          <cell r="FH294">
            <v>34.96</v>
          </cell>
          <cell r="FI294">
            <v>116.85</v>
          </cell>
          <cell r="FJ294">
            <v>58.06</v>
          </cell>
          <cell r="FK294">
            <v>276.39999999999998</v>
          </cell>
          <cell r="FL294">
            <v>54.05</v>
          </cell>
          <cell r="FM294">
            <v>144.65</v>
          </cell>
          <cell r="FN294">
            <v>33.04</v>
          </cell>
          <cell r="FO294">
            <v>28.09</v>
          </cell>
          <cell r="FP294">
            <v>105.05</v>
          </cell>
          <cell r="FQ294">
            <v>50.2</v>
          </cell>
          <cell r="FR294">
            <v>14.83</v>
          </cell>
          <cell r="FS294">
            <v>118.79</v>
          </cell>
          <cell r="FT294">
            <v>90.7</v>
          </cell>
          <cell r="FU294">
            <v>74.17</v>
          </cell>
          <cell r="FV294">
            <v>30.26</v>
          </cell>
          <cell r="FW294">
            <v>38.450000000000003</v>
          </cell>
          <cell r="FX294">
            <v>58.06</v>
          </cell>
          <cell r="FY294">
            <v>61.25</v>
          </cell>
          <cell r="FZ294">
            <v>116.85</v>
          </cell>
          <cell r="GA294">
            <v>58.21</v>
          </cell>
          <cell r="GB294">
            <v>53.74</v>
          </cell>
          <cell r="GC294">
            <v>177.35</v>
          </cell>
          <cell r="GD294">
            <v>102.51</v>
          </cell>
          <cell r="GE294">
            <v>131.22</v>
          </cell>
          <cell r="GF294">
            <v>106.34</v>
          </cell>
          <cell r="GG294">
            <v>98.21</v>
          </cell>
          <cell r="GH294">
            <v>32.08</v>
          </cell>
          <cell r="GN294">
            <v>0</v>
          </cell>
          <cell r="GO294">
            <v>0</v>
          </cell>
          <cell r="GP294">
            <v>0</v>
          </cell>
          <cell r="GQ294">
            <v>0</v>
          </cell>
          <cell r="GR294">
            <v>0</v>
          </cell>
          <cell r="GS294">
            <v>0</v>
          </cell>
          <cell r="GT294">
            <v>0</v>
          </cell>
          <cell r="GU294">
            <v>0</v>
          </cell>
          <cell r="GV294">
            <v>54.52</v>
          </cell>
          <cell r="GW294">
            <v>42.77</v>
          </cell>
          <cell r="GX294">
            <v>59.12</v>
          </cell>
          <cell r="GY294">
            <v>105.68</v>
          </cell>
          <cell r="GZ294">
            <v>58.82</v>
          </cell>
          <cell r="HA294">
            <v>107.44</v>
          </cell>
          <cell r="HB294">
            <v>34.935000000000002</v>
          </cell>
          <cell r="HC294">
            <v>807.77</v>
          </cell>
          <cell r="HD294">
            <v>118.69</v>
          </cell>
          <cell r="HE294">
            <v>129.41</v>
          </cell>
          <cell r="HF294">
            <v>80.63</v>
          </cell>
          <cell r="HG294">
            <v>0</v>
          </cell>
          <cell r="HH294">
            <v>0</v>
          </cell>
          <cell r="HI294">
            <v>0</v>
          </cell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58.94</v>
          </cell>
          <cell r="HQ294">
            <v>76.180000000000007</v>
          </cell>
          <cell r="HR294">
            <v>119.07</v>
          </cell>
          <cell r="HS294">
            <v>22.36</v>
          </cell>
          <cell r="HT294">
            <v>41.76</v>
          </cell>
          <cell r="HU294">
            <v>73.260000000000005</v>
          </cell>
          <cell r="HV294">
            <v>34.1</v>
          </cell>
          <cell r="HW294">
            <v>102</v>
          </cell>
          <cell r="HX294">
            <v>72.36</v>
          </cell>
          <cell r="HY294">
            <v>72.81</v>
          </cell>
          <cell r="HZ294">
            <v>0</v>
          </cell>
          <cell r="IA294">
            <v>0</v>
          </cell>
          <cell r="IB294">
            <v>0</v>
          </cell>
          <cell r="IC294">
            <v>0</v>
          </cell>
          <cell r="ID294">
            <v>0</v>
          </cell>
          <cell r="IE294">
            <v>0</v>
          </cell>
          <cell r="IF294">
            <v>0</v>
          </cell>
          <cell r="IG294">
            <v>0</v>
          </cell>
          <cell r="IH294">
            <v>0</v>
          </cell>
          <cell r="II294">
            <v>0</v>
          </cell>
        </row>
        <row r="295">
          <cell r="A295">
            <v>42740</v>
          </cell>
          <cell r="B295">
            <v>4337.4549999999999</v>
          </cell>
          <cell r="C295">
            <v>791.31089999999995</v>
          </cell>
          <cell r="D295">
            <v>2269</v>
          </cell>
          <cell r="E295">
            <v>888.68</v>
          </cell>
          <cell r="F295">
            <v>907.93</v>
          </cell>
          <cell r="G295">
            <v>938.87</v>
          </cell>
          <cell r="H295">
            <v>627.67960000000005</v>
          </cell>
          <cell r="I295">
            <v>1187.47</v>
          </cell>
          <cell r="J295">
            <v>845.37</v>
          </cell>
          <cell r="K295">
            <v>974.15</v>
          </cell>
          <cell r="L295">
            <v>519.13</v>
          </cell>
          <cell r="M295">
            <v>408.07</v>
          </cell>
          <cell r="N295">
            <v>367.05040000000002</v>
          </cell>
          <cell r="O295">
            <v>608.86</v>
          </cell>
          <cell r="P295">
            <v>101.52</v>
          </cell>
          <cell r="Q295">
            <v>1.0607</v>
          </cell>
          <cell r="R295">
            <v>2.3443000000000001</v>
          </cell>
          <cell r="S295">
            <v>117.82599999999999</v>
          </cell>
          <cell r="T295">
            <v>0.76556000000000002</v>
          </cell>
          <cell r="U295">
            <v>0.71867000000000003</v>
          </cell>
          <cell r="V295">
            <v>53.76</v>
          </cell>
          <cell r="W295">
            <v>1371.9359999999999</v>
          </cell>
          <cell r="X295">
            <v>58.4</v>
          </cell>
          <cell r="Y295">
            <v>94.37</v>
          </cell>
          <cell r="Z295">
            <v>46.68</v>
          </cell>
          <cell r="AA295">
            <v>31.86</v>
          </cell>
          <cell r="AB295">
            <v>792</v>
          </cell>
          <cell r="AC295">
            <v>89.05</v>
          </cell>
          <cell r="AD295">
            <v>133.9</v>
          </cell>
          <cell r="AE295">
            <v>78.06</v>
          </cell>
          <cell r="AF295">
            <v>780.45</v>
          </cell>
          <cell r="AG295">
            <v>40.770000000000003</v>
          </cell>
          <cell r="AH295">
            <v>204.35</v>
          </cell>
          <cell r="AI295">
            <v>53.71</v>
          </cell>
          <cell r="AJ295">
            <v>56.46</v>
          </cell>
          <cell r="AK295">
            <v>102.23</v>
          </cell>
          <cell r="AL295">
            <v>36.39</v>
          </cell>
          <cell r="AM295">
            <v>76.150000000000006</v>
          </cell>
          <cell r="AN295">
            <v>57.32</v>
          </cell>
          <cell r="AO295">
            <v>63.65</v>
          </cell>
          <cell r="AP295">
            <v>0</v>
          </cell>
          <cell r="AQ295">
            <v>0</v>
          </cell>
          <cell r="AR295">
            <v>55.19</v>
          </cell>
          <cell r="AS295">
            <v>85.06</v>
          </cell>
          <cell r="AT295">
            <v>33.21</v>
          </cell>
          <cell r="AU295">
            <v>81.42</v>
          </cell>
          <cell r="AV295">
            <v>106.8</v>
          </cell>
          <cell r="AW295">
            <v>104.71</v>
          </cell>
          <cell r="AX295">
            <v>129.18</v>
          </cell>
          <cell r="AY295">
            <v>69.209999999999994</v>
          </cell>
          <cell r="AZ295">
            <v>21.995000000000001</v>
          </cell>
          <cell r="BA295">
            <v>86.53</v>
          </cell>
          <cell r="BB295">
            <v>36.159999999999997</v>
          </cell>
          <cell r="BC295">
            <v>162.91</v>
          </cell>
          <cell r="BD295">
            <v>62.25</v>
          </cell>
          <cell r="BE295">
            <v>91.37</v>
          </cell>
          <cell r="BF295">
            <v>146.75</v>
          </cell>
          <cell r="BG295">
            <v>63.8</v>
          </cell>
          <cell r="BH295">
            <v>45</v>
          </cell>
          <cell r="BI295">
            <v>99.68</v>
          </cell>
          <cell r="BJ295">
            <v>116.01</v>
          </cell>
          <cell r="BK295">
            <v>0</v>
          </cell>
          <cell r="BL295">
            <v>88.55</v>
          </cell>
          <cell r="BM295">
            <v>56.21</v>
          </cell>
          <cell r="BN295">
            <v>67.680000000000007</v>
          </cell>
          <cell r="BO295">
            <v>27.41</v>
          </cell>
          <cell r="BP295">
            <v>104.18</v>
          </cell>
          <cell r="BQ295">
            <v>85.3</v>
          </cell>
          <cell r="BR295">
            <v>86.74</v>
          </cell>
          <cell r="BS295">
            <v>117.31</v>
          </cell>
          <cell r="BT295">
            <v>63.25</v>
          </cell>
          <cell r="BU295">
            <v>21.69</v>
          </cell>
          <cell r="BV295">
            <v>71.61</v>
          </cell>
          <cell r="BW295">
            <v>42.98</v>
          </cell>
          <cell r="BX295">
            <v>50.93</v>
          </cell>
          <cell r="BY295">
            <v>35.869999999999997</v>
          </cell>
          <cell r="BZ295">
            <v>12.8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55.18</v>
          </cell>
          <cell r="CG295">
            <v>241.32</v>
          </cell>
          <cell r="CH295">
            <v>74.03</v>
          </cell>
          <cell r="CI295">
            <v>53.76</v>
          </cell>
          <cell r="CJ295">
            <v>86.11</v>
          </cell>
          <cell r="CK295">
            <v>382.54</v>
          </cell>
          <cell r="CL295">
            <v>65.599999999999994</v>
          </cell>
          <cell r="CM295">
            <v>47.969799999999999</v>
          </cell>
          <cell r="CN295">
            <v>46.73</v>
          </cell>
          <cell r="CO295">
            <v>178.43</v>
          </cell>
          <cell r="CP295">
            <v>112.59</v>
          </cell>
          <cell r="CQ295">
            <v>23.46</v>
          </cell>
          <cell r="CR295">
            <v>36.71</v>
          </cell>
          <cell r="CS295">
            <v>60.34</v>
          </cell>
          <cell r="CT295" t="str">
            <v>#N/A N/A</v>
          </cell>
          <cell r="CU295">
            <v>18.28</v>
          </cell>
          <cell r="CV295">
            <v>56.97</v>
          </cell>
          <cell r="CW295">
            <v>43.22</v>
          </cell>
          <cell r="CX295">
            <v>163.30000000000001</v>
          </cell>
          <cell r="CY295">
            <v>69.540000000000006</v>
          </cell>
          <cell r="CZ295">
            <v>380.92</v>
          </cell>
          <cell r="DA295">
            <v>76.010000000000005</v>
          </cell>
          <cell r="DB295">
            <v>60.11</v>
          </cell>
          <cell r="DC295">
            <v>145.38</v>
          </cell>
          <cell r="DD295">
            <v>60.15</v>
          </cell>
          <cell r="DE295">
            <v>33.61</v>
          </cell>
          <cell r="DF295">
            <v>141.71</v>
          </cell>
          <cell r="DG295">
            <v>74.5</v>
          </cell>
          <cell r="DH295">
            <v>60.13</v>
          </cell>
          <cell r="DI295">
            <v>62.47</v>
          </cell>
          <cell r="DJ295">
            <v>152.97999999999999</v>
          </cell>
          <cell r="DK295">
            <v>39.700000000000003</v>
          </cell>
          <cell r="DL295">
            <v>220.83</v>
          </cell>
          <cell r="DM295">
            <v>129.11000000000001</v>
          </cell>
          <cell r="DN295">
            <v>53.93</v>
          </cell>
          <cell r="DO295">
            <v>118.76</v>
          </cell>
          <cell r="DP295">
            <v>162.18</v>
          </cell>
          <cell r="DQ295">
            <v>104.95</v>
          </cell>
          <cell r="DR295">
            <v>270.40800000000002</v>
          </cell>
          <cell r="DS295">
            <v>116.86</v>
          </cell>
          <cell r="DT295">
            <v>31.52</v>
          </cell>
          <cell r="DU295">
            <v>188.41</v>
          </cell>
          <cell r="DV295">
            <v>60.04</v>
          </cell>
          <cell r="DW295">
            <v>235.99</v>
          </cell>
          <cell r="DX295">
            <v>32.75</v>
          </cell>
          <cell r="DY295">
            <v>32.659999999999997</v>
          </cell>
          <cell r="DZ295">
            <v>158.71</v>
          </cell>
          <cell r="EA295">
            <v>93</v>
          </cell>
          <cell r="EB295">
            <v>110.15</v>
          </cell>
          <cell r="EC295">
            <v>90.06</v>
          </cell>
          <cell r="ED295">
            <v>58.56</v>
          </cell>
          <cell r="EE295">
            <v>49.73</v>
          </cell>
          <cell r="EF295">
            <v>62.78</v>
          </cell>
          <cell r="EG295">
            <v>102.13</v>
          </cell>
          <cell r="EH295">
            <v>141.37</v>
          </cell>
          <cell r="EI295">
            <v>70.59</v>
          </cell>
          <cell r="EJ295">
            <v>116.76</v>
          </cell>
          <cell r="EK295">
            <v>148.16</v>
          </cell>
          <cell r="EL295">
            <v>177.71</v>
          </cell>
          <cell r="EM295">
            <v>65.14</v>
          </cell>
          <cell r="EN295">
            <v>116.61</v>
          </cell>
          <cell r="EO295">
            <v>36.65</v>
          </cell>
          <cell r="EP295">
            <v>35.94</v>
          </cell>
          <cell r="EQ295">
            <v>30.83</v>
          </cell>
          <cell r="ER295">
            <v>62.3</v>
          </cell>
          <cell r="ES295">
            <v>72.92</v>
          </cell>
          <cell r="ET295">
            <v>71.569999999999993</v>
          </cell>
          <cell r="EU295">
            <v>22.11</v>
          </cell>
          <cell r="EV295">
            <v>114.99</v>
          </cell>
          <cell r="EW295">
            <v>98.4</v>
          </cell>
          <cell r="EX295">
            <v>30.55</v>
          </cell>
          <cell r="EY295">
            <v>72.790000000000006</v>
          </cell>
          <cell r="EZ295">
            <v>123.29</v>
          </cell>
          <cell r="FA295">
            <v>107.08</v>
          </cell>
          <cell r="FB295">
            <v>70.239999999999995</v>
          </cell>
          <cell r="FC295">
            <v>105.91</v>
          </cell>
          <cell r="FD295">
            <v>79.13</v>
          </cell>
          <cell r="FE295">
            <v>81.09</v>
          </cell>
          <cell r="FF295">
            <v>41.06</v>
          </cell>
          <cell r="FG295">
            <v>0</v>
          </cell>
          <cell r="FH295">
            <v>36.57</v>
          </cell>
          <cell r="FI295">
            <v>115.67</v>
          </cell>
          <cell r="FJ295">
            <v>57.8</v>
          </cell>
          <cell r="FK295">
            <v>276.18</v>
          </cell>
          <cell r="FL295">
            <v>53.61</v>
          </cell>
          <cell r="FM295">
            <v>143.22</v>
          </cell>
          <cell r="FN295">
            <v>33.049999999999997</v>
          </cell>
          <cell r="FO295">
            <v>28.06</v>
          </cell>
          <cell r="FP295">
            <v>105.21</v>
          </cell>
          <cell r="FQ295">
            <v>49.83</v>
          </cell>
          <cell r="FR295">
            <v>14.62</v>
          </cell>
          <cell r="FS295">
            <v>118.61</v>
          </cell>
          <cell r="FT295">
            <v>90.39</v>
          </cell>
          <cell r="FU295">
            <v>73.81</v>
          </cell>
          <cell r="FV295">
            <v>30.65</v>
          </cell>
          <cell r="FW295">
            <v>38.43</v>
          </cell>
          <cell r="FX295">
            <v>57.8</v>
          </cell>
          <cell r="FY295">
            <v>60.9</v>
          </cell>
          <cell r="FZ295">
            <v>115.67</v>
          </cell>
          <cell r="GA295">
            <v>58.43</v>
          </cell>
          <cell r="GB295">
            <v>53.76</v>
          </cell>
          <cell r="GC295">
            <v>178.43</v>
          </cell>
          <cell r="GD295">
            <v>105.24</v>
          </cell>
          <cell r="GE295">
            <v>131.85</v>
          </cell>
          <cell r="GF295">
            <v>105.97</v>
          </cell>
          <cell r="GG295">
            <v>98.08</v>
          </cell>
          <cell r="GH295">
            <v>31.81</v>
          </cell>
          <cell r="GN295">
            <v>0</v>
          </cell>
          <cell r="GO295">
            <v>0</v>
          </cell>
          <cell r="GP295">
            <v>0</v>
          </cell>
          <cell r="GQ295">
            <v>0</v>
          </cell>
          <cell r="GR295">
            <v>0</v>
          </cell>
          <cell r="GS295">
            <v>0</v>
          </cell>
          <cell r="GT295">
            <v>0</v>
          </cell>
          <cell r="GU295">
            <v>0</v>
          </cell>
          <cell r="GV295">
            <v>54.64</v>
          </cell>
          <cell r="GW295">
            <v>42.65</v>
          </cell>
          <cell r="GX295">
            <v>58.87</v>
          </cell>
          <cell r="GY295">
            <v>104.28</v>
          </cell>
          <cell r="GZ295">
            <v>57.61</v>
          </cell>
          <cell r="HA295">
            <v>107.38</v>
          </cell>
          <cell r="HB295">
            <v>35.075000000000003</v>
          </cell>
          <cell r="HC295">
            <v>813.02</v>
          </cell>
          <cell r="HD295">
            <v>120.67</v>
          </cell>
          <cell r="HE295">
            <v>131.81</v>
          </cell>
          <cell r="HF295">
            <v>78.959999999999994</v>
          </cell>
          <cell r="HG295">
            <v>0</v>
          </cell>
          <cell r="HH295">
            <v>0</v>
          </cell>
          <cell r="HI295">
            <v>0</v>
          </cell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59.02</v>
          </cell>
          <cell r="HQ295">
            <v>76.28</v>
          </cell>
          <cell r="HR295">
            <v>119</v>
          </cell>
          <cell r="HS295">
            <v>22.68</v>
          </cell>
          <cell r="HT295">
            <v>41.99</v>
          </cell>
          <cell r="HU295">
            <v>73</v>
          </cell>
          <cell r="HV295">
            <v>34.299999999999997</v>
          </cell>
          <cell r="HW295">
            <v>101.76</v>
          </cell>
          <cell r="HX295">
            <v>72.099999999999994</v>
          </cell>
          <cell r="HY295">
            <v>72.930000000000007</v>
          </cell>
          <cell r="HZ295">
            <v>0</v>
          </cell>
          <cell r="IA295">
            <v>0</v>
          </cell>
          <cell r="IB295">
            <v>0</v>
          </cell>
          <cell r="IC295">
            <v>0</v>
          </cell>
          <cell r="ID295">
            <v>0</v>
          </cell>
          <cell r="IE295">
            <v>0</v>
          </cell>
          <cell r="IF295">
            <v>0</v>
          </cell>
          <cell r="IG295">
            <v>0</v>
          </cell>
          <cell r="IH295">
            <v>0</v>
          </cell>
          <cell r="II295">
            <v>0</v>
          </cell>
        </row>
        <row r="296">
          <cell r="A296">
            <v>42741</v>
          </cell>
          <cell r="B296">
            <v>4354.05</v>
          </cell>
          <cell r="C296">
            <v>793.81859999999995</v>
          </cell>
          <cell r="D296">
            <v>2276.98</v>
          </cell>
          <cell r="E296">
            <v>892.57</v>
          </cell>
          <cell r="F296">
            <v>908.47</v>
          </cell>
          <cell r="G296">
            <v>939.01</v>
          </cell>
          <cell r="H296">
            <v>630.09529999999995</v>
          </cell>
          <cell r="I296">
            <v>1191.3499999999999</v>
          </cell>
          <cell r="J296">
            <v>849.96</v>
          </cell>
          <cell r="K296">
            <v>983.48</v>
          </cell>
          <cell r="L296">
            <v>519.12</v>
          </cell>
          <cell r="M296">
            <v>401.38</v>
          </cell>
          <cell r="N296">
            <v>367.03320000000002</v>
          </cell>
          <cell r="O296">
            <v>610.85</v>
          </cell>
          <cell r="P296">
            <v>102.22</v>
          </cell>
          <cell r="Q296">
            <v>1.0531999999999999</v>
          </cell>
          <cell r="R296">
            <v>2.4192999999999998</v>
          </cell>
          <cell r="S296">
            <v>120.551</v>
          </cell>
          <cell r="T296">
            <v>0.76332999999999995</v>
          </cell>
          <cell r="U296">
            <v>0.71811000000000003</v>
          </cell>
          <cell r="V296">
            <v>53.99</v>
          </cell>
          <cell r="W296">
            <v>1367.2809999999999</v>
          </cell>
          <cell r="X296">
            <v>58.35</v>
          </cell>
          <cell r="Y296">
            <v>93.89</v>
          </cell>
          <cell r="Z296">
            <v>46.86</v>
          </cell>
          <cell r="AA296">
            <v>31.24</v>
          </cell>
          <cell r="AB296">
            <v>792.91</v>
          </cell>
          <cell r="AC296">
            <v>88.58</v>
          </cell>
          <cell r="AD296">
            <v>133.53</v>
          </cell>
          <cell r="AE296">
            <v>77.09</v>
          </cell>
          <cell r="AF296">
            <v>795.99</v>
          </cell>
          <cell r="AG296">
            <v>41.1</v>
          </cell>
          <cell r="AH296">
            <v>204.44</v>
          </cell>
          <cell r="AI296">
            <v>53.65</v>
          </cell>
          <cell r="AJ296">
            <v>57.13</v>
          </cell>
          <cell r="AK296">
            <v>99.6</v>
          </cell>
          <cell r="AL296">
            <v>35.99</v>
          </cell>
          <cell r="AM296">
            <v>75.98</v>
          </cell>
          <cell r="AN296">
            <v>57.47</v>
          </cell>
          <cell r="AO296">
            <v>64.42</v>
          </cell>
          <cell r="AP296">
            <v>0</v>
          </cell>
          <cell r="AQ296">
            <v>0</v>
          </cell>
          <cell r="AR296">
            <v>55.36</v>
          </cell>
          <cell r="AS296">
            <v>85.03</v>
          </cell>
          <cell r="AT296">
            <v>33.11</v>
          </cell>
          <cell r="AU296">
            <v>82.2</v>
          </cell>
          <cell r="AV296">
            <v>105.93</v>
          </cell>
          <cell r="AW296">
            <v>104.56</v>
          </cell>
          <cell r="AX296">
            <v>129.04</v>
          </cell>
          <cell r="AY296">
            <v>68.260000000000005</v>
          </cell>
          <cell r="AZ296">
            <v>22.024999999999999</v>
          </cell>
          <cell r="BA296">
            <v>86.31</v>
          </cell>
          <cell r="BB296">
            <v>36.340000000000003</v>
          </cell>
          <cell r="BC296">
            <v>162.83000000000001</v>
          </cell>
          <cell r="BD296">
            <v>61.47</v>
          </cell>
          <cell r="BE296">
            <v>90.93</v>
          </cell>
          <cell r="BF296">
            <v>149.44</v>
          </cell>
          <cell r="BG296">
            <v>63.32</v>
          </cell>
          <cell r="BH296">
            <v>45.06</v>
          </cell>
          <cell r="BI296">
            <v>99.79</v>
          </cell>
          <cell r="BJ296">
            <v>116.43</v>
          </cell>
          <cell r="BK296">
            <v>0</v>
          </cell>
          <cell r="BL296">
            <v>88.5</v>
          </cell>
          <cell r="BM296">
            <v>56.66</v>
          </cell>
          <cell r="BN296">
            <v>66.66</v>
          </cell>
          <cell r="BO296">
            <v>27.65</v>
          </cell>
          <cell r="BP296">
            <v>105.21</v>
          </cell>
          <cell r="BQ296">
            <v>86.48</v>
          </cell>
          <cell r="BR296">
            <v>85.4</v>
          </cell>
          <cell r="BS296">
            <v>116.84</v>
          </cell>
          <cell r="BT296">
            <v>63.12</v>
          </cell>
          <cell r="BU296">
            <v>21.81</v>
          </cell>
          <cell r="BV296">
            <v>71.739999999999995</v>
          </cell>
          <cell r="BW296">
            <v>42.97</v>
          </cell>
          <cell r="BX296">
            <v>50.74</v>
          </cell>
          <cell r="BY296">
            <v>35.86</v>
          </cell>
          <cell r="BZ296">
            <v>12.95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55.04</v>
          </cell>
          <cell r="CG296">
            <v>244.9</v>
          </cell>
          <cell r="CH296">
            <v>74.150000000000006</v>
          </cell>
          <cell r="CI296">
            <v>54.11</v>
          </cell>
          <cell r="CJ296">
            <v>86.12</v>
          </cell>
          <cell r="CK296">
            <v>384.3</v>
          </cell>
          <cell r="CL296">
            <v>66.81</v>
          </cell>
          <cell r="CM296">
            <v>48.281700000000001</v>
          </cell>
          <cell r="CN296">
            <v>47.04</v>
          </cell>
          <cell r="CO296">
            <v>180</v>
          </cell>
          <cell r="CP296">
            <v>114.6</v>
          </cell>
          <cell r="CQ296">
            <v>23.54</v>
          </cell>
          <cell r="CR296">
            <v>36.56</v>
          </cell>
          <cell r="CS296">
            <v>60.55</v>
          </cell>
          <cell r="CT296" t="str">
            <v>#N/A N/A</v>
          </cell>
          <cell r="CU296">
            <v>18.32</v>
          </cell>
          <cell r="CV296">
            <v>57.34</v>
          </cell>
          <cell r="CW296">
            <v>43.85</v>
          </cell>
          <cell r="CX296">
            <v>163.41</v>
          </cell>
          <cell r="CY296">
            <v>70.27</v>
          </cell>
          <cell r="CZ296">
            <v>358.68</v>
          </cell>
          <cell r="DA296">
            <v>75.489999999999995</v>
          </cell>
          <cell r="DB296">
            <v>60.27</v>
          </cell>
          <cell r="DC296">
            <v>147.27000000000001</v>
          </cell>
          <cell r="DD296">
            <v>61.04</v>
          </cell>
          <cell r="DE296">
            <v>33.479999999999997</v>
          </cell>
          <cell r="DF296">
            <v>141.81</v>
          </cell>
          <cell r="DG296">
            <v>75.33</v>
          </cell>
          <cell r="DH296">
            <v>59.95</v>
          </cell>
          <cell r="DI296">
            <v>63.35</v>
          </cell>
          <cell r="DJ296">
            <v>156.78</v>
          </cell>
          <cell r="DK296">
            <v>40.78</v>
          </cell>
          <cell r="DL296">
            <v>219.08</v>
          </cell>
          <cell r="DM296">
            <v>129.34</v>
          </cell>
          <cell r="DN296">
            <v>54.1</v>
          </cell>
          <cell r="DO296">
            <v>119.64</v>
          </cell>
          <cell r="DP296">
            <v>162.41</v>
          </cell>
          <cell r="DQ296">
            <v>104.96</v>
          </cell>
          <cell r="DR296">
            <v>271.72500000000002</v>
          </cell>
          <cell r="DS296">
            <v>116.3</v>
          </cell>
          <cell r="DT296">
            <v>31.61</v>
          </cell>
          <cell r="DU296">
            <v>190.25</v>
          </cell>
          <cell r="DV296">
            <v>59.78</v>
          </cell>
          <cell r="DW296">
            <v>236.73</v>
          </cell>
          <cell r="DX296">
            <v>32.6</v>
          </cell>
          <cell r="DY296">
            <v>32.53</v>
          </cell>
          <cell r="DZ296">
            <v>159.1</v>
          </cell>
          <cell r="EA296">
            <v>93.04</v>
          </cell>
          <cell r="EB296">
            <v>109.38</v>
          </cell>
          <cell r="EC296">
            <v>90.11</v>
          </cell>
          <cell r="ED296">
            <v>57.98</v>
          </cell>
          <cell r="EE296">
            <v>49.68</v>
          </cell>
          <cell r="EF296">
            <v>63.14</v>
          </cell>
          <cell r="EG296">
            <v>103.19</v>
          </cell>
          <cell r="EH296">
            <v>141.49</v>
          </cell>
          <cell r="EI296">
            <v>70.19</v>
          </cell>
          <cell r="EJ296">
            <v>118.53</v>
          </cell>
          <cell r="EK296">
            <v>148.22</v>
          </cell>
          <cell r="EL296">
            <v>178.23</v>
          </cell>
          <cell r="EM296">
            <v>65.88</v>
          </cell>
          <cell r="EN296">
            <v>117.91</v>
          </cell>
          <cell r="EO296">
            <v>36.5</v>
          </cell>
          <cell r="EP296">
            <v>36.21</v>
          </cell>
          <cell r="EQ296">
            <v>31.01</v>
          </cell>
          <cell r="ER296">
            <v>62.84</v>
          </cell>
          <cell r="ES296">
            <v>74.150000000000006</v>
          </cell>
          <cell r="ET296">
            <v>71.94</v>
          </cell>
          <cell r="EU296">
            <v>22.04</v>
          </cell>
          <cell r="EV296">
            <v>116.3</v>
          </cell>
          <cell r="EW296">
            <v>98.21</v>
          </cell>
          <cell r="EX296">
            <v>30.55</v>
          </cell>
          <cell r="EY296">
            <v>73.8</v>
          </cell>
          <cell r="EZ296">
            <v>124.42</v>
          </cell>
          <cell r="FA296">
            <v>107.6</v>
          </cell>
          <cell r="FB296">
            <v>70.010000000000005</v>
          </cell>
          <cell r="FC296">
            <v>108.3</v>
          </cell>
          <cell r="FD296">
            <v>82.1</v>
          </cell>
          <cell r="FE296">
            <v>82.21</v>
          </cell>
          <cell r="FF296">
            <v>41.45</v>
          </cell>
          <cell r="FG296">
            <v>0</v>
          </cell>
          <cell r="FH296">
            <v>35.42</v>
          </cell>
          <cell r="FI296">
            <v>116.2</v>
          </cell>
          <cell r="FJ296">
            <v>57.44</v>
          </cell>
          <cell r="FK296">
            <v>278.99</v>
          </cell>
          <cell r="FL296">
            <v>53.72</v>
          </cell>
          <cell r="FM296">
            <v>144.36000000000001</v>
          </cell>
          <cell r="FN296">
            <v>33.47</v>
          </cell>
          <cell r="FO296">
            <v>28.44</v>
          </cell>
          <cell r="FP296">
            <v>108.13</v>
          </cell>
          <cell r="FQ296">
            <v>50.13</v>
          </cell>
          <cell r="FR296">
            <v>14.9</v>
          </cell>
          <cell r="FS296">
            <v>118.92</v>
          </cell>
          <cell r="FT296">
            <v>90.81</v>
          </cell>
          <cell r="FU296">
            <v>73.38</v>
          </cell>
          <cell r="FV296">
            <v>30.68</v>
          </cell>
          <cell r="FW296">
            <v>38.6</v>
          </cell>
          <cell r="FX296">
            <v>57.44</v>
          </cell>
          <cell r="FY296">
            <v>60.29</v>
          </cell>
          <cell r="FZ296">
            <v>116.2</v>
          </cell>
          <cell r="GA296">
            <v>58.32</v>
          </cell>
          <cell r="GB296">
            <v>54.11</v>
          </cell>
          <cell r="GC296">
            <v>180</v>
          </cell>
          <cell r="GD296">
            <v>104.04</v>
          </cell>
          <cell r="GE296">
            <v>131.55000000000001</v>
          </cell>
          <cell r="GF296">
            <v>105.27</v>
          </cell>
          <cell r="GG296">
            <v>98</v>
          </cell>
          <cell r="GH296">
            <v>31.2</v>
          </cell>
          <cell r="GN296">
            <v>0</v>
          </cell>
          <cell r="GO296">
            <v>0</v>
          </cell>
          <cell r="GP296">
            <v>0</v>
          </cell>
          <cell r="GQ296">
            <v>0</v>
          </cell>
          <cell r="GR296">
            <v>0</v>
          </cell>
          <cell r="GS296">
            <v>0</v>
          </cell>
          <cell r="GT296">
            <v>0</v>
          </cell>
          <cell r="GU296">
            <v>0</v>
          </cell>
          <cell r="GV296">
            <v>53.26</v>
          </cell>
          <cell r="GW296">
            <v>41.32</v>
          </cell>
          <cell r="GX296">
            <v>58.7</v>
          </cell>
          <cell r="GY296">
            <v>103.52</v>
          </cell>
          <cell r="GZ296">
            <v>56.77</v>
          </cell>
          <cell r="HA296">
            <v>108.98</v>
          </cell>
          <cell r="HB296">
            <v>35.134999999999998</v>
          </cell>
          <cell r="HC296">
            <v>825.21</v>
          </cell>
          <cell r="HD296">
            <v>123.41</v>
          </cell>
          <cell r="HE296">
            <v>131.07</v>
          </cell>
          <cell r="HF296">
            <v>79.010000000000005</v>
          </cell>
          <cell r="HG296">
            <v>0</v>
          </cell>
          <cell r="HH296">
            <v>0</v>
          </cell>
          <cell r="HI296">
            <v>0</v>
          </cell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58.78</v>
          </cell>
          <cell r="HQ296">
            <v>76.900000000000006</v>
          </cell>
          <cell r="HR296">
            <v>118.65</v>
          </cell>
          <cell r="HS296">
            <v>22.36</v>
          </cell>
          <cell r="HT296">
            <v>42.15</v>
          </cell>
          <cell r="HU296">
            <v>73.239999999999995</v>
          </cell>
          <cell r="HV296">
            <v>34.56</v>
          </cell>
          <cell r="HW296">
            <v>102.92</v>
          </cell>
          <cell r="HX296">
            <v>71.69</v>
          </cell>
          <cell r="HY296">
            <v>72.84</v>
          </cell>
          <cell r="HZ296">
            <v>0</v>
          </cell>
          <cell r="IA296">
            <v>0</v>
          </cell>
          <cell r="IB296">
            <v>0</v>
          </cell>
          <cell r="IC296">
            <v>0</v>
          </cell>
          <cell r="ID296">
            <v>0</v>
          </cell>
          <cell r="IE296">
            <v>0</v>
          </cell>
          <cell r="IF296">
            <v>0</v>
          </cell>
          <cell r="IG296">
            <v>0</v>
          </cell>
          <cell r="IH296">
            <v>0</v>
          </cell>
          <cell r="II296">
            <v>0</v>
          </cell>
        </row>
        <row r="297">
          <cell r="A297">
            <v>42744</v>
          </cell>
          <cell r="B297">
            <v>4338.62</v>
          </cell>
          <cell r="C297">
            <v>790.65089999999998</v>
          </cell>
          <cell r="D297">
            <v>2268.9</v>
          </cell>
          <cell r="E297">
            <v>891.97</v>
          </cell>
          <cell r="F297">
            <v>902.25</v>
          </cell>
          <cell r="G297">
            <v>925.14</v>
          </cell>
          <cell r="H297">
            <v>625.17909999999995</v>
          </cell>
          <cell r="I297">
            <v>1196.6500000000001</v>
          </cell>
          <cell r="J297">
            <v>844.1</v>
          </cell>
          <cell r="K297">
            <v>985.4</v>
          </cell>
          <cell r="L297">
            <v>519.17999999999995</v>
          </cell>
          <cell r="M297">
            <v>396.83</v>
          </cell>
          <cell r="N297">
            <v>364.67320000000001</v>
          </cell>
          <cell r="O297">
            <v>602.85</v>
          </cell>
          <cell r="P297">
            <v>101.93</v>
          </cell>
          <cell r="Q297">
            <v>1.0573999999999999</v>
          </cell>
          <cell r="R297">
            <v>2.3647</v>
          </cell>
          <cell r="S297">
            <v>117.902</v>
          </cell>
          <cell r="T297">
            <v>0.76332999999999995</v>
          </cell>
          <cell r="U297">
            <v>0.71843999999999997</v>
          </cell>
          <cell r="V297">
            <v>51.96</v>
          </cell>
          <cell r="W297">
            <v>1357.491</v>
          </cell>
          <cell r="X297">
            <v>58.38</v>
          </cell>
          <cell r="Y297">
            <v>94.72</v>
          </cell>
          <cell r="Z297">
            <v>46.94</v>
          </cell>
          <cell r="AA297">
            <v>31.12</v>
          </cell>
          <cell r="AB297">
            <v>790.34</v>
          </cell>
          <cell r="AC297">
            <v>87.25</v>
          </cell>
          <cell r="AD297">
            <v>134.31</v>
          </cell>
          <cell r="AE297">
            <v>77.14</v>
          </cell>
          <cell r="AF297">
            <v>796.92</v>
          </cell>
          <cell r="AG297">
            <v>40.82</v>
          </cell>
          <cell r="AH297">
            <v>203.73</v>
          </cell>
          <cell r="AI297">
            <v>53.69</v>
          </cell>
          <cell r="AJ297">
            <v>58.2</v>
          </cell>
          <cell r="AK297">
            <v>99.81</v>
          </cell>
          <cell r="AL297">
            <v>36.01</v>
          </cell>
          <cell r="AM297">
            <v>76.099999999999994</v>
          </cell>
          <cell r="AN297">
            <v>56.96</v>
          </cell>
          <cell r="AO297">
            <v>64.599999999999994</v>
          </cell>
          <cell r="AP297">
            <v>0</v>
          </cell>
          <cell r="AQ297">
            <v>0</v>
          </cell>
          <cell r="AR297">
            <v>55.71</v>
          </cell>
          <cell r="AS297">
            <v>84.4</v>
          </cell>
          <cell r="AT297">
            <v>32.92</v>
          </cell>
          <cell r="AU297">
            <v>81.7</v>
          </cell>
          <cell r="AV297">
            <v>105.94</v>
          </cell>
          <cell r="AW297">
            <v>103.46</v>
          </cell>
          <cell r="AX297">
            <v>128.01</v>
          </cell>
          <cell r="AY297">
            <v>68.709999999999994</v>
          </cell>
          <cell r="AZ297">
            <v>22.195</v>
          </cell>
          <cell r="BA297">
            <v>86.07</v>
          </cell>
          <cell r="BB297">
            <v>35.58</v>
          </cell>
          <cell r="BC297">
            <v>160.97</v>
          </cell>
          <cell r="BD297">
            <v>60.56</v>
          </cell>
          <cell r="BE297">
            <v>90.54</v>
          </cell>
          <cell r="BF297">
            <v>150.27000000000001</v>
          </cell>
          <cell r="BG297">
            <v>62.65</v>
          </cell>
          <cell r="BH297">
            <v>44.69</v>
          </cell>
          <cell r="BI297">
            <v>98.28</v>
          </cell>
          <cell r="BJ297">
            <v>114.64</v>
          </cell>
          <cell r="BK297">
            <v>0</v>
          </cell>
          <cell r="BL297">
            <v>87.04</v>
          </cell>
          <cell r="BM297">
            <v>56.07</v>
          </cell>
          <cell r="BN297">
            <v>66.37</v>
          </cell>
          <cell r="BO297">
            <v>27.56</v>
          </cell>
          <cell r="BP297">
            <v>103.02</v>
          </cell>
          <cell r="BQ297">
            <v>85.77</v>
          </cell>
          <cell r="BR297">
            <v>84.02</v>
          </cell>
          <cell r="BS297">
            <v>115.84</v>
          </cell>
          <cell r="BT297">
            <v>62.36</v>
          </cell>
          <cell r="BU297">
            <v>21.64</v>
          </cell>
          <cell r="BV297">
            <v>69.98</v>
          </cell>
          <cell r="BW297">
            <v>42.32</v>
          </cell>
          <cell r="BX297">
            <v>49.66</v>
          </cell>
          <cell r="BY297">
            <v>35.26</v>
          </cell>
          <cell r="BZ297">
            <v>12.71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54.24</v>
          </cell>
          <cell r="CG297">
            <v>242.89</v>
          </cell>
          <cell r="CH297">
            <v>73.09</v>
          </cell>
          <cell r="CI297">
            <v>53.7</v>
          </cell>
          <cell r="CJ297">
            <v>86.18</v>
          </cell>
          <cell r="CK297">
            <v>380.42</v>
          </cell>
          <cell r="CL297">
            <v>66.38</v>
          </cell>
          <cell r="CM297">
            <v>47.853900000000003</v>
          </cell>
          <cell r="CN297">
            <v>46.73</v>
          </cell>
          <cell r="CO297">
            <v>177.22</v>
          </cell>
          <cell r="CP297">
            <v>113.28</v>
          </cell>
          <cell r="CQ297">
            <v>23.38</v>
          </cell>
          <cell r="CR297">
            <v>36.46</v>
          </cell>
          <cell r="CS297">
            <v>60.22</v>
          </cell>
          <cell r="CT297" t="str">
            <v>#N/A N/A</v>
          </cell>
          <cell r="CU297">
            <v>18.260000000000002</v>
          </cell>
          <cell r="CV297">
            <v>57.02</v>
          </cell>
          <cell r="CW297">
            <v>42.71</v>
          </cell>
          <cell r="CX297">
            <v>162.02000000000001</v>
          </cell>
          <cell r="CY297">
            <v>69.540000000000006</v>
          </cell>
          <cell r="CZ297">
            <v>355.06</v>
          </cell>
          <cell r="DA297">
            <v>75.84</v>
          </cell>
          <cell r="DB297">
            <v>61.1</v>
          </cell>
          <cell r="DC297">
            <v>147.49</v>
          </cell>
          <cell r="DD297">
            <v>61.97</v>
          </cell>
          <cell r="DE297">
            <v>33.47</v>
          </cell>
          <cell r="DF297">
            <v>142.35</v>
          </cell>
          <cell r="DG297">
            <v>74.760000000000005</v>
          </cell>
          <cell r="DH297">
            <v>59.73</v>
          </cell>
          <cell r="DI297">
            <v>65.36</v>
          </cell>
          <cell r="DJ297">
            <v>158.84</v>
          </cell>
          <cell r="DK297">
            <v>40.74</v>
          </cell>
          <cell r="DL297">
            <v>220.1</v>
          </cell>
          <cell r="DM297">
            <v>130.72999999999999</v>
          </cell>
          <cell r="DN297">
            <v>53.95</v>
          </cell>
          <cell r="DO297">
            <v>120.21</v>
          </cell>
          <cell r="DP297">
            <v>161.94999999999999</v>
          </cell>
          <cell r="DQ297">
            <v>107</v>
          </cell>
          <cell r="DR297">
            <v>275.428</v>
          </cell>
          <cell r="DS297">
            <v>116.28</v>
          </cell>
          <cell r="DT297">
            <v>31.46</v>
          </cell>
          <cell r="DU297">
            <v>189.69</v>
          </cell>
          <cell r="DV297">
            <v>58.66</v>
          </cell>
          <cell r="DW297">
            <v>235.81</v>
          </cell>
          <cell r="DX297">
            <v>32.700000000000003</v>
          </cell>
          <cell r="DY297">
            <v>32.18</v>
          </cell>
          <cell r="DZ297">
            <v>158.32</v>
          </cell>
          <cell r="EA297">
            <v>92.37</v>
          </cell>
          <cell r="EB297">
            <v>106.16</v>
          </cell>
          <cell r="EC297">
            <v>88.8</v>
          </cell>
          <cell r="ED297">
            <v>56.74</v>
          </cell>
          <cell r="EE297">
            <v>49.69</v>
          </cell>
          <cell r="EF297">
            <v>62.65</v>
          </cell>
          <cell r="EG297">
            <v>102.42</v>
          </cell>
          <cell r="EH297">
            <v>140.78</v>
          </cell>
          <cell r="EI297">
            <v>69.78</v>
          </cell>
          <cell r="EJ297">
            <v>117.55</v>
          </cell>
          <cell r="EK297">
            <v>148.19</v>
          </cell>
          <cell r="EL297">
            <v>177.27</v>
          </cell>
          <cell r="EM297">
            <v>65.069999999999993</v>
          </cell>
          <cell r="EN297">
            <v>118.99</v>
          </cell>
          <cell r="EO297">
            <v>36.4</v>
          </cell>
          <cell r="EP297">
            <v>36.090000000000003</v>
          </cell>
          <cell r="EQ297">
            <v>31.31</v>
          </cell>
          <cell r="ER297">
            <v>62.64</v>
          </cell>
          <cell r="ES297">
            <v>74.34</v>
          </cell>
          <cell r="ET297">
            <v>72.77</v>
          </cell>
          <cell r="EU297">
            <v>22.34</v>
          </cell>
          <cell r="EV297">
            <v>115</v>
          </cell>
          <cell r="EW297">
            <v>98.11</v>
          </cell>
          <cell r="EX297">
            <v>31.17</v>
          </cell>
          <cell r="EY297">
            <v>73.959999999999994</v>
          </cell>
          <cell r="EZ297">
            <v>124.64</v>
          </cell>
          <cell r="FA297">
            <v>108.86</v>
          </cell>
          <cell r="FB297">
            <v>69.87</v>
          </cell>
          <cell r="FC297">
            <v>108.57</v>
          </cell>
          <cell r="FD297">
            <v>82</v>
          </cell>
          <cell r="FE297">
            <v>81.75</v>
          </cell>
          <cell r="FF297">
            <v>41.4</v>
          </cell>
          <cell r="FG297">
            <v>0</v>
          </cell>
          <cell r="FH297">
            <v>35.36</v>
          </cell>
          <cell r="FI297">
            <v>116.55</v>
          </cell>
          <cell r="FJ297">
            <v>57.79</v>
          </cell>
          <cell r="FK297">
            <v>278.76</v>
          </cell>
          <cell r="FL297">
            <v>53.62</v>
          </cell>
          <cell r="FM297">
            <v>146.31</v>
          </cell>
          <cell r="FN297">
            <v>33.770000000000003</v>
          </cell>
          <cell r="FO297">
            <v>27.95</v>
          </cell>
          <cell r="FP297">
            <v>108.95</v>
          </cell>
          <cell r="FQ297">
            <v>50.36</v>
          </cell>
          <cell r="FR297">
            <v>14.68</v>
          </cell>
          <cell r="FS297">
            <v>118.84</v>
          </cell>
          <cell r="FT297">
            <v>90.48</v>
          </cell>
          <cell r="FU297">
            <v>73.72</v>
          </cell>
          <cell r="FV297">
            <v>29.48</v>
          </cell>
          <cell r="FW297">
            <v>37.99</v>
          </cell>
          <cell r="FX297">
            <v>57.79</v>
          </cell>
          <cell r="FY297">
            <v>59.64</v>
          </cell>
          <cell r="FZ297">
            <v>116.55</v>
          </cell>
          <cell r="GA297">
            <v>57.95</v>
          </cell>
          <cell r="GB297">
            <v>53.7</v>
          </cell>
          <cell r="GC297">
            <v>177.22</v>
          </cell>
          <cell r="GD297">
            <v>102.8</v>
          </cell>
          <cell r="GE297">
            <v>130.24</v>
          </cell>
          <cell r="GF297">
            <v>105.02</v>
          </cell>
          <cell r="GG297">
            <v>97.4</v>
          </cell>
          <cell r="GH297">
            <v>31.13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52.68</v>
          </cell>
          <cell r="GW297">
            <v>40.799999999999997</v>
          </cell>
          <cell r="GX297">
            <v>58.64</v>
          </cell>
          <cell r="GY297">
            <v>102.99</v>
          </cell>
          <cell r="GZ297">
            <v>56.67</v>
          </cell>
          <cell r="HA297">
            <v>108.36</v>
          </cell>
          <cell r="HB297">
            <v>35.414999999999999</v>
          </cell>
          <cell r="HC297">
            <v>827.18</v>
          </cell>
          <cell r="HD297">
            <v>124.9</v>
          </cell>
          <cell r="HE297">
            <v>130.94999999999999</v>
          </cell>
          <cell r="HF297">
            <v>78.64</v>
          </cell>
          <cell r="HG297">
            <v>0</v>
          </cell>
          <cell r="HH297">
            <v>0</v>
          </cell>
          <cell r="HI297">
            <v>0</v>
          </cell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57.98</v>
          </cell>
          <cell r="HQ297">
            <v>75.72</v>
          </cell>
          <cell r="HR297">
            <v>118.35</v>
          </cell>
          <cell r="HS297">
            <v>22.06</v>
          </cell>
          <cell r="HT297">
            <v>41.58</v>
          </cell>
          <cell r="HU297">
            <v>71.09</v>
          </cell>
          <cell r="HV297">
            <v>34.22</v>
          </cell>
          <cell r="HW297">
            <v>101.38</v>
          </cell>
          <cell r="HX297">
            <v>71.02</v>
          </cell>
          <cell r="HY297">
            <v>71.349999999999994</v>
          </cell>
          <cell r="HZ297">
            <v>0</v>
          </cell>
          <cell r="IA297">
            <v>0</v>
          </cell>
          <cell r="IB297">
            <v>0</v>
          </cell>
          <cell r="IC297">
            <v>0</v>
          </cell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</row>
        <row r="298">
          <cell r="A298">
            <v>42745</v>
          </cell>
          <cell r="B298">
            <v>4338.6400000000003</v>
          </cell>
          <cell r="C298">
            <v>791.27700000000004</v>
          </cell>
          <cell r="D298">
            <v>2268.9</v>
          </cell>
          <cell r="E298">
            <v>895.52</v>
          </cell>
          <cell r="F298">
            <v>896.83</v>
          </cell>
          <cell r="G298">
            <v>916.34</v>
          </cell>
          <cell r="H298">
            <v>627.60080000000005</v>
          </cell>
          <cell r="I298">
            <v>1200.72</v>
          </cell>
          <cell r="J298">
            <v>846.77</v>
          </cell>
          <cell r="K298">
            <v>984.66</v>
          </cell>
          <cell r="L298">
            <v>519.52</v>
          </cell>
          <cell r="M298">
            <v>397.04</v>
          </cell>
          <cell r="N298">
            <v>359.96210000000002</v>
          </cell>
          <cell r="O298">
            <v>601.21</v>
          </cell>
          <cell r="P298">
            <v>102.01</v>
          </cell>
          <cell r="Q298">
            <v>1.0553999999999999</v>
          </cell>
          <cell r="R298">
            <v>2.3757000000000001</v>
          </cell>
          <cell r="S298">
            <v>118.61199999999999</v>
          </cell>
          <cell r="T298">
            <v>0.76500000000000001</v>
          </cell>
          <cell r="U298">
            <v>0.71955999999999998</v>
          </cell>
          <cell r="V298">
            <v>50.82</v>
          </cell>
          <cell r="W298">
            <v>1370.904</v>
          </cell>
          <cell r="X298">
            <v>59.91</v>
          </cell>
          <cell r="Y298">
            <v>96.75</v>
          </cell>
          <cell r="Z298">
            <v>46.97</v>
          </cell>
          <cell r="AA298">
            <v>31.12</v>
          </cell>
          <cell r="AB298">
            <v>793.68</v>
          </cell>
          <cell r="AC298">
            <v>87.94</v>
          </cell>
          <cell r="AD298">
            <v>136.1</v>
          </cell>
          <cell r="AE298">
            <v>77.959999999999994</v>
          </cell>
          <cell r="AF298">
            <v>795.9</v>
          </cell>
          <cell r="AG298">
            <v>40.770000000000003</v>
          </cell>
          <cell r="AH298">
            <v>203.18</v>
          </cell>
          <cell r="AI298">
            <v>54.25</v>
          </cell>
          <cell r="AJ298">
            <v>57.88</v>
          </cell>
          <cell r="AK298">
            <v>100.94</v>
          </cell>
          <cell r="AL298">
            <v>37.35</v>
          </cell>
          <cell r="AM298">
            <v>76.69</v>
          </cell>
          <cell r="AN298">
            <v>56.02</v>
          </cell>
          <cell r="AO298">
            <v>64.98</v>
          </cell>
          <cell r="AP298">
            <v>0</v>
          </cell>
          <cell r="AQ298">
            <v>0</v>
          </cell>
          <cell r="AR298">
            <v>55.81</v>
          </cell>
          <cell r="AS298">
            <v>83.49</v>
          </cell>
          <cell r="AT298">
            <v>33.19</v>
          </cell>
          <cell r="AU298">
            <v>82.67</v>
          </cell>
          <cell r="AV298">
            <v>105.43</v>
          </cell>
          <cell r="AW298">
            <v>101.97</v>
          </cell>
          <cell r="AX298">
            <v>128.74</v>
          </cell>
          <cell r="AY298">
            <v>68.23</v>
          </cell>
          <cell r="AZ298">
            <v>22.12</v>
          </cell>
          <cell r="BA298">
            <v>85.91</v>
          </cell>
          <cell r="BB298">
            <v>34.92</v>
          </cell>
          <cell r="BC298">
            <v>161.66</v>
          </cell>
          <cell r="BD298">
            <v>60.45</v>
          </cell>
          <cell r="BE298">
            <v>90.08</v>
          </cell>
          <cell r="BF298">
            <v>149.24</v>
          </cell>
          <cell r="BG298">
            <v>61.21</v>
          </cell>
          <cell r="BH298">
            <v>44.17</v>
          </cell>
          <cell r="BI298">
            <v>96.41</v>
          </cell>
          <cell r="BJ298">
            <v>114.36</v>
          </cell>
          <cell r="BK298">
            <v>0</v>
          </cell>
          <cell r="BL298">
            <v>85.93</v>
          </cell>
          <cell r="BM298">
            <v>54.64</v>
          </cell>
          <cell r="BN298">
            <v>66.53</v>
          </cell>
          <cell r="BO298">
            <v>26.84</v>
          </cell>
          <cell r="BP298">
            <v>103.4</v>
          </cell>
          <cell r="BQ298">
            <v>84.6</v>
          </cell>
          <cell r="BR298">
            <v>83.76</v>
          </cell>
          <cell r="BS298">
            <v>114.96</v>
          </cell>
          <cell r="BT298">
            <v>62.87</v>
          </cell>
          <cell r="BU298">
            <v>21.57</v>
          </cell>
          <cell r="BV298">
            <v>69.58</v>
          </cell>
          <cell r="BW298">
            <v>41.61</v>
          </cell>
          <cell r="BX298">
            <v>49.66</v>
          </cell>
          <cell r="BY298">
            <v>35.340000000000003</v>
          </cell>
          <cell r="BZ298">
            <v>12.79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54.62</v>
          </cell>
          <cell r="CG298">
            <v>242.57</v>
          </cell>
          <cell r="CH298">
            <v>73.75</v>
          </cell>
          <cell r="CI298">
            <v>52.47</v>
          </cell>
          <cell r="CJ298">
            <v>86.43</v>
          </cell>
          <cell r="CK298">
            <v>380.31</v>
          </cell>
          <cell r="CL298">
            <v>67.2</v>
          </cell>
          <cell r="CM298">
            <v>48.058900000000001</v>
          </cell>
          <cell r="CN298">
            <v>46.66</v>
          </cell>
          <cell r="CO298">
            <v>176.82</v>
          </cell>
          <cell r="CP298">
            <v>111.35</v>
          </cell>
          <cell r="CQ298">
            <v>23.43</v>
          </cell>
          <cell r="CR298">
            <v>36.79</v>
          </cell>
          <cell r="CS298">
            <v>60.23</v>
          </cell>
          <cell r="CT298" t="str">
            <v>#N/A N/A</v>
          </cell>
          <cell r="CU298">
            <v>18.48</v>
          </cell>
          <cell r="CV298">
            <v>56.77</v>
          </cell>
          <cell r="CW298">
            <v>43.06</v>
          </cell>
          <cell r="CX298">
            <v>161.47</v>
          </cell>
          <cell r="CY298">
            <v>69.61</v>
          </cell>
          <cell r="CZ298">
            <v>373</v>
          </cell>
          <cell r="DA298">
            <v>75.010000000000005</v>
          </cell>
          <cell r="DB298">
            <v>59.92</v>
          </cell>
          <cell r="DC298">
            <v>147.78</v>
          </cell>
          <cell r="DD298">
            <v>62.12</v>
          </cell>
          <cell r="DE298">
            <v>33.44</v>
          </cell>
          <cell r="DF298">
            <v>140.22999999999999</v>
          </cell>
          <cell r="DG298">
            <v>75.22</v>
          </cell>
          <cell r="DH298">
            <v>59.98</v>
          </cell>
          <cell r="DI298">
            <v>65.75</v>
          </cell>
          <cell r="DJ298">
            <v>158.76</v>
          </cell>
          <cell r="DK298">
            <v>41.29</v>
          </cell>
          <cell r="DL298">
            <v>221.25</v>
          </cell>
          <cell r="DM298">
            <v>132.06</v>
          </cell>
          <cell r="DN298">
            <v>53.93</v>
          </cell>
          <cell r="DO298">
            <v>119.98</v>
          </cell>
          <cell r="DP298">
            <v>161.58000000000001</v>
          </cell>
          <cell r="DQ298">
            <v>113.67</v>
          </cell>
          <cell r="DR298">
            <v>274.29500000000002</v>
          </cell>
          <cell r="DS298">
            <v>116.16</v>
          </cell>
          <cell r="DT298">
            <v>31.37</v>
          </cell>
          <cell r="DU298">
            <v>188.42</v>
          </cell>
          <cell r="DV298">
            <v>58.71</v>
          </cell>
          <cell r="DW298">
            <v>233.11</v>
          </cell>
          <cell r="DX298">
            <v>33.200000000000003</v>
          </cell>
          <cell r="DY298">
            <v>32.21</v>
          </cell>
          <cell r="DZ298">
            <v>159.07</v>
          </cell>
          <cell r="EA298">
            <v>93.83</v>
          </cell>
          <cell r="EB298">
            <v>108.9</v>
          </cell>
          <cell r="EC298">
            <v>89.87</v>
          </cell>
          <cell r="ED298">
            <v>57.29</v>
          </cell>
          <cell r="EE298">
            <v>50.93</v>
          </cell>
          <cell r="EF298">
            <v>62.91</v>
          </cell>
          <cell r="EG298">
            <v>103.42</v>
          </cell>
          <cell r="EH298">
            <v>141.83000000000001</v>
          </cell>
          <cell r="EI298">
            <v>69.489999999999995</v>
          </cell>
          <cell r="EJ298">
            <v>117.85</v>
          </cell>
          <cell r="EK298">
            <v>146.61000000000001</v>
          </cell>
          <cell r="EL298">
            <v>176.58</v>
          </cell>
          <cell r="EM298">
            <v>66.25</v>
          </cell>
          <cell r="EN298">
            <v>119.11</v>
          </cell>
          <cell r="EO298">
            <v>37.15</v>
          </cell>
          <cell r="EP298">
            <v>36.450000000000003</v>
          </cell>
          <cell r="EQ298">
            <v>31.96</v>
          </cell>
          <cell r="ER298">
            <v>62.62</v>
          </cell>
          <cell r="ES298">
            <v>74.599999999999994</v>
          </cell>
          <cell r="ET298">
            <v>73.05</v>
          </cell>
          <cell r="EU298">
            <v>22.48</v>
          </cell>
          <cell r="EV298">
            <v>115.06</v>
          </cell>
          <cell r="EW298">
            <v>98.63</v>
          </cell>
          <cell r="EX298">
            <v>31.17</v>
          </cell>
          <cell r="EY298">
            <v>73.98</v>
          </cell>
          <cell r="EZ298">
            <v>124.63</v>
          </cell>
          <cell r="FA298">
            <v>108.47</v>
          </cell>
          <cell r="FB298">
            <v>70.459999999999994</v>
          </cell>
          <cell r="FC298">
            <v>108.26</v>
          </cell>
          <cell r="FD298">
            <v>81.67</v>
          </cell>
          <cell r="FE298">
            <v>81.31</v>
          </cell>
          <cell r="FF298">
            <v>41.08</v>
          </cell>
          <cell r="FG298">
            <v>0</v>
          </cell>
          <cell r="FH298">
            <v>35.08</v>
          </cell>
          <cell r="FI298">
            <v>115.85</v>
          </cell>
          <cell r="FJ298">
            <v>57.67</v>
          </cell>
          <cell r="FK298">
            <v>278.88</v>
          </cell>
          <cell r="FL298">
            <v>53.78</v>
          </cell>
          <cell r="FM298">
            <v>145.26</v>
          </cell>
          <cell r="FN298">
            <v>32.729999999999997</v>
          </cell>
          <cell r="FO298">
            <v>28.73</v>
          </cell>
          <cell r="FP298">
            <v>108.44</v>
          </cell>
          <cell r="FQ298">
            <v>50.63</v>
          </cell>
          <cell r="FR298">
            <v>15.55</v>
          </cell>
          <cell r="FS298">
            <v>117.86</v>
          </cell>
          <cell r="FT298">
            <v>89.88</v>
          </cell>
          <cell r="FU298">
            <v>73.56</v>
          </cell>
          <cell r="FV298">
            <v>30.98</v>
          </cell>
          <cell r="FW298">
            <v>37.81</v>
          </cell>
          <cell r="FX298">
            <v>57.67</v>
          </cell>
          <cell r="FY298">
            <v>61.22</v>
          </cell>
          <cell r="FZ298">
            <v>115.85</v>
          </cell>
          <cell r="GA298">
            <v>57.7</v>
          </cell>
          <cell r="GB298">
            <v>52.47</v>
          </cell>
          <cell r="GC298">
            <v>176.82</v>
          </cell>
          <cell r="GD298">
            <v>102.36</v>
          </cell>
          <cell r="GE298">
            <v>128.79</v>
          </cell>
          <cell r="GF298">
            <v>103.5</v>
          </cell>
          <cell r="GG298">
            <v>97.5</v>
          </cell>
          <cell r="GH298">
            <v>30.96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52.76</v>
          </cell>
          <cell r="GW298">
            <v>40.81</v>
          </cell>
          <cell r="GX298">
            <v>58.45</v>
          </cell>
          <cell r="GY298">
            <v>102.6</v>
          </cell>
          <cell r="GZ298">
            <v>58.74</v>
          </cell>
          <cell r="HA298">
            <v>108.38</v>
          </cell>
          <cell r="HB298">
            <v>35.46</v>
          </cell>
          <cell r="HC298">
            <v>826.01</v>
          </cell>
          <cell r="HD298">
            <v>124.35</v>
          </cell>
          <cell r="HE298">
            <v>129.88999999999999</v>
          </cell>
          <cell r="HF298">
            <v>78.849999999999994</v>
          </cell>
          <cell r="HG298">
            <v>0</v>
          </cell>
          <cell r="HH298">
            <v>0</v>
          </cell>
          <cell r="HI298">
            <v>0</v>
          </cell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58.1</v>
          </cell>
          <cell r="HQ298">
            <v>75.430000000000007</v>
          </cell>
          <cell r="HR298">
            <v>118.58</v>
          </cell>
          <cell r="HS298">
            <v>21.94</v>
          </cell>
          <cell r="HT298">
            <v>41.51</v>
          </cell>
          <cell r="HU298">
            <v>71.239999999999995</v>
          </cell>
          <cell r="HV298">
            <v>33.94</v>
          </cell>
          <cell r="HW298">
            <v>101.06</v>
          </cell>
          <cell r="HX298">
            <v>71.11</v>
          </cell>
          <cell r="HY298">
            <v>70.72</v>
          </cell>
          <cell r="HZ298">
            <v>0</v>
          </cell>
          <cell r="IA298">
            <v>0</v>
          </cell>
          <cell r="IB298">
            <v>0</v>
          </cell>
          <cell r="IC298">
            <v>0</v>
          </cell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</row>
        <row r="299">
          <cell r="A299">
            <v>42746</v>
          </cell>
          <cell r="B299">
            <v>4351.317</v>
          </cell>
          <cell r="C299">
            <v>793.6454</v>
          </cell>
          <cell r="D299">
            <v>2275.3200000000002</v>
          </cell>
          <cell r="E299">
            <v>897.56</v>
          </cell>
          <cell r="F299">
            <v>899.03</v>
          </cell>
          <cell r="G299">
            <v>927.36</v>
          </cell>
          <cell r="H299">
            <v>630.48069999999996</v>
          </cell>
          <cell r="I299">
            <v>1188.8699999999999</v>
          </cell>
          <cell r="J299">
            <v>851.52</v>
          </cell>
          <cell r="K299">
            <v>991.12</v>
          </cell>
          <cell r="L299">
            <v>523.88</v>
          </cell>
          <cell r="M299">
            <v>395.1</v>
          </cell>
          <cell r="N299">
            <v>358.28879999999998</v>
          </cell>
          <cell r="O299">
            <v>607.04999999999995</v>
          </cell>
          <cell r="P299">
            <v>101.78</v>
          </cell>
          <cell r="Q299">
            <v>1.0582</v>
          </cell>
          <cell r="R299">
            <v>2.3721000000000001</v>
          </cell>
          <cell r="S299">
            <v>118.265</v>
          </cell>
          <cell r="T299">
            <v>0.76722000000000001</v>
          </cell>
          <cell r="U299">
            <v>0.71733000000000002</v>
          </cell>
          <cell r="V299">
            <v>52.25</v>
          </cell>
          <cell r="W299">
            <v>1373.3</v>
          </cell>
          <cell r="X299">
            <v>60.04</v>
          </cell>
          <cell r="Y299">
            <v>96.94</v>
          </cell>
          <cell r="Z299">
            <v>46.88</v>
          </cell>
          <cell r="AA299">
            <v>31.38</v>
          </cell>
          <cell r="AB299">
            <v>792</v>
          </cell>
          <cell r="AC299">
            <v>86.64</v>
          </cell>
          <cell r="AD299">
            <v>135.69999999999999</v>
          </cell>
          <cell r="AE299">
            <v>77.81</v>
          </cell>
          <cell r="AF299">
            <v>799.02</v>
          </cell>
          <cell r="AG299">
            <v>40.119999999999997</v>
          </cell>
          <cell r="AH299">
            <v>202.2</v>
          </cell>
          <cell r="AI299">
            <v>54.56</v>
          </cell>
          <cell r="AJ299">
            <v>58.1</v>
          </cell>
          <cell r="AK299">
            <v>102.08</v>
          </cell>
          <cell r="AL299">
            <v>37.950000000000003</v>
          </cell>
          <cell r="AM299">
            <v>76.23</v>
          </cell>
          <cell r="AN299">
            <v>56</v>
          </cell>
          <cell r="AO299">
            <v>64.489999999999995</v>
          </cell>
          <cell r="AP299">
            <v>0</v>
          </cell>
          <cell r="AQ299">
            <v>0</v>
          </cell>
          <cell r="AR299">
            <v>55.8</v>
          </cell>
          <cell r="AS299">
            <v>83.75</v>
          </cell>
          <cell r="AT299">
            <v>33.07</v>
          </cell>
          <cell r="AU299">
            <v>82.77</v>
          </cell>
          <cell r="AV299">
            <v>105.15</v>
          </cell>
          <cell r="AW299">
            <v>101.81</v>
          </cell>
          <cell r="AX299">
            <v>130.65</v>
          </cell>
          <cell r="AY299">
            <v>68.53</v>
          </cell>
          <cell r="AZ299">
            <v>22.22</v>
          </cell>
          <cell r="BA299">
            <v>86.76</v>
          </cell>
          <cell r="BB299">
            <v>35.07</v>
          </cell>
          <cell r="BC299">
            <v>161.54</v>
          </cell>
          <cell r="BD299">
            <v>60.98</v>
          </cell>
          <cell r="BE299">
            <v>90.02</v>
          </cell>
          <cell r="BF299">
            <v>149</v>
          </cell>
          <cell r="BG299">
            <v>61.46</v>
          </cell>
          <cell r="BH299">
            <v>45.07</v>
          </cell>
          <cell r="BI299">
            <v>95.67</v>
          </cell>
          <cell r="BJ299">
            <v>114.41</v>
          </cell>
          <cell r="BK299">
            <v>0</v>
          </cell>
          <cell r="BL299">
            <v>86.81</v>
          </cell>
          <cell r="BM299">
            <v>55.39</v>
          </cell>
          <cell r="BN299">
            <v>67.08</v>
          </cell>
          <cell r="BO299">
            <v>27.33</v>
          </cell>
          <cell r="BP299">
            <v>104.92</v>
          </cell>
          <cell r="BQ299">
            <v>85.66</v>
          </cell>
          <cell r="BR299">
            <v>84.89</v>
          </cell>
          <cell r="BS299">
            <v>115.93</v>
          </cell>
          <cell r="BT299">
            <v>63.77</v>
          </cell>
          <cell r="BU299">
            <v>21.94</v>
          </cell>
          <cell r="BV299">
            <v>71.599999999999994</v>
          </cell>
          <cell r="BW299">
            <v>42.15</v>
          </cell>
          <cell r="BX299">
            <v>51.22</v>
          </cell>
          <cell r="BY299">
            <v>35.74</v>
          </cell>
          <cell r="BZ299">
            <v>13.06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54.8</v>
          </cell>
          <cell r="CG299">
            <v>245.76</v>
          </cell>
          <cell r="CH299">
            <v>73.94</v>
          </cell>
          <cell r="CI299">
            <v>52.25</v>
          </cell>
          <cell r="CJ299">
            <v>87.08</v>
          </cell>
          <cell r="CK299">
            <v>380.95</v>
          </cell>
          <cell r="CL299">
            <v>66.95</v>
          </cell>
          <cell r="CM299">
            <v>48.5045</v>
          </cell>
          <cell r="CN299">
            <v>46.77</v>
          </cell>
          <cell r="CO299">
            <v>175.17</v>
          </cell>
          <cell r="CP299">
            <v>111.97</v>
          </cell>
          <cell r="CQ299">
            <v>23.58</v>
          </cell>
          <cell r="CR299">
            <v>36.93</v>
          </cell>
          <cell r="CS299">
            <v>59.96</v>
          </cell>
          <cell r="CT299" t="str">
            <v>#N/A N/A</v>
          </cell>
          <cell r="CU299">
            <v>18.59</v>
          </cell>
          <cell r="CV299">
            <v>56.84</v>
          </cell>
          <cell r="CW299">
            <v>43.67</v>
          </cell>
          <cell r="CX299">
            <v>162.22999999999999</v>
          </cell>
          <cell r="CY299">
            <v>69.81</v>
          </cell>
          <cell r="CZ299">
            <v>364.47</v>
          </cell>
          <cell r="DA299">
            <v>73.77</v>
          </cell>
          <cell r="DB299">
            <v>61.63</v>
          </cell>
          <cell r="DC299">
            <v>146.22</v>
          </cell>
          <cell r="DD299">
            <v>61.68</v>
          </cell>
          <cell r="DE299">
            <v>32.83</v>
          </cell>
          <cell r="DF299">
            <v>142.63999999999999</v>
          </cell>
          <cell r="DG299">
            <v>73.72</v>
          </cell>
          <cell r="DH299">
            <v>56.8</v>
          </cell>
          <cell r="DI299">
            <v>63.49</v>
          </cell>
          <cell r="DJ299">
            <v>156.62</v>
          </cell>
          <cell r="DK299">
            <v>41.08</v>
          </cell>
          <cell r="DL299">
            <v>216.24</v>
          </cell>
          <cell r="DM299">
            <v>134.94</v>
          </cell>
          <cell r="DN299">
            <v>53.31</v>
          </cell>
          <cell r="DO299">
            <v>117.24</v>
          </cell>
          <cell r="DP299">
            <v>161.88999999999999</v>
          </cell>
          <cell r="DQ299">
            <v>114.75</v>
          </cell>
          <cell r="DR299">
            <v>264.45699999999999</v>
          </cell>
          <cell r="DS299">
            <v>114.73</v>
          </cell>
          <cell r="DT299">
            <v>31.47</v>
          </cell>
          <cell r="DU299">
            <v>189.24</v>
          </cell>
          <cell r="DV299">
            <v>58.89</v>
          </cell>
          <cell r="DW299">
            <v>231.55</v>
          </cell>
          <cell r="DX299">
            <v>33.75</v>
          </cell>
          <cell r="DY299">
            <v>32.46</v>
          </cell>
          <cell r="DZ299">
            <v>159.4</v>
          </cell>
          <cell r="EA299">
            <v>94.65</v>
          </cell>
          <cell r="EB299">
            <v>109.26</v>
          </cell>
          <cell r="EC299">
            <v>88.82</v>
          </cell>
          <cell r="ED299">
            <v>57.31</v>
          </cell>
          <cell r="EE299">
            <v>51.44</v>
          </cell>
          <cell r="EF299">
            <v>63.24</v>
          </cell>
          <cell r="EG299">
            <v>104.27</v>
          </cell>
          <cell r="EH299">
            <v>145.21</v>
          </cell>
          <cell r="EI299">
            <v>70.13</v>
          </cell>
          <cell r="EJ299">
            <v>118.01</v>
          </cell>
          <cell r="EK299">
            <v>146.25</v>
          </cell>
          <cell r="EL299">
            <v>177.89</v>
          </cell>
          <cell r="EM299">
            <v>66.8</v>
          </cell>
          <cell r="EN299">
            <v>119.75</v>
          </cell>
          <cell r="EO299">
            <v>36.700000000000003</v>
          </cell>
          <cell r="EP299">
            <v>36.380000000000003</v>
          </cell>
          <cell r="EQ299">
            <v>32.119999999999997</v>
          </cell>
          <cell r="ER299">
            <v>63.19</v>
          </cell>
          <cell r="ES299">
            <v>75.2</v>
          </cell>
          <cell r="ET299">
            <v>73.36</v>
          </cell>
          <cell r="EU299">
            <v>22.79</v>
          </cell>
          <cell r="EV299">
            <v>116.12</v>
          </cell>
          <cell r="EW299">
            <v>98.48</v>
          </cell>
          <cell r="EX299">
            <v>31.22</v>
          </cell>
          <cell r="EY299">
            <v>75.77</v>
          </cell>
          <cell r="EZ299">
            <v>125.39</v>
          </cell>
          <cell r="FA299">
            <v>108.99</v>
          </cell>
          <cell r="FB299">
            <v>70.72</v>
          </cell>
          <cell r="FC299">
            <v>108.99</v>
          </cell>
          <cell r="FD299">
            <v>83.9</v>
          </cell>
          <cell r="FE299">
            <v>81.8</v>
          </cell>
          <cell r="FF299">
            <v>41.28</v>
          </cell>
          <cell r="FG299">
            <v>0</v>
          </cell>
          <cell r="FH299">
            <v>34.369999999999997</v>
          </cell>
          <cell r="FI299">
            <v>116.92</v>
          </cell>
          <cell r="FJ299">
            <v>58.26</v>
          </cell>
          <cell r="FK299">
            <v>283.76</v>
          </cell>
          <cell r="FL299">
            <v>54.14</v>
          </cell>
          <cell r="FM299">
            <v>146.01</v>
          </cell>
          <cell r="FN299">
            <v>34.19</v>
          </cell>
          <cell r="FO299">
            <v>28.79</v>
          </cell>
          <cell r="FP299">
            <v>108.45</v>
          </cell>
          <cell r="FQ299">
            <v>50.87</v>
          </cell>
          <cell r="FR299">
            <v>15.87</v>
          </cell>
          <cell r="FS299">
            <v>118.32</v>
          </cell>
          <cell r="FT299">
            <v>93.3</v>
          </cell>
          <cell r="FU299">
            <v>74.03</v>
          </cell>
          <cell r="FV299">
            <v>31.97</v>
          </cell>
          <cell r="FW299">
            <v>38.354999999999997</v>
          </cell>
          <cell r="FX299">
            <v>58.26</v>
          </cell>
          <cell r="FY299">
            <v>61.19</v>
          </cell>
          <cell r="FZ299">
            <v>116.92</v>
          </cell>
          <cell r="GA299">
            <v>58.73</v>
          </cell>
          <cell r="GB299">
            <v>52.25</v>
          </cell>
          <cell r="GC299">
            <v>175.17</v>
          </cell>
          <cell r="GD299">
            <v>102.2</v>
          </cell>
          <cell r="GE299">
            <v>127</v>
          </cell>
          <cell r="GF299">
            <v>103.83</v>
          </cell>
          <cell r="GG299">
            <v>94.98</v>
          </cell>
          <cell r="GH299">
            <v>31.29</v>
          </cell>
          <cell r="GN299">
            <v>0</v>
          </cell>
          <cell r="GO299">
            <v>0</v>
          </cell>
          <cell r="GP299">
            <v>0</v>
          </cell>
          <cell r="GQ299">
            <v>0</v>
          </cell>
          <cell r="GR299">
            <v>0</v>
          </cell>
          <cell r="GS299">
            <v>0</v>
          </cell>
          <cell r="GT299">
            <v>0</v>
          </cell>
          <cell r="GU299">
            <v>0</v>
          </cell>
          <cell r="GV299">
            <v>52.46</v>
          </cell>
          <cell r="GW299">
            <v>40.61</v>
          </cell>
          <cell r="GX299">
            <v>58.5</v>
          </cell>
          <cell r="GY299">
            <v>104.71</v>
          </cell>
          <cell r="GZ299">
            <v>57.46</v>
          </cell>
          <cell r="HA299">
            <v>109.44</v>
          </cell>
          <cell r="HB299">
            <v>35.854999999999997</v>
          </cell>
          <cell r="HC299">
            <v>829.86</v>
          </cell>
          <cell r="HD299">
            <v>126.09</v>
          </cell>
          <cell r="HE299">
            <v>130.5</v>
          </cell>
          <cell r="HF299">
            <v>79.02</v>
          </cell>
          <cell r="HG299">
            <v>0</v>
          </cell>
          <cell r="HH299">
            <v>0</v>
          </cell>
          <cell r="HI299">
            <v>0</v>
          </cell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58.65</v>
          </cell>
          <cell r="HQ299">
            <v>75.63</v>
          </cell>
          <cell r="HR299">
            <v>119.41</v>
          </cell>
          <cell r="HS299">
            <v>22.12</v>
          </cell>
          <cell r="HT299">
            <v>41.95</v>
          </cell>
          <cell r="HU299">
            <v>71.7</v>
          </cell>
          <cell r="HV299">
            <v>34.24</v>
          </cell>
          <cell r="HW299">
            <v>102.13</v>
          </cell>
          <cell r="HX299">
            <v>72.13</v>
          </cell>
          <cell r="HY299">
            <v>70.569999999999993</v>
          </cell>
          <cell r="HZ299">
            <v>0</v>
          </cell>
          <cell r="IA299">
            <v>0</v>
          </cell>
          <cell r="IB299">
            <v>0</v>
          </cell>
          <cell r="IC299">
            <v>0</v>
          </cell>
          <cell r="ID299">
            <v>0</v>
          </cell>
          <cell r="IE299">
            <v>0</v>
          </cell>
          <cell r="IF299">
            <v>0</v>
          </cell>
          <cell r="IG299">
            <v>0</v>
          </cell>
          <cell r="IH299">
            <v>0</v>
          </cell>
          <cell r="II299">
            <v>0</v>
          </cell>
        </row>
        <row r="300">
          <cell r="A300">
            <v>42747</v>
          </cell>
          <cell r="B300">
            <v>4342.0889999999999</v>
          </cell>
          <cell r="C300">
            <v>791.54049999999995</v>
          </cell>
          <cell r="D300">
            <v>2270.44</v>
          </cell>
          <cell r="E300">
            <v>897.28</v>
          </cell>
          <cell r="F300">
            <v>898.49</v>
          </cell>
          <cell r="G300">
            <v>922.95</v>
          </cell>
          <cell r="H300">
            <v>625.87980000000005</v>
          </cell>
          <cell r="I300">
            <v>1189.71</v>
          </cell>
          <cell r="J300">
            <v>848.45</v>
          </cell>
          <cell r="K300">
            <v>988.41</v>
          </cell>
          <cell r="L300">
            <v>522.78</v>
          </cell>
          <cell r="M300">
            <v>397.6</v>
          </cell>
          <cell r="N300">
            <v>359.71199999999999</v>
          </cell>
          <cell r="O300">
            <v>607.80999999999995</v>
          </cell>
          <cell r="P300">
            <v>101.35</v>
          </cell>
          <cell r="Q300">
            <v>1.0612999999999999</v>
          </cell>
          <cell r="R300">
            <v>2.3631000000000002</v>
          </cell>
          <cell r="S300">
            <v>118.4</v>
          </cell>
          <cell r="T300">
            <v>0.76722000000000001</v>
          </cell>
          <cell r="U300">
            <v>0.71733000000000002</v>
          </cell>
          <cell r="V300">
            <v>53.01</v>
          </cell>
          <cell r="W300">
            <v>1361.066</v>
          </cell>
          <cell r="X300">
            <v>60.9</v>
          </cell>
          <cell r="Y300">
            <v>95.9</v>
          </cell>
          <cell r="Z300">
            <v>47.12</v>
          </cell>
          <cell r="AA300">
            <v>30.92</v>
          </cell>
          <cell r="AB300">
            <v>790.27</v>
          </cell>
          <cell r="AC300">
            <v>86.39</v>
          </cell>
          <cell r="AD300">
            <v>135.07</v>
          </cell>
          <cell r="AE300">
            <v>77.53</v>
          </cell>
          <cell r="AF300">
            <v>813.64</v>
          </cell>
          <cell r="AG300">
            <v>39.99</v>
          </cell>
          <cell r="AH300">
            <v>201.74</v>
          </cell>
          <cell r="AI300">
            <v>53.64</v>
          </cell>
          <cell r="AJ300">
            <v>58.03</v>
          </cell>
          <cell r="AK300">
            <v>103.02</v>
          </cell>
          <cell r="AL300">
            <v>37.51</v>
          </cell>
          <cell r="AM300">
            <v>75.930000000000007</v>
          </cell>
          <cell r="AN300">
            <v>55.4</v>
          </cell>
          <cell r="AO300">
            <v>64.66</v>
          </cell>
          <cell r="AP300">
            <v>0</v>
          </cell>
          <cell r="AQ300">
            <v>0</v>
          </cell>
          <cell r="AR300">
            <v>55.74</v>
          </cell>
          <cell r="AS300">
            <v>83.84</v>
          </cell>
          <cell r="AT300">
            <v>33.520000000000003</v>
          </cell>
          <cell r="AU300">
            <v>82.6</v>
          </cell>
          <cell r="AV300">
            <v>105.94</v>
          </cell>
          <cell r="AW300">
            <v>101.84</v>
          </cell>
          <cell r="AX300">
            <v>130.56</v>
          </cell>
          <cell r="AY300">
            <v>67.97</v>
          </cell>
          <cell r="AZ300">
            <v>22.231999999999999</v>
          </cell>
          <cell r="BA300">
            <v>87.42</v>
          </cell>
          <cell r="BB300">
            <v>35.4</v>
          </cell>
          <cell r="BC300">
            <v>161.87</v>
          </cell>
          <cell r="BD300">
            <v>61.27</v>
          </cell>
          <cell r="BE300">
            <v>89.49</v>
          </cell>
          <cell r="BF300">
            <v>147.53</v>
          </cell>
          <cell r="BG300">
            <v>61.69</v>
          </cell>
          <cell r="BH300">
            <v>44.89</v>
          </cell>
          <cell r="BI300">
            <v>95.43</v>
          </cell>
          <cell r="BJ300">
            <v>114.46</v>
          </cell>
          <cell r="BK300">
            <v>0</v>
          </cell>
          <cell r="BL300">
            <v>86.34</v>
          </cell>
          <cell r="BM300">
            <v>55.18</v>
          </cell>
          <cell r="BN300">
            <v>66.52</v>
          </cell>
          <cell r="BO300">
            <v>27.3</v>
          </cell>
          <cell r="BP300">
            <v>105.37</v>
          </cell>
          <cell r="BQ300">
            <v>85.33</v>
          </cell>
          <cell r="BR300">
            <v>84.34</v>
          </cell>
          <cell r="BS300">
            <v>116.16</v>
          </cell>
          <cell r="BT300">
            <v>63.02</v>
          </cell>
          <cell r="BU300">
            <v>22.19</v>
          </cell>
          <cell r="BV300">
            <v>71.489999999999995</v>
          </cell>
          <cell r="BW300">
            <v>42.5</v>
          </cell>
          <cell r="BX300">
            <v>50.15</v>
          </cell>
          <cell r="BY300">
            <v>35.729999999999997</v>
          </cell>
          <cell r="BZ300">
            <v>13.04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54.5</v>
          </cell>
          <cell r="CG300">
            <v>243.84</v>
          </cell>
          <cell r="CH300">
            <v>73.680000000000007</v>
          </cell>
          <cell r="CI300">
            <v>52.69</v>
          </cell>
          <cell r="CJ300">
            <v>86.24</v>
          </cell>
          <cell r="CK300">
            <v>378.29</v>
          </cell>
          <cell r="CL300">
            <v>66.25</v>
          </cell>
          <cell r="CM300">
            <v>48.0411</v>
          </cell>
          <cell r="CN300">
            <v>46.34</v>
          </cell>
          <cell r="CO300">
            <v>176.59</v>
          </cell>
          <cell r="CP300">
            <v>112.59</v>
          </cell>
          <cell r="CQ300">
            <v>23.38</v>
          </cell>
          <cell r="CR300">
            <v>36.72</v>
          </cell>
          <cell r="CS300">
            <v>59.23</v>
          </cell>
          <cell r="CT300" t="str">
            <v>#N/A N/A</v>
          </cell>
          <cell r="CU300">
            <v>18.29</v>
          </cell>
          <cell r="CV300">
            <v>56.72</v>
          </cell>
          <cell r="CW300">
            <v>43.63</v>
          </cell>
          <cell r="CX300">
            <v>161.41</v>
          </cell>
          <cell r="CY300">
            <v>69.22</v>
          </cell>
          <cell r="CZ300">
            <v>364.44</v>
          </cell>
          <cell r="DA300">
            <v>73.36</v>
          </cell>
          <cell r="DB300">
            <v>62.21</v>
          </cell>
          <cell r="DC300">
            <v>145.97</v>
          </cell>
          <cell r="DD300">
            <v>62.71</v>
          </cell>
          <cell r="DE300">
            <v>32.6</v>
          </cell>
          <cell r="DF300">
            <v>144.66999999999999</v>
          </cell>
          <cell r="DG300">
            <v>74.19</v>
          </cell>
          <cell r="DH300">
            <v>56.55</v>
          </cell>
          <cell r="DI300">
            <v>64.48</v>
          </cell>
          <cell r="DJ300">
            <v>155.36000000000001</v>
          </cell>
          <cell r="DK300">
            <v>40.72</v>
          </cell>
          <cell r="DL300">
            <v>216.24</v>
          </cell>
          <cell r="DM300">
            <v>134.65</v>
          </cell>
          <cell r="DN300">
            <v>53.39</v>
          </cell>
          <cell r="DO300">
            <v>117.08</v>
          </cell>
          <cell r="DP300">
            <v>162.36000000000001</v>
          </cell>
          <cell r="DQ300">
            <v>114.43</v>
          </cell>
          <cell r="DR300">
            <v>265.065</v>
          </cell>
          <cell r="DS300">
            <v>114.62</v>
          </cell>
          <cell r="DT300">
            <v>31.39</v>
          </cell>
          <cell r="DU300">
            <v>187.38</v>
          </cell>
          <cell r="DV300">
            <v>57.91</v>
          </cell>
          <cell r="DW300">
            <v>229.15</v>
          </cell>
          <cell r="DX300">
            <v>33.700000000000003</v>
          </cell>
          <cell r="DY300">
            <v>32.049999999999997</v>
          </cell>
          <cell r="DZ300">
            <v>158.29</v>
          </cell>
          <cell r="EA300">
            <v>93.99</v>
          </cell>
          <cell r="EB300">
            <v>106.54</v>
          </cell>
          <cell r="EC300">
            <v>89.06</v>
          </cell>
          <cell r="ED300">
            <v>57.39</v>
          </cell>
          <cell r="EE300">
            <v>50.89</v>
          </cell>
          <cell r="EF300">
            <v>62.98</v>
          </cell>
          <cell r="EG300">
            <v>104.7</v>
          </cell>
          <cell r="EH300">
            <v>143.75</v>
          </cell>
          <cell r="EI300">
            <v>69.89</v>
          </cell>
          <cell r="EJ300">
            <v>117.63</v>
          </cell>
          <cell r="EK300">
            <v>145.63999999999999</v>
          </cell>
          <cell r="EL300">
            <v>177.44</v>
          </cell>
          <cell r="EM300">
            <v>66.33</v>
          </cell>
          <cell r="EN300">
            <v>119.25</v>
          </cell>
          <cell r="EO300">
            <v>36.9</v>
          </cell>
          <cell r="EP300">
            <v>36.380000000000003</v>
          </cell>
          <cell r="EQ300">
            <v>31.85</v>
          </cell>
          <cell r="ER300">
            <v>62.61</v>
          </cell>
          <cell r="ES300">
            <v>74.849999999999994</v>
          </cell>
          <cell r="ET300">
            <v>72.14</v>
          </cell>
          <cell r="EU300">
            <v>22.31</v>
          </cell>
          <cell r="EV300">
            <v>115.78</v>
          </cell>
          <cell r="EW300">
            <v>98.3</v>
          </cell>
          <cell r="EX300">
            <v>31.11</v>
          </cell>
          <cell r="EY300">
            <v>75.209999999999994</v>
          </cell>
          <cell r="EZ300">
            <v>125.01</v>
          </cell>
          <cell r="FA300">
            <v>108.17</v>
          </cell>
          <cell r="FB300">
            <v>70.14</v>
          </cell>
          <cell r="FC300">
            <v>108.59</v>
          </cell>
          <cell r="FD300">
            <v>83.46</v>
          </cell>
          <cell r="FE300">
            <v>81.37</v>
          </cell>
          <cell r="FF300">
            <v>41.56</v>
          </cell>
          <cell r="FG300">
            <v>0</v>
          </cell>
          <cell r="FH300">
            <v>34.47</v>
          </cell>
          <cell r="FI300">
            <v>117.25</v>
          </cell>
          <cell r="FJ300">
            <v>58.29</v>
          </cell>
          <cell r="FK300">
            <v>283.54000000000002</v>
          </cell>
          <cell r="FL300">
            <v>53.67</v>
          </cell>
          <cell r="FM300">
            <v>145.84</v>
          </cell>
          <cell r="FN300">
            <v>34.51</v>
          </cell>
          <cell r="FO300">
            <v>27.43</v>
          </cell>
          <cell r="FP300">
            <v>107.33</v>
          </cell>
          <cell r="FQ300">
            <v>50.47</v>
          </cell>
          <cell r="FR300">
            <v>15.27</v>
          </cell>
          <cell r="FS300">
            <v>118.64</v>
          </cell>
          <cell r="FT300">
            <v>93.75</v>
          </cell>
          <cell r="FU300">
            <v>74.11</v>
          </cell>
          <cell r="FV300">
            <v>33.04</v>
          </cell>
          <cell r="FW300">
            <v>38.524999999999999</v>
          </cell>
          <cell r="FX300">
            <v>58.29</v>
          </cell>
          <cell r="FY300">
            <v>60.61</v>
          </cell>
          <cell r="FZ300">
            <v>117.25</v>
          </cell>
          <cell r="GA300">
            <v>59.29</v>
          </cell>
          <cell r="GB300">
            <v>52.69</v>
          </cell>
          <cell r="GC300">
            <v>176.59</v>
          </cell>
          <cell r="GD300">
            <v>102.5</v>
          </cell>
          <cell r="GE300">
            <v>129.01</v>
          </cell>
          <cell r="GF300">
            <v>104.2</v>
          </cell>
          <cell r="GG300">
            <v>96.11</v>
          </cell>
          <cell r="GH300">
            <v>30.92</v>
          </cell>
          <cell r="GN300">
            <v>0</v>
          </cell>
          <cell r="GO300">
            <v>0</v>
          </cell>
          <cell r="GP300">
            <v>0</v>
          </cell>
          <cell r="GQ300">
            <v>0</v>
          </cell>
          <cell r="GR300">
            <v>0</v>
          </cell>
          <cell r="GS300">
            <v>0</v>
          </cell>
          <cell r="GT300">
            <v>0</v>
          </cell>
          <cell r="GU300">
            <v>0</v>
          </cell>
          <cell r="GV300">
            <v>52.68</v>
          </cell>
          <cell r="GW300">
            <v>41.01</v>
          </cell>
          <cell r="GX300">
            <v>58.22</v>
          </cell>
          <cell r="GY300">
            <v>105.12</v>
          </cell>
          <cell r="GZ300">
            <v>57.15</v>
          </cell>
          <cell r="HA300">
            <v>107.53</v>
          </cell>
          <cell r="HB300">
            <v>35.71</v>
          </cell>
          <cell r="HC300">
            <v>829.53</v>
          </cell>
          <cell r="HD300">
            <v>126.62</v>
          </cell>
          <cell r="HE300">
            <v>129.18</v>
          </cell>
          <cell r="HF300">
            <v>79.599999999999994</v>
          </cell>
          <cell r="HG300">
            <v>0</v>
          </cell>
          <cell r="HH300">
            <v>0</v>
          </cell>
          <cell r="HI300">
            <v>0</v>
          </cell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58.7</v>
          </cell>
          <cell r="HQ300">
            <v>75.28</v>
          </cell>
          <cell r="HR300">
            <v>119.5</v>
          </cell>
          <cell r="HS300">
            <v>22.03</v>
          </cell>
          <cell r="HT300">
            <v>41.9</v>
          </cell>
          <cell r="HU300">
            <v>71.83</v>
          </cell>
          <cell r="HV300">
            <v>34.5</v>
          </cell>
          <cell r="HW300">
            <v>101.84</v>
          </cell>
          <cell r="HX300">
            <v>72.38</v>
          </cell>
          <cell r="HY300">
            <v>70.69</v>
          </cell>
          <cell r="HZ300">
            <v>0</v>
          </cell>
          <cell r="IA300">
            <v>0</v>
          </cell>
          <cell r="IB300">
            <v>0</v>
          </cell>
          <cell r="IC300">
            <v>0</v>
          </cell>
          <cell r="ID300">
            <v>0</v>
          </cell>
          <cell r="IE300">
            <v>0</v>
          </cell>
          <cell r="IF300">
            <v>0</v>
          </cell>
          <cell r="IG300">
            <v>0</v>
          </cell>
          <cell r="IH300">
            <v>0</v>
          </cell>
          <cell r="II300">
            <v>0</v>
          </cell>
        </row>
        <row r="301">
          <cell r="A301">
            <v>42748</v>
          </cell>
          <cell r="B301">
            <v>4350.1109999999999</v>
          </cell>
          <cell r="C301">
            <v>793.37260000000003</v>
          </cell>
          <cell r="D301">
            <v>2274.64</v>
          </cell>
          <cell r="E301">
            <v>900.03</v>
          </cell>
          <cell r="F301">
            <v>898.2</v>
          </cell>
          <cell r="G301">
            <v>921.2</v>
          </cell>
          <cell r="H301">
            <v>629.32039999999995</v>
          </cell>
          <cell r="I301">
            <v>1190.99</v>
          </cell>
          <cell r="J301">
            <v>851.21</v>
          </cell>
          <cell r="K301">
            <v>991.1</v>
          </cell>
          <cell r="L301">
            <v>521.66999999999996</v>
          </cell>
          <cell r="M301">
            <v>397.02</v>
          </cell>
          <cell r="N301">
            <v>358.83409999999998</v>
          </cell>
          <cell r="O301">
            <v>606.79999999999995</v>
          </cell>
          <cell r="P301">
            <v>101.18</v>
          </cell>
          <cell r="Q301">
            <v>1.0643</v>
          </cell>
          <cell r="R301">
            <v>2.3963999999999999</v>
          </cell>
          <cell r="S301">
            <v>119.92100000000001</v>
          </cell>
          <cell r="T301">
            <v>0.76832999999999996</v>
          </cell>
          <cell r="U301">
            <v>0.72077999999999998</v>
          </cell>
          <cell r="V301">
            <v>52.37</v>
          </cell>
          <cell r="W301">
            <v>1372.047</v>
          </cell>
          <cell r="X301">
            <v>60.42</v>
          </cell>
          <cell r="Y301">
            <v>96.27</v>
          </cell>
          <cell r="Z301">
            <v>47</v>
          </cell>
          <cell r="AA301">
            <v>31.02</v>
          </cell>
          <cell r="AB301">
            <v>779.81</v>
          </cell>
          <cell r="AC301">
            <v>86.32</v>
          </cell>
          <cell r="AD301">
            <v>135.04</v>
          </cell>
          <cell r="AE301">
            <v>77.13</v>
          </cell>
          <cell r="AF301">
            <v>817.14</v>
          </cell>
          <cell r="AG301">
            <v>40.299999999999997</v>
          </cell>
          <cell r="AH301">
            <v>202.41</v>
          </cell>
          <cell r="AI301">
            <v>53.46</v>
          </cell>
          <cell r="AJ301">
            <v>57.85</v>
          </cell>
          <cell r="AK301">
            <v>101.33</v>
          </cell>
          <cell r="AL301">
            <v>37.340000000000003</v>
          </cell>
          <cell r="AM301">
            <v>75.930000000000007</v>
          </cell>
          <cell r="AN301">
            <v>56.22</v>
          </cell>
          <cell r="AO301">
            <v>64.66</v>
          </cell>
          <cell r="AR301">
            <v>55.97</v>
          </cell>
          <cell r="AS301">
            <v>84.01</v>
          </cell>
          <cell r="AT301">
            <v>34.1</v>
          </cell>
          <cell r="AU301">
            <v>81.98</v>
          </cell>
          <cell r="AV301">
            <v>105.86</v>
          </cell>
          <cell r="AW301">
            <v>101.55</v>
          </cell>
          <cell r="AX301">
            <v>131</v>
          </cell>
          <cell r="AY301">
            <v>67.13</v>
          </cell>
          <cell r="AZ301">
            <v>22.5</v>
          </cell>
          <cell r="BA301">
            <v>87.03</v>
          </cell>
          <cell r="BB301">
            <v>35.53</v>
          </cell>
          <cell r="BC301">
            <v>161.86000000000001</v>
          </cell>
          <cell r="BD301">
            <v>61.08</v>
          </cell>
          <cell r="BE301">
            <v>89.54</v>
          </cell>
          <cell r="BF301">
            <v>149.28</v>
          </cell>
          <cell r="BG301">
            <v>61.99</v>
          </cell>
          <cell r="BH301">
            <v>44.6</v>
          </cell>
          <cell r="BI301">
            <v>97.62</v>
          </cell>
          <cell r="BJ301">
            <v>114.59</v>
          </cell>
          <cell r="BL301">
            <v>86.35</v>
          </cell>
          <cell r="BM301">
            <v>54.54</v>
          </cell>
          <cell r="BN301">
            <v>66.39</v>
          </cell>
          <cell r="BO301">
            <v>27.38</v>
          </cell>
          <cell r="BP301">
            <v>105.39</v>
          </cell>
          <cell r="BQ301">
            <v>84.82</v>
          </cell>
          <cell r="BR301">
            <v>83.29</v>
          </cell>
          <cell r="BS301">
            <v>116.38</v>
          </cell>
          <cell r="BT301">
            <v>62.78</v>
          </cell>
          <cell r="BU301">
            <v>22.42</v>
          </cell>
          <cell r="BV301">
            <v>71.239999999999995</v>
          </cell>
          <cell r="BW301">
            <v>41.9</v>
          </cell>
          <cell r="BX301">
            <v>50.59</v>
          </cell>
          <cell r="BY301">
            <v>35.74</v>
          </cell>
          <cell r="BZ301">
            <v>13.05</v>
          </cell>
          <cell r="CF301">
            <v>55.31</v>
          </cell>
          <cell r="CG301">
            <v>244.3</v>
          </cell>
          <cell r="CH301">
            <v>73.89</v>
          </cell>
          <cell r="CI301">
            <v>52.3</v>
          </cell>
          <cell r="CJ301">
            <v>86.7</v>
          </cell>
          <cell r="CK301">
            <v>379.35</v>
          </cell>
          <cell r="CL301">
            <v>66.349999999999994</v>
          </cell>
          <cell r="CM301">
            <v>48.397500000000001</v>
          </cell>
          <cell r="CN301">
            <v>46.52</v>
          </cell>
          <cell r="CO301">
            <v>176.26</v>
          </cell>
          <cell r="CP301">
            <v>112.42</v>
          </cell>
          <cell r="CQ301">
            <v>23.51</v>
          </cell>
          <cell r="CR301">
            <v>36.93</v>
          </cell>
          <cell r="CS301">
            <v>59.63</v>
          </cell>
          <cell r="CT301" t="str">
            <v>#N/A N/A</v>
          </cell>
          <cell r="CU301">
            <v>18.579999999999998</v>
          </cell>
          <cell r="CV301">
            <v>56.83</v>
          </cell>
          <cell r="CW301">
            <v>43.81</v>
          </cell>
          <cell r="CX301">
            <v>161.9</v>
          </cell>
          <cell r="CY301">
            <v>69.92</v>
          </cell>
          <cell r="CZ301">
            <v>368.16</v>
          </cell>
          <cell r="DA301">
            <v>73.069999999999993</v>
          </cell>
          <cell r="DB301">
            <v>62.34</v>
          </cell>
          <cell r="DC301">
            <v>146.29</v>
          </cell>
          <cell r="DD301">
            <v>62.65</v>
          </cell>
          <cell r="DE301">
            <v>32.520000000000003</v>
          </cell>
          <cell r="DF301">
            <v>146.31</v>
          </cell>
          <cell r="DG301">
            <v>75</v>
          </cell>
          <cell r="DH301">
            <v>56.22</v>
          </cell>
          <cell r="DI301">
            <v>65</v>
          </cell>
          <cell r="DJ301">
            <v>156.12</v>
          </cell>
          <cell r="DK301">
            <v>40.93</v>
          </cell>
          <cell r="DL301">
            <v>216.14</v>
          </cell>
          <cell r="DM301">
            <v>134.33000000000001</v>
          </cell>
          <cell r="DN301">
            <v>53.74</v>
          </cell>
          <cell r="DO301">
            <v>117.48</v>
          </cell>
          <cell r="DP301">
            <v>161.80000000000001</v>
          </cell>
          <cell r="DQ301">
            <v>115.2</v>
          </cell>
          <cell r="DR301">
            <v>262.28399999999999</v>
          </cell>
          <cell r="DS301">
            <v>114.6</v>
          </cell>
          <cell r="DT301">
            <v>31.36</v>
          </cell>
          <cell r="DU301">
            <v>187.01</v>
          </cell>
          <cell r="DV301">
            <v>58.11</v>
          </cell>
          <cell r="DW301">
            <v>230.17</v>
          </cell>
          <cell r="DX301">
            <v>34.35</v>
          </cell>
          <cell r="DY301">
            <v>32.049999999999997</v>
          </cell>
          <cell r="DZ301">
            <v>158.83000000000001</v>
          </cell>
          <cell r="EA301">
            <v>94.48</v>
          </cell>
          <cell r="EB301">
            <v>107.05</v>
          </cell>
          <cell r="EC301">
            <v>88.97</v>
          </cell>
          <cell r="ED301">
            <v>58.16</v>
          </cell>
          <cell r="EE301">
            <v>51.23</v>
          </cell>
          <cell r="EF301">
            <v>63.22</v>
          </cell>
          <cell r="EG301">
            <v>105.25</v>
          </cell>
          <cell r="EH301">
            <v>146.25</v>
          </cell>
          <cell r="EI301">
            <v>69.790000000000006</v>
          </cell>
          <cell r="EJ301">
            <v>118.07</v>
          </cell>
          <cell r="EK301">
            <v>145.99</v>
          </cell>
          <cell r="EL301">
            <v>177.39</v>
          </cell>
          <cell r="EM301">
            <v>67.52</v>
          </cell>
          <cell r="EN301">
            <v>119.04</v>
          </cell>
          <cell r="EO301">
            <v>38.15</v>
          </cell>
          <cell r="EP301">
            <v>36.33</v>
          </cell>
          <cell r="EQ301">
            <v>32.29</v>
          </cell>
          <cell r="ER301">
            <v>62.7</v>
          </cell>
          <cell r="ES301">
            <v>75</v>
          </cell>
          <cell r="ET301">
            <v>73.209999999999994</v>
          </cell>
          <cell r="EU301">
            <v>22.18</v>
          </cell>
          <cell r="EV301">
            <v>116.95</v>
          </cell>
          <cell r="EW301">
            <v>98.38</v>
          </cell>
          <cell r="EX301">
            <v>31.93</v>
          </cell>
          <cell r="EY301">
            <v>75.64</v>
          </cell>
          <cell r="EZ301">
            <v>125.5</v>
          </cell>
          <cell r="FA301">
            <v>110.54</v>
          </cell>
          <cell r="FB301">
            <v>70.709999999999994</v>
          </cell>
          <cell r="FC301">
            <v>108.53</v>
          </cell>
          <cell r="FD301">
            <v>83.53</v>
          </cell>
          <cell r="FE301">
            <v>81.17</v>
          </cell>
          <cell r="FF301">
            <v>41.6</v>
          </cell>
          <cell r="FH301">
            <v>34.53</v>
          </cell>
          <cell r="FI301">
            <v>117.08</v>
          </cell>
          <cell r="FJ301">
            <v>57.8</v>
          </cell>
          <cell r="FK301">
            <v>285.10000000000002</v>
          </cell>
          <cell r="FL301">
            <v>53.55</v>
          </cell>
          <cell r="FM301">
            <v>145.35</v>
          </cell>
          <cell r="FN301">
            <v>33.979999999999997</v>
          </cell>
          <cell r="FO301">
            <v>27.32</v>
          </cell>
          <cell r="FP301">
            <v>107.62</v>
          </cell>
          <cell r="FQ301">
            <v>50.82</v>
          </cell>
          <cell r="FR301">
            <v>15.19</v>
          </cell>
          <cell r="FS301">
            <v>118.57</v>
          </cell>
          <cell r="FT301">
            <v>94</v>
          </cell>
          <cell r="FU301">
            <v>73.599999999999994</v>
          </cell>
          <cell r="FV301">
            <v>33.01</v>
          </cell>
          <cell r="FW301">
            <v>38.085000000000001</v>
          </cell>
          <cell r="FX301">
            <v>57.8</v>
          </cell>
          <cell r="FY301">
            <v>60.37</v>
          </cell>
          <cell r="FZ301">
            <v>117.08</v>
          </cell>
          <cell r="GA301">
            <v>59.27</v>
          </cell>
          <cell r="GB301">
            <v>52.3</v>
          </cell>
          <cell r="GC301">
            <v>176.26</v>
          </cell>
          <cell r="GD301">
            <v>102.29</v>
          </cell>
          <cell r="GE301">
            <v>128.5</v>
          </cell>
          <cell r="GF301">
            <v>103.45</v>
          </cell>
          <cell r="GG301">
            <v>95.12</v>
          </cell>
          <cell r="GH301">
            <v>31.32</v>
          </cell>
          <cell r="GV301">
            <v>52.55</v>
          </cell>
          <cell r="GW301">
            <v>40.96</v>
          </cell>
          <cell r="GX301">
            <v>58.4</v>
          </cell>
          <cell r="GY301">
            <v>105.57</v>
          </cell>
          <cell r="GZ301">
            <v>57.19</v>
          </cell>
          <cell r="HA301">
            <v>108.06</v>
          </cell>
          <cell r="HB301">
            <v>36.384999999999998</v>
          </cell>
          <cell r="HC301">
            <v>830.94</v>
          </cell>
          <cell r="HD301">
            <v>128.34</v>
          </cell>
          <cell r="HE301">
            <v>133.69999999999999</v>
          </cell>
          <cell r="HF301">
            <v>80.349999999999994</v>
          </cell>
          <cell r="HP301">
            <v>58.74</v>
          </cell>
          <cell r="HQ301">
            <v>75.209999999999994</v>
          </cell>
          <cell r="HR301">
            <v>119.05</v>
          </cell>
          <cell r="HS301">
            <v>21.96</v>
          </cell>
          <cell r="HT301">
            <v>41.94</v>
          </cell>
          <cell r="HU301">
            <v>71.58</v>
          </cell>
          <cell r="HV301">
            <v>34.36</v>
          </cell>
          <cell r="HW301">
            <v>101.77</v>
          </cell>
          <cell r="HX301">
            <v>72.099999999999994</v>
          </cell>
          <cell r="HY301">
            <v>70.819999999999993</v>
          </cell>
        </row>
        <row r="302">
          <cell r="A302">
            <v>42751</v>
          </cell>
          <cell r="B302">
            <v>4350.1109999999999</v>
          </cell>
          <cell r="C302">
            <v>793.37260000000003</v>
          </cell>
          <cell r="D302">
            <v>2274.64</v>
          </cell>
          <cell r="E302">
            <v>900.03</v>
          </cell>
          <cell r="F302">
            <v>898.2</v>
          </cell>
          <cell r="G302">
            <v>921.2</v>
          </cell>
          <cell r="H302">
            <v>629.32039999999995</v>
          </cell>
          <cell r="I302">
            <v>1190.99</v>
          </cell>
          <cell r="J302">
            <v>851.21</v>
          </cell>
          <cell r="K302">
            <v>991.1</v>
          </cell>
          <cell r="L302">
            <v>521.66999999999996</v>
          </cell>
          <cell r="M302">
            <v>397.02</v>
          </cell>
          <cell r="N302">
            <v>358.83409999999998</v>
          </cell>
          <cell r="O302">
            <v>606.79999999999995</v>
          </cell>
          <cell r="P302">
            <v>101.18</v>
          </cell>
          <cell r="Q302">
            <v>1.0601</v>
          </cell>
          <cell r="R302">
            <v>2.3963999999999999</v>
          </cell>
          <cell r="S302">
            <v>119.92100000000001</v>
          </cell>
          <cell r="T302">
            <v>0.76778000000000002</v>
          </cell>
          <cell r="U302">
            <v>0.71943999999999997</v>
          </cell>
          <cell r="V302">
            <v>52.37</v>
          </cell>
          <cell r="W302">
            <v>1372.047</v>
          </cell>
          <cell r="X302">
            <v>60.42</v>
          </cell>
          <cell r="Y302">
            <v>96.27</v>
          </cell>
          <cell r="Z302">
            <v>47</v>
          </cell>
          <cell r="AA302">
            <v>31.02</v>
          </cell>
          <cell r="AB302">
            <v>779.81</v>
          </cell>
          <cell r="AC302">
            <v>86.32</v>
          </cell>
          <cell r="AD302">
            <v>135.04</v>
          </cell>
          <cell r="AE302">
            <v>77.13</v>
          </cell>
          <cell r="AF302">
            <v>817.14</v>
          </cell>
          <cell r="AG302">
            <v>40.299999999999997</v>
          </cell>
          <cell r="AH302">
            <v>202.41</v>
          </cell>
          <cell r="AI302">
            <v>53.46</v>
          </cell>
          <cell r="AJ302">
            <v>57.85</v>
          </cell>
          <cell r="AK302">
            <v>101.33</v>
          </cell>
          <cell r="AL302">
            <v>37.340000000000003</v>
          </cell>
          <cell r="AM302">
            <v>75.930000000000007</v>
          </cell>
          <cell r="AN302">
            <v>56.22</v>
          </cell>
          <cell r="AO302">
            <v>64.66</v>
          </cell>
          <cell r="AR302">
            <v>55.97</v>
          </cell>
          <cell r="AS302">
            <v>84.01</v>
          </cell>
          <cell r="AT302">
            <v>34.1</v>
          </cell>
          <cell r="AU302">
            <v>81.98</v>
          </cell>
          <cell r="AV302">
            <v>105.86</v>
          </cell>
          <cell r="AW302">
            <v>101.55</v>
          </cell>
          <cell r="AX302">
            <v>131</v>
          </cell>
          <cell r="AY302">
            <v>67.13</v>
          </cell>
          <cell r="AZ302">
            <v>22.5</v>
          </cell>
          <cell r="BA302">
            <v>87.03</v>
          </cell>
          <cell r="BB302">
            <v>35.53</v>
          </cell>
          <cell r="BC302">
            <v>161.86000000000001</v>
          </cell>
          <cell r="BD302">
            <v>61.08</v>
          </cell>
          <cell r="BE302">
            <v>89.54</v>
          </cell>
          <cell r="BF302">
            <v>149.28</v>
          </cell>
          <cell r="BG302">
            <v>61.99</v>
          </cell>
          <cell r="BH302">
            <v>44.6</v>
          </cell>
          <cell r="BI302">
            <v>97.62</v>
          </cell>
          <cell r="BJ302">
            <v>114.59</v>
          </cell>
          <cell r="BL302">
            <v>86.35</v>
          </cell>
          <cell r="BM302">
            <v>54.54</v>
          </cell>
          <cell r="BN302">
            <v>66.39</v>
          </cell>
          <cell r="BO302">
            <v>27.38</v>
          </cell>
          <cell r="BP302">
            <v>105.39</v>
          </cell>
          <cell r="BQ302">
            <v>84.82</v>
          </cell>
          <cell r="BR302">
            <v>83.29</v>
          </cell>
          <cell r="BS302">
            <v>116.38</v>
          </cell>
          <cell r="BT302">
            <v>62.78</v>
          </cell>
          <cell r="BU302">
            <v>22.42</v>
          </cell>
          <cell r="BV302">
            <v>71.239999999999995</v>
          </cell>
          <cell r="BW302">
            <v>41.9</v>
          </cell>
          <cell r="BX302">
            <v>50.59</v>
          </cell>
          <cell r="BY302">
            <v>35.74</v>
          </cell>
          <cell r="BZ302">
            <v>13.05</v>
          </cell>
          <cell r="CF302">
            <v>55.31</v>
          </cell>
          <cell r="CG302">
            <v>244.3</v>
          </cell>
          <cell r="CH302">
            <v>73.89</v>
          </cell>
          <cell r="CI302">
            <v>52.3</v>
          </cell>
          <cell r="CJ302">
            <v>86.7</v>
          </cell>
          <cell r="CK302">
            <v>379.35</v>
          </cell>
          <cell r="CL302">
            <v>66.349999999999994</v>
          </cell>
          <cell r="CM302">
            <v>48.397500000000001</v>
          </cell>
          <cell r="CN302">
            <v>46.52</v>
          </cell>
          <cell r="CO302">
            <v>176.26</v>
          </cell>
          <cell r="CP302">
            <v>112.42</v>
          </cell>
          <cell r="CQ302">
            <v>23.51</v>
          </cell>
          <cell r="CR302">
            <v>36.93</v>
          </cell>
          <cell r="CS302">
            <v>59.63</v>
          </cell>
          <cell r="CT302" t="str">
            <v>#N/A N/A</v>
          </cell>
          <cell r="CU302">
            <v>18.579999999999998</v>
          </cell>
          <cell r="CV302">
            <v>56.83</v>
          </cell>
          <cell r="CW302">
            <v>43.81</v>
          </cell>
          <cell r="CX302">
            <v>161.9</v>
          </cell>
          <cell r="CY302">
            <v>69.92</v>
          </cell>
          <cell r="CZ302">
            <v>368.16</v>
          </cell>
          <cell r="DA302">
            <v>73.069999999999993</v>
          </cell>
          <cell r="DB302">
            <v>62.34</v>
          </cell>
          <cell r="DC302">
            <v>146.29</v>
          </cell>
          <cell r="DD302">
            <v>62.65</v>
          </cell>
          <cell r="DE302">
            <v>32.520000000000003</v>
          </cell>
          <cell r="DF302">
            <v>146.31</v>
          </cell>
          <cell r="DG302">
            <v>75</v>
          </cell>
          <cell r="DH302">
            <v>56.22</v>
          </cell>
          <cell r="DI302">
            <v>65</v>
          </cell>
          <cell r="DJ302">
            <v>156.12</v>
          </cell>
          <cell r="DK302">
            <v>40.93</v>
          </cell>
          <cell r="DL302">
            <v>216.14</v>
          </cell>
          <cell r="DM302">
            <v>134.33000000000001</v>
          </cell>
          <cell r="DN302">
            <v>53.74</v>
          </cell>
          <cell r="DO302">
            <v>117.48</v>
          </cell>
          <cell r="DP302">
            <v>161.80000000000001</v>
          </cell>
          <cell r="DQ302">
            <v>115.2</v>
          </cell>
          <cell r="DR302">
            <v>262.28399999999999</v>
          </cell>
          <cell r="DS302">
            <v>114.6</v>
          </cell>
          <cell r="DT302">
            <v>31.36</v>
          </cell>
          <cell r="DU302">
            <v>187.01</v>
          </cell>
          <cell r="DV302">
            <v>58.11</v>
          </cell>
          <cell r="DW302">
            <v>230.17</v>
          </cell>
          <cell r="DX302">
            <v>34.35</v>
          </cell>
          <cell r="DY302">
            <v>32.049999999999997</v>
          </cell>
          <cell r="DZ302">
            <v>158.83000000000001</v>
          </cell>
          <cell r="EA302">
            <v>94.48</v>
          </cell>
          <cell r="EB302">
            <v>107.05</v>
          </cell>
          <cell r="EC302">
            <v>88.97</v>
          </cell>
          <cell r="ED302">
            <v>58.16</v>
          </cell>
          <cell r="EE302">
            <v>51.23</v>
          </cell>
          <cell r="EF302">
            <v>63.22</v>
          </cell>
          <cell r="EG302">
            <v>105.25</v>
          </cell>
          <cell r="EH302">
            <v>146.25</v>
          </cell>
          <cell r="EI302">
            <v>69.790000000000006</v>
          </cell>
          <cell r="EJ302">
            <v>118.07</v>
          </cell>
          <cell r="EK302">
            <v>145.99</v>
          </cell>
          <cell r="EL302">
            <v>177.39</v>
          </cell>
          <cell r="EM302">
            <v>67.52</v>
          </cell>
          <cell r="EN302">
            <v>119.04</v>
          </cell>
          <cell r="EO302">
            <v>38.15</v>
          </cell>
          <cell r="EP302">
            <v>36.33</v>
          </cell>
          <cell r="EQ302">
            <v>32.29</v>
          </cell>
          <cell r="ER302">
            <v>62.7</v>
          </cell>
          <cell r="ES302">
            <v>75</v>
          </cell>
          <cell r="ET302">
            <v>73.209999999999994</v>
          </cell>
          <cell r="EU302">
            <v>22.18</v>
          </cell>
          <cell r="EV302">
            <v>116.95</v>
          </cell>
          <cell r="EW302">
            <v>98.38</v>
          </cell>
          <cell r="EX302">
            <v>31.93</v>
          </cell>
          <cell r="EY302">
            <v>75.64</v>
          </cell>
          <cell r="EZ302">
            <v>125.5</v>
          </cell>
          <cell r="FA302">
            <v>110.54</v>
          </cell>
          <cell r="FB302">
            <v>70.709999999999994</v>
          </cell>
          <cell r="FC302">
            <v>108.53</v>
          </cell>
          <cell r="FD302">
            <v>83.53</v>
          </cell>
          <cell r="FE302">
            <v>81.17</v>
          </cell>
          <cell r="FF302">
            <v>41.6</v>
          </cell>
          <cell r="FH302">
            <v>34.53</v>
          </cell>
          <cell r="FI302">
            <v>117.08</v>
          </cell>
          <cell r="FJ302">
            <v>57.8</v>
          </cell>
          <cell r="FK302">
            <v>285.10000000000002</v>
          </cell>
          <cell r="FL302">
            <v>53.55</v>
          </cell>
          <cell r="FM302">
            <v>145.35</v>
          </cell>
          <cell r="FN302">
            <v>33.979999999999997</v>
          </cell>
          <cell r="FO302">
            <v>27.32</v>
          </cell>
          <cell r="FP302">
            <v>107.62</v>
          </cell>
          <cell r="FQ302">
            <v>50.82</v>
          </cell>
          <cell r="FR302">
            <v>15.19</v>
          </cell>
          <cell r="FS302">
            <v>118.57</v>
          </cell>
          <cell r="FT302">
            <v>94</v>
          </cell>
          <cell r="FU302">
            <v>73.599999999999994</v>
          </cell>
          <cell r="FV302">
            <v>33.01</v>
          </cell>
          <cell r="FW302">
            <v>38.085000000000001</v>
          </cell>
          <cell r="FX302">
            <v>57.8</v>
          </cell>
          <cell r="FY302">
            <v>60.37</v>
          </cell>
          <cell r="FZ302">
            <v>117.08</v>
          </cell>
          <cell r="GA302">
            <v>59.27</v>
          </cell>
          <cell r="GB302">
            <v>52.3</v>
          </cell>
          <cell r="GC302">
            <v>176.26</v>
          </cell>
          <cell r="GD302">
            <v>102.29</v>
          </cell>
          <cell r="GE302">
            <v>128.5</v>
          </cell>
          <cell r="GF302">
            <v>103.45</v>
          </cell>
          <cell r="GG302">
            <v>95.12</v>
          </cell>
          <cell r="GH302">
            <v>31.32</v>
          </cell>
          <cell r="GV302">
            <v>52.55</v>
          </cell>
          <cell r="GW302">
            <v>40.96</v>
          </cell>
          <cell r="GX302">
            <v>58.4</v>
          </cell>
          <cell r="GY302">
            <v>105.57</v>
          </cell>
          <cell r="GZ302">
            <v>57.19</v>
          </cell>
          <cell r="HA302">
            <v>108.06</v>
          </cell>
          <cell r="HB302">
            <v>36.384999999999998</v>
          </cell>
          <cell r="HC302">
            <v>830.94</v>
          </cell>
          <cell r="HD302">
            <v>128.34</v>
          </cell>
          <cell r="HE302">
            <v>133.69999999999999</v>
          </cell>
          <cell r="HF302">
            <v>80.349999999999994</v>
          </cell>
          <cell r="HP302">
            <v>58.74</v>
          </cell>
          <cell r="HQ302">
            <v>75.209999999999994</v>
          </cell>
          <cell r="HR302">
            <v>119.05</v>
          </cell>
          <cell r="HS302">
            <v>21.96</v>
          </cell>
          <cell r="HT302">
            <v>41.94</v>
          </cell>
          <cell r="HU302">
            <v>71.58</v>
          </cell>
          <cell r="HV302">
            <v>34.36</v>
          </cell>
          <cell r="HW302">
            <v>101.77</v>
          </cell>
          <cell r="HX302">
            <v>72.099999999999994</v>
          </cell>
          <cell r="HY302">
            <v>70.819999999999993</v>
          </cell>
        </row>
        <row r="303">
          <cell r="A303">
            <v>42752</v>
          </cell>
          <cell r="B303">
            <v>4337.2039999999997</v>
          </cell>
          <cell r="C303">
            <v>790.39959999999996</v>
          </cell>
          <cell r="D303">
            <v>2267.89</v>
          </cell>
          <cell r="E303">
            <v>902.02</v>
          </cell>
          <cell r="F303">
            <v>910.3</v>
          </cell>
          <cell r="G303">
            <v>926.98</v>
          </cell>
          <cell r="H303">
            <v>614.96579999999994</v>
          </cell>
          <cell r="I303">
            <v>1185.6400000000001</v>
          </cell>
          <cell r="J303">
            <v>844.54</v>
          </cell>
          <cell r="K303">
            <v>987.57</v>
          </cell>
          <cell r="L303">
            <v>519.9</v>
          </cell>
          <cell r="M303">
            <v>398.54</v>
          </cell>
          <cell r="N303">
            <v>361.84019999999998</v>
          </cell>
          <cell r="O303">
            <v>613.84</v>
          </cell>
          <cell r="P303">
            <v>100.33</v>
          </cell>
          <cell r="Q303">
            <v>1.0712999999999999</v>
          </cell>
          <cell r="R303">
            <v>2.3252999999999999</v>
          </cell>
          <cell r="S303">
            <v>117.089</v>
          </cell>
          <cell r="T303">
            <v>0.76944000000000001</v>
          </cell>
          <cell r="U303">
            <v>0.72033000000000003</v>
          </cell>
          <cell r="V303">
            <v>52.48</v>
          </cell>
          <cell r="W303">
            <v>1352.3240000000001</v>
          </cell>
          <cell r="X303">
            <v>59.59</v>
          </cell>
          <cell r="Y303">
            <v>96.12</v>
          </cell>
          <cell r="Z303">
            <v>47.71</v>
          </cell>
          <cell r="AA303">
            <v>30.9</v>
          </cell>
          <cell r="AB303">
            <v>782.29</v>
          </cell>
          <cell r="AC303">
            <v>89.58</v>
          </cell>
          <cell r="AD303">
            <v>135.93</v>
          </cell>
          <cell r="AE303">
            <v>79.510000000000005</v>
          </cell>
          <cell r="AF303">
            <v>809.72</v>
          </cell>
          <cell r="AG303">
            <v>39.79</v>
          </cell>
          <cell r="AH303">
            <v>201.81</v>
          </cell>
          <cell r="AI303">
            <v>53.09</v>
          </cell>
          <cell r="AJ303">
            <v>58</v>
          </cell>
          <cell r="AK303">
            <v>101.67</v>
          </cell>
          <cell r="AL303">
            <v>37.31</v>
          </cell>
          <cell r="AM303">
            <v>76.75</v>
          </cell>
          <cell r="AN303">
            <v>56.09</v>
          </cell>
          <cell r="AO303">
            <v>64.17</v>
          </cell>
          <cell r="AR303">
            <v>57.68</v>
          </cell>
          <cell r="AS303">
            <v>85.21</v>
          </cell>
          <cell r="AT303">
            <v>34.840000000000003</v>
          </cell>
          <cell r="AU303">
            <v>83.92</v>
          </cell>
          <cell r="AV303">
            <v>106.25</v>
          </cell>
          <cell r="AW303">
            <v>102.19</v>
          </cell>
          <cell r="AX303">
            <v>132.26</v>
          </cell>
          <cell r="AY303">
            <v>68.42</v>
          </cell>
          <cell r="AZ303">
            <v>22.58</v>
          </cell>
          <cell r="BA303">
            <v>87.92</v>
          </cell>
          <cell r="BB303">
            <v>36.35</v>
          </cell>
          <cell r="BC303">
            <v>163.81</v>
          </cell>
          <cell r="BD303">
            <v>61.98</v>
          </cell>
          <cell r="BE303">
            <v>90.26</v>
          </cell>
          <cell r="BF303">
            <v>153.72999999999999</v>
          </cell>
          <cell r="BG303">
            <v>62.32</v>
          </cell>
          <cell r="BH303">
            <v>44.9</v>
          </cell>
          <cell r="BI303">
            <v>97.91</v>
          </cell>
          <cell r="BJ303">
            <v>116.03</v>
          </cell>
          <cell r="BL303">
            <v>87.36</v>
          </cell>
          <cell r="BM303">
            <v>55.01</v>
          </cell>
          <cell r="BN303">
            <v>66.19</v>
          </cell>
          <cell r="BO303">
            <v>27.69</v>
          </cell>
          <cell r="BP303">
            <v>105.48</v>
          </cell>
          <cell r="BQ303">
            <v>86.43</v>
          </cell>
          <cell r="BR303">
            <v>83.56</v>
          </cell>
          <cell r="BS303">
            <v>116.28</v>
          </cell>
          <cell r="BT303">
            <v>63.1</v>
          </cell>
          <cell r="BU303">
            <v>22.55</v>
          </cell>
          <cell r="BV303">
            <v>70.72</v>
          </cell>
          <cell r="BW303">
            <v>42.11</v>
          </cell>
          <cell r="BX303">
            <v>50.15</v>
          </cell>
          <cell r="BY303">
            <v>36.11</v>
          </cell>
          <cell r="BZ303">
            <v>13.35</v>
          </cell>
          <cell r="CF303">
            <v>53.78</v>
          </cell>
          <cell r="CG303">
            <v>235.74</v>
          </cell>
          <cell r="CH303">
            <v>73.849999999999994</v>
          </cell>
          <cell r="CI303">
            <v>52.53</v>
          </cell>
          <cell r="CJ303">
            <v>83.55</v>
          </cell>
          <cell r="CK303">
            <v>374.8</v>
          </cell>
          <cell r="CL303">
            <v>66.06</v>
          </cell>
          <cell r="CM303">
            <v>47.720300000000002</v>
          </cell>
          <cell r="CN303">
            <v>45.56</v>
          </cell>
          <cell r="CO303">
            <v>176.31</v>
          </cell>
          <cell r="CP303">
            <v>113.94</v>
          </cell>
          <cell r="CQ303">
            <v>22.95</v>
          </cell>
          <cell r="CR303">
            <v>35.765000000000001</v>
          </cell>
          <cell r="CS303">
            <v>58.38</v>
          </cell>
          <cell r="CT303" t="str">
            <v>#N/A N/A</v>
          </cell>
          <cell r="CU303">
            <v>17.71</v>
          </cell>
          <cell r="CV303">
            <v>56.46</v>
          </cell>
          <cell r="CW303">
            <v>42.15</v>
          </cell>
          <cell r="CX303">
            <v>159.63999999999999</v>
          </cell>
          <cell r="CY303">
            <v>65.37</v>
          </cell>
          <cell r="CZ303">
            <v>363.24</v>
          </cell>
          <cell r="DA303">
            <v>71.91</v>
          </cell>
          <cell r="DB303">
            <v>61.48</v>
          </cell>
          <cell r="DC303">
            <v>145.05000000000001</v>
          </cell>
          <cell r="DD303">
            <v>63.08</v>
          </cell>
          <cell r="DE303">
            <v>32.06</v>
          </cell>
          <cell r="DF303">
            <v>144.77000000000001</v>
          </cell>
          <cell r="DG303">
            <v>75.180000000000007</v>
          </cell>
          <cell r="DH303">
            <v>56.28</v>
          </cell>
          <cell r="DI303">
            <v>63.43</v>
          </cell>
          <cell r="DJ303">
            <v>154.80000000000001</v>
          </cell>
          <cell r="DK303">
            <v>40.9</v>
          </cell>
          <cell r="DL303">
            <v>214.78</v>
          </cell>
          <cell r="DM303">
            <v>133.99</v>
          </cell>
          <cell r="DN303">
            <v>53.22</v>
          </cell>
          <cell r="DO303">
            <v>114.95</v>
          </cell>
          <cell r="DP303">
            <v>160.66</v>
          </cell>
          <cell r="DQ303">
            <v>115.45</v>
          </cell>
          <cell r="DR303">
            <v>260.68099999999998</v>
          </cell>
          <cell r="DS303">
            <v>114.87</v>
          </cell>
          <cell r="DT303">
            <v>31.27</v>
          </cell>
          <cell r="DU303">
            <v>186.05</v>
          </cell>
          <cell r="DV303">
            <v>55.49</v>
          </cell>
          <cell r="DW303">
            <v>228.48</v>
          </cell>
          <cell r="DX303">
            <v>33.5</v>
          </cell>
          <cell r="DY303">
            <v>32.03</v>
          </cell>
          <cell r="DZ303">
            <v>157.66999999999999</v>
          </cell>
          <cell r="EA303">
            <v>93.57</v>
          </cell>
          <cell r="EB303">
            <v>107.23</v>
          </cell>
          <cell r="EC303">
            <v>87.64</v>
          </cell>
          <cell r="ED303">
            <v>57.01</v>
          </cell>
          <cell r="EE303">
            <v>50.33</v>
          </cell>
          <cell r="EF303">
            <v>62.73</v>
          </cell>
          <cell r="EG303">
            <v>103.37</v>
          </cell>
          <cell r="EH303">
            <v>143.62</v>
          </cell>
          <cell r="EI303">
            <v>69.48</v>
          </cell>
          <cell r="EJ303">
            <v>117.23</v>
          </cell>
          <cell r="EK303">
            <v>145.1</v>
          </cell>
          <cell r="EL303">
            <v>177.26</v>
          </cell>
          <cell r="EM303">
            <v>66.92</v>
          </cell>
          <cell r="EN303">
            <v>120</v>
          </cell>
          <cell r="EO303">
            <v>37.450000000000003</v>
          </cell>
          <cell r="EP303">
            <v>35.799999999999997</v>
          </cell>
          <cell r="EQ303">
            <v>31.7</v>
          </cell>
          <cell r="ER303">
            <v>62.53</v>
          </cell>
          <cell r="ES303">
            <v>74.489999999999995</v>
          </cell>
          <cell r="ET303">
            <v>72.349999999999994</v>
          </cell>
          <cell r="EU303">
            <v>21.74</v>
          </cell>
          <cell r="EV303">
            <v>116.03</v>
          </cell>
          <cell r="EW303">
            <v>97.62</v>
          </cell>
          <cell r="EX303">
            <v>31.3</v>
          </cell>
          <cell r="EY303">
            <v>75.02</v>
          </cell>
          <cell r="EZ303">
            <v>124.8</v>
          </cell>
          <cell r="FA303">
            <v>109.1</v>
          </cell>
          <cell r="FB303">
            <v>69.599999999999994</v>
          </cell>
          <cell r="FC303">
            <v>108</v>
          </cell>
          <cell r="FD303">
            <v>81.41</v>
          </cell>
          <cell r="FE303">
            <v>81.260000000000005</v>
          </cell>
          <cell r="FF303">
            <v>41.27</v>
          </cell>
          <cell r="FH303">
            <v>35.14</v>
          </cell>
          <cell r="FI303">
            <v>116.92</v>
          </cell>
          <cell r="FJ303">
            <v>57.33</v>
          </cell>
          <cell r="FK303">
            <v>284.36</v>
          </cell>
          <cell r="FL303">
            <v>52.99</v>
          </cell>
          <cell r="FM303">
            <v>145.34</v>
          </cell>
          <cell r="FN303">
            <v>32.89</v>
          </cell>
          <cell r="FO303">
            <v>27.06</v>
          </cell>
          <cell r="FP303">
            <v>108.17</v>
          </cell>
          <cell r="FQ303">
            <v>50.9</v>
          </cell>
          <cell r="FR303">
            <v>15.06</v>
          </cell>
          <cell r="FS303">
            <v>118.68</v>
          </cell>
          <cell r="FT303">
            <v>94.35</v>
          </cell>
          <cell r="FU303">
            <v>72.97</v>
          </cell>
          <cell r="FV303">
            <v>32.64</v>
          </cell>
          <cell r="FW303">
            <v>38.244999999999997</v>
          </cell>
          <cell r="FX303">
            <v>57.33</v>
          </cell>
          <cell r="FY303">
            <v>60.14</v>
          </cell>
          <cell r="FZ303">
            <v>116.92</v>
          </cell>
          <cell r="GA303">
            <v>58.75</v>
          </cell>
          <cell r="GB303">
            <v>52.53</v>
          </cell>
          <cell r="GC303">
            <v>176.31</v>
          </cell>
          <cell r="GD303">
            <v>103.34</v>
          </cell>
          <cell r="GE303">
            <v>129.4</v>
          </cell>
          <cell r="GF303">
            <v>105.17</v>
          </cell>
          <cell r="GG303">
            <v>96.71</v>
          </cell>
          <cell r="GH303">
            <v>30.61</v>
          </cell>
          <cell r="GV303">
            <v>52.74</v>
          </cell>
          <cell r="GW303">
            <v>41.11</v>
          </cell>
          <cell r="GX303">
            <v>58.74</v>
          </cell>
          <cell r="GY303">
            <v>106.39</v>
          </cell>
          <cell r="GZ303">
            <v>57.05</v>
          </cell>
          <cell r="HA303">
            <v>107.97</v>
          </cell>
          <cell r="HB303">
            <v>36.28</v>
          </cell>
          <cell r="HC303">
            <v>827.46</v>
          </cell>
          <cell r="HD303">
            <v>127.87</v>
          </cell>
          <cell r="HE303">
            <v>132.88999999999999</v>
          </cell>
          <cell r="HF303">
            <v>80.23</v>
          </cell>
          <cell r="HP303">
            <v>59.35</v>
          </cell>
          <cell r="HQ303">
            <v>76.2</v>
          </cell>
          <cell r="HR303">
            <v>120.22</v>
          </cell>
          <cell r="HS303">
            <v>22.35</v>
          </cell>
          <cell r="HT303">
            <v>42.2</v>
          </cell>
          <cell r="HU303">
            <v>72.14</v>
          </cell>
          <cell r="HV303">
            <v>34.69</v>
          </cell>
          <cell r="HW303">
            <v>103.4</v>
          </cell>
          <cell r="HX303">
            <v>72.510000000000005</v>
          </cell>
          <cell r="HY303">
            <v>72.069999999999993</v>
          </cell>
        </row>
        <row r="304">
          <cell r="A304">
            <v>42753</v>
          </cell>
          <cell r="B304">
            <v>4345.5659999999998</v>
          </cell>
          <cell r="C304">
            <v>792.14589999999998</v>
          </cell>
          <cell r="D304">
            <v>2271.89</v>
          </cell>
          <cell r="E304">
            <v>900.5</v>
          </cell>
          <cell r="F304">
            <v>913.64</v>
          </cell>
          <cell r="G304">
            <v>923.92</v>
          </cell>
          <cell r="H304">
            <v>619.81359999999995</v>
          </cell>
          <cell r="I304">
            <v>1184.18</v>
          </cell>
          <cell r="J304">
            <v>847.94</v>
          </cell>
          <cell r="K304">
            <v>990.8</v>
          </cell>
          <cell r="L304">
            <v>522.97</v>
          </cell>
          <cell r="M304">
            <v>395.46</v>
          </cell>
          <cell r="N304">
            <v>362.48320000000001</v>
          </cell>
          <cell r="O304">
            <v>612.82000000000005</v>
          </cell>
          <cell r="P304">
            <v>100.93</v>
          </cell>
          <cell r="Q304">
            <v>1.0629999999999999</v>
          </cell>
          <cell r="R304">
            <v>2.4295999999999998</v>
          </cell>
          <cell r="S304">
            <v>120.40900000000001</v>
          </cell>
          <cell r="T304">
            <v>0.77666999999999997</v>
          </cell>
          <cell r="U304">
            <v>0.72428000000000003</v>
          </cell>
          <cell r="V304">
            <v>51.08</v>
          </cell>
          <cell r="W304">
            <v>1358.556</v>
          </cell>
          <cell r="X304">
            <v>59.48</v>
          </cell>
          <cell r="Y304">
            <v>96</v>
          </cell>
          <cell r="Z304">
            <v>47.55</v>
          </cell>
          <cell r="AA304">
            <v>31.07</v>
          </cell>
          <cell r="AB304">
            <v>778.3</v>
          </cell>
          <cell r="AC304">
            <v>89.29</v>
          </cell>
          <cell r="AD304">
            <v>136.16</v>
          </cell>
          <cell r="AE304">
            <v>77.31</v>
          </cell>
          <cell r="AF304">
            <v>807.48</v>
          </cell>
          <cell r="AG304">
            <v>39.78</v>
          </cell>
          <cell r="AH304">
            <v>204.09</v>
          </cell>
          <cell r="AI304">
            <v>53.6</v>
          </cell>
          <cell r="AJ304">
            <v>58.45</v>
          </cell>
          <cell r="AK304">
            <v>101.44</v>
          </cell>
          <cell r="AL304">
            <v>37.47</v>
          </cell>
          <cell r="AM304">
            <v>76.680000000000007</v>
          </cell>
          <cell r="AN304">
            <v>56.95</v>
          </cell>
          <cell r="AO304">
            <v>64.36</v>
          </cell>
          <cell r="AR304">
            <v>58</v>
          </cell>
          <cell r="AS304">
            <v>84.93</v>
          </cell>
          <cell r="AT304">
            <v>34.909999999999997</v>
          </cell>
          <cell r="AU304">
            <v>83.54</v>
          </cell>
          <cell r="AV304">
            <v>105.37</v>
          </cell>
          <cell r="AW304">
            <v>102.74</v>
          </cell>
          <cell r="AX304">
            <v>133</v>
          </cell>
          <cell r="AY304">
            <v>68.11</v>
          </cell>
          <cell r="AZ304">
            <v>22.84</v>
          </cell>
          <cell r="BA304">
            <v>88.35</v>
          </cell>
          <cell r="BB304">
            <v>36.17</v>
          </cell>
          <cell r="BC304">
            <v>164.27</v>
          </cell>
          <cell r="BD304">
            <v>62.08</v>
          </cell>
          <cell r="BE304">
            <v>90.34</v>
          </cell>
          <cell r="BF304">
            <v>150.47999999999999</v>
          </cell>
          <cell r="BG304">
            <v>62.74</v>
          </cell>
          <cell r="BH304">
            <v>45.03</v>
          </cell>
          <cell r="BI304">
            <v>98.2</v>
          </cell>
          <cell r="BJ304">
            <v>116.4</v>
          </cell>
          <cell r="BL304">
            <v>86.28</v>
          </cell>
          <cell r="BM304">
            <v>55.13</v>
          </cell>
          <cell r="BN304">
            <v>66.75</v>
          </cell>
          <cell r="BO304">
            <v>27.68</v>
          </cell>
          <cell r="BP304">
            <v>105.4</v>
          </cell>
          <cell r="BQ304">
            <v>87.48</v>
          </cell>
          <cell r="BR304">
            <v>84.13</v>
          </cell>
          <cell r="BS304">
            <v>115.94</v>
          </cell>
          <cell r="BT304">
            <v>62.91</v>
          </cell>
          <cell r="BU304">
            <v>22.44</v>
          </cell>
          <cell r="BV304">
            <v>69.89</v>
          </cell>
          <cell r="BW304">
            <v>41.67</v>
          </cell>
          <cell r="BX304">
            <v>50.27</v>
          </cell>
          <cell r="BY304">
            <v>36</v>
          </cell>
          <cell r="BZ304">
            <v>13.1</v>
          </cell>
          <cell r="CF304">
            <v>54.27</v>
          </cell>
          <cell r="CG304">
            <v>234.29</v>
          </cell>
          <cell r="CH304">
            <v>74.52</v>
          </cell>
          <cell r="CI304">
            <v>52.85</v>
          </cell>
          <cell r="CJ304">
            <v>83.94</v>
          </cell>
          <cell r="CK304">
            <v>378</v>
          </cell>
          <cell r="CL304">
            <v>66.239999999999995</v>
          </cell>
          <cell r="CM304">
            <v>48.174799999999998</v>
          </cell>
          <cell r="CN304">
            <v>46.2</v>
          </cell>
          <cell r="CO304">
            <v>176.57</v>
          </cell>
          <cell r="CP304">
            <v>114.4</v>
          </cell>
          <cell r="CQ304">
            <v>23.14</v>
          </cell>
          <cell r="CR304">
            <v>36.369999999999997</v>
          </cell>
          <cell r="CS304">
            <v>57.39</v>
          </cell>
          <cell r="CT304" t="str">
            <v>#N/A N/A</v>
          </cell>
          <cell r="CU304">
            <v>18.13</v>
          </cell>
          <cell r="CV304">
            <v>57.31</v>
          </cell>
          <cell r="CW304">
            <v>42.86</v>
          </cell>
          <cell r="CX304">
            <v>160.49</v>
          </cell>
          <cell r="CY304">
            <v>67.06</v>
          </cell>
          <cell r="CZ304">
            <v>362.95</v>
          </cell>
          <cell r="DA304">
            <v>72.13</v>
          </cell>
          <cell r="DB304">
            <v>61.17</v>
          </cell>
          <cell r="DC304">
            <v>144.66</v>
          </cell>
          <cell r="DD304">
            <v>62.87</v>
          </cell>
          <cell r="DE304">
            <v>32.03</v>
          </cell>
          <cell r="DF304">
            <v>141.97</v>
          </cell>
          <cell r="DG304">
            <v>75.8</v>
          </cell>
          <cell r="DH304">
            <v>56.07</v>
          </cell>
          <cell r="DI304">
            <v>64.239999999999995</v>
          </cell>
          <cell r="DJ304">
            <v>155.77000000000001</v>
          </cell>
          <cell r="DK304">
            <v>40.76</v>
          </cell>
          <cell r="DL304">
            <v>216.56</v>
          </cell>
          <cell r="DM304">
            <v>134.38999999999999</v>
          </cell>
          <cell r="DN304">
            <v>53.3</v>
          </cell>
          <cell r="DO304">
            <v>115.22</v>
          </cell>
          <cell r="DP304">
            <v>157.74</v>
          </cell>
          <cell r="DQ304">
            <v>115.47</v>
          </cell>
          <cell r="DR304">
            <v>261.23399999999998</v>
          </cell>
          <cell r="DS304">
            <v>114.7</v>
          </cell>
          <cell r="DT304">
            <v>31.23</v>
          </cell>
          <cell r="DU304">
            <v>187.23</v>
          </cell>
          <cell r="DV304">
            <v>56.64</v>
          </cell>
          <cell r="DW304">
            <v>230.24</v>
          </cell>
          <cell r="DX304">
            <v>34.200000000000003</v>
          </cell>
          <cell r="DY304">
            <v>32.1</v>
          </cell>
          <cell r="DZ304">
            <v>158.32</v>
          </cell>
          <cell r="EA304">
            <v>93.33</v>
          </cell>
          <cell r="EB304">
            <v>111.02</v>
          </cell>
          <cell r="EC304">
            <v>87.32</v>
          </cell>
          <cell r="ED304">
            <v>58.02</v>
          </cell>
          <cell r="EE304">
            <v>50.3</v>
          </cell>
          <cell r="EF304">
            <v>62.97</v>
          </cell>
          <cell r="EG304">
            <v>103.77</v>
          </cell>
          <cell r="EH304">
            <v>144.4</v>
          </cell>
          <cell r="EI304">
            <v>69.59</v>
          </cell>
          <cell r="EJ304">
            <v>118.06</v>
          </cell>
          <cell r="EK304">
            <v>147.02000000000001</v>
          </cell>
          <cell r="EL304">
            <v>178.49</v>
          </cell>
          <cell r="EM304">
            <v>66.31</v>
          </cell>
          <cell r="EN304">
            <v>119.99</v>
          </cell>
          <cell r="EO304">
            <v>37.200000000000003</v>
          </cell>
          <cell r="EP304">
            <v>35.85</v>
          </cell>
          <cell r="EQ304">
            <v>31.85</v>
          </cell>
          <cell r="ER304">
            <v>62.5</v>
          </cell>
          <cell r="ES304">
            <v>74.38</v>
          </cell>
          <cell r="ET304">
            <v>73.63</v>
          </cell>
          <cell r="EU304">
            <v>22.32</v>
          </cell>
          <cell r="EV304">
            <v>115.95</v>
          </cell>
          <cell r="EW304">
            <v>98.01</v>
          </cell>
          <cell r="EX304">
            <v>32.229999999999997</v>
          </cell>
          <cell r="EY304">
            <v>75.78</v>
          </cell>
          <cell r="EZ304">
            <v>125.28</v>
          </cell>
          <cell r="FA304">
            <v>111.24</v>
          </cell>
          <cell r="FB304">
            <v>69.97</v>
          </cell>
          <cell r="FC304">
            <v>108.79</v>
          </cell>
          <cell r="FD304">
            <v>82.85</v>
          </cell>
          <cell r="FE304">
            <v>81.59</v>
          </cell>
          <cell r="FF304">
            <v>41.35</v>
          </cell>
          <cell r="FH304">
            <v>35.26</v>
          </cell>
          <cell r="FI304">
            <v>116.6</v>
          </cell>
          <cell r="FJ304">
            <v>57.71</v>
          </cell>
          <cell r="FK304">
            <v>286.95999999999998</v>
          </cell>
          <cell r="FL304">
            <v>53.03</v>
          </cell>
          <cell r="FM304">
            <v>146.33000000000001</v>
          </cell>
          <cell r="FN304">
            <v>32.32</v>
          </cell>
          <cell r="FO304">
            <v>27.44</v>
          </cell>
          <cell r="FP304">
            <v>108.1</v>
          </cell>
          <cell r="FQ304">
            <v>51.61</v>
          </cell>
          <cell r="FR304">
            <v>15.24</v>
          </cell>
          <cell r="FS304">
            <v>119.07</v>
          </cell>
          <cell r="FT304">
            <v>92.6</v>
          </cell>
          <cell r="FU304">
            <v>73.45</v>
          </cell>
          <cell r="FV304">
            <v>34.81</v>
          </cell>
          <cell r="FW304">
            <v>38.49</v>
          </cell>
          <cell r="FX304">
            <v>57.71</v>
          </cell>
          <cell r="FY304">
            <v>62.38</v>
          </cell>
          <cell r="FZ304">
            <v>116.6</v>
          </cell>
          <cell r="GA304">
            <v>58.55</v>
          </cell>
          <cell r="GB304">
            <v>52.85</v>
          </cell>
          <cell r="GC304">
            <v>176.57</v>
          </cell>
          <cell r="GD304">
            <v>104.63</v>
          </cell>
          <cell r="GE304">
            <v>130.36000000000001</v>
          </cell>
          <cell r="GF304">
            <v>105.67</v>
          </cell>
          <cell r="GG304">
            <v>96.32</v>
          </cell>
          <cell r="GH304">
            <v>30.51</v>
          </cell>
          <cell r="GV304">
            <v>52.25</v>
          </cell>
          <cell r="GW304">
            <v>40.799999999999997</v>
          </cell>
          <cell r="GX304">
            <v>58.84</v>
          </cell>
          <cell r="GY304">
            <v>107.06</v>
          </cell>
          <cell r="GZ304">
            <v>58.66</v>
          </cell>
          <cell r="HA304">
            <v>108.16</v>
          </cell>
          <cell r="HB304">
            <v>36.145000000000003</v>
          </cell>
          <cell r="HC304">
            <v>829.02</v>
          </cell>
          <cell r="HD304">
            <v>127.92</v>
          </cell>
          <cell r="HE304">
            <v>133.26</v>
          </cell>
          <cell r="HF304">
            <v>80.53</v>
          </cell>
          <cell r="HP304">
            <v>59.38</v>
          </cell>
          <cell r="HQ304">
            <v>76.17</v>
          </cell>
          <cell r="HR304">
            <v>120.03</v>
          </cell>
          <cell r="HS304">
            <v>22.52</v>
          </cell>
          <cell r="HT304">
            <v>42.19</v>
          </cell>
          <cell r="HU304">
            <v>71.89</v>
          </cell>
          <cell r="HV304">
            <v>34.54</v>
          </cell>
          <cell r="HW304">
            <v>103.78</v>
          </cell>
          <cell r="HX304">
            <v>72.3</v>
          </cell>
          <cell r="HY304">
            <v>72.599999999999994</v>
          </cell>
        </row>
        <row r="305">
          <cell r="A305">
            <v>42754</v>
          </cell>
          <cell r="B305">
            <v>4329.9589999999998</v>
          </cell>
          <cell r="C305">
            <v>788.90589999999997</v>
          </cell>
          <cell r="D305">
            <v>2263.69</v>
          </cell>
          <cell r="E305">
            <v>897.47</v>
          </cell>
          <cell r="F305">
            <v>910.43</v>
          </cell>
          <cell r="G305">
            <v>917.2</v>
          </cell>
          <cell r="H305">
            <v>616.09230000000002</v>
          </cell>
          <cell r="I305">
            <v>1176.79</v>
          </cell>
          <cell r="J305">
            <v>852.94</v>
          </cell>
          <cell r="K305">
            <v>988.31</v>
          </cell>
          <cell r="L305">
            <v>519.71</v>
          </cell>
          <cell r="M305">
            <v>396.73</v>
          </cell>
          <cell r="N305">
            <v>358.90910000000002</v>
          </cell>
          <cell r="O305">
            <v>607.49</v>
          </cell>
          <cell r="P305">
            <v>101.15</v>
          </cell>
          <cell r="Q305">
            <v>1.0664</v>
          </cell>
          <cell r="R305">
            <v>2.4739</v>
          </cell>
          <cell r="S305">
            <v>124.843</v>
          </cell>
          <cell r="T305">
            <v>0.77639000000000002</v>
          </cell>
          <cell r="U305">
            <v>0.72399999999999998</v>
          </cell>
          <cell r="V305">
            <v>51.37</v>
          </cell>
          <cell r="W305">
            <v>1345.7439999999999</v>
          </cell>
          <cell r="X305">
            <v>58.76</v>
          </cell>
          <cell r="Y305">
            <v>96.17</v>
          </cell>
          <cell r="Z305">
            <v>45.97</v>
          </cell>
          <cell r="AA305">
            <v>30.98</v>
          </cell>
          <cell r="AB305">
            <v>769.9</v>
          </cell>
          <cell r="AC305">
            <v>88.2</v>
          </cell>
          <cell r="AD305">
            <v>135.38999999999999</v>
          </cell>
          <cell r="AE305">
            <v>76.260000000000005</v>
          </cell>
          <cell r="AF305">
            <v>809.04</v>
          </cell>
          <cell r="AG305">
            <v>39.82</v>
          </cell>
          <cell r="AH305">
            <v>205.9</v>
          </cell>
          <cell r="AI305">
            <v>53.45</v>
          </cell>
          <cell r="AJ305">
            <v>57.89</v>
          </cell>
          <cell r="AK305">
            <v>99.52</v>
          </cell>
          <cell r="AL305">
            <v>37.299999999999997</v>
          </cell>
          <cell r="AM305">
            <v>75.08</v>
          </cell>
          <cell r="AN305">
            <v>57.5</v>
          </cell>
          <cell r="AO305">
            <v>64.03</v>
          </cell>
          <cell r="AR305">
            <v>58.58</v>
          </cell>
          <cell r="AS305">
            <v>84.7</v>
          </cell>
          <cell r="AT305">
            <v>34.26</v>
          </cell>
          <cell r="AU305">
            <v>83.2</v>
          </cell>
          <cell r="AV305">
            <v>104.86</v>
          </cell>
          <cell r="AW305">
            <v>102.36</v>
          </cell>
          <cell r="AX305">
            <v>132.86000000000001</v>
          </cell>
          <cell r="AY305">
            <v>67.62</v>
          </cell>
          <cell r="AZ305">
            <v>23.12</v>
          </cell>
          <cell r="BA305">
            <v>87.85</v>
          </cell>
          <cell r="BB305">
            <v>36.229999999999997</v>
          </cell>
          <cell r="BC305">
            <v>163.69999999999999</v>
          </cell>
          <cell r="BD305">
            <v>61.65</v>
          </cell>
          <cell r="BE305">
            <v>90.37</v>
          </cell>
          <cell r="BF305">
            <v>149.59</v>
          </cell>
          <cell r="BG305">
            <v>62.34</v>
          </cell>
          <cell r="BH305">
            <v>44.59</v>
          </cell>
          <cell r="BI305">
            <v>97.54</v>
          </cell>
          <cell r="BJ305">
            <v>115.9</v>
          </cell>
          <cell r="BL305">
            <v>84.73</v>
          </cell>
          <cell r="BM305">
            <v>55.34</v>
          </cell>
          <cell r="BN305">
            <v>66.069999999999993</v>
          </cell>
          <cell r="BO305">
            <v>27.67</v>
          </cell>
          <cell r="BP305">
            <v>105.19</v>
          </cell>
          <cell r="BQ305">
            <v>87.2</v>
          </cell>
          <cell r="BR305">
            <v>82.99</v>
          </cell>
          <cell r="BS305">
            <v>115.58</v>
          </cell>
          <cell r="BT305">
            <v>62.22</v>
          </cell>
          <cell r="BU305">
            <v>22.47</v>
          </cell>
          <cell r="BV305">
            <v>70.180000000000007</v>
          </cell>
          <cell r="BW305">
            <v>41.62</v>
          </cell>
          <cell r="BX305">
            <v>49.86</v>
          </cell>
          <cell r="BY305">
            <v>35.72</v>
          </cell>
          <cell r="BZ305">
            <v>13.07</v>
          </cell>
          <cell r="CF305">
            <v>54.58</v>
          </cell>
          <cell r="CG305">
            <v>231.41</v>
          </cell>
          <cell r="CH305">
            <v>74.22</v>
          </cell>
          <cell r="CI305">
            <v>52.76</v>
          </cell>
          <cell r="CJ305">
            <v>83.3</v>
          </cell>
          <cell r="CK305">
            <v>377.35</v>
          </cell>
          <cell r="CL305">
            <v>66.290000000000006</v>
          </cell>
          <cell r="CM305">
            <v>48.139099999999999</v>
          </cell>
          <cell r="CN305">
            <v>45.29</v>
          </cell>
          <cell r="CO305">
            <v>175.22</v>
          </cell>
          <cell r="CP305">
            <v>114.4</v>
          </cell>
          <cell r="CQ305">
            <v>23.04</v>
          </cell>
          <cell r="CR305">
            <v>36.24</v>
          </cell>
          <cell r="CS305">
            <v>56.66</v>
          </cell>
          <cell r="CT305" t="str">
            <v>#N/A N/A</v>
          </cell>
          <cell r="CU305">
            <v>17.84</v>
          </cell>
          <cell r="CV305">
            <v>56.96</v>
          </cell>
          <cell r="CW305">
            <v>42.45</v>
          </cell>
          <cell r="CX305">
            <v>159.41</v>
          </cell>
          <cell r="CY305">
            <v>66.31</v>
          </cell>
          <cell r="CZ305">
            <v>363.41</v>
          </cell>
          <cell r="DA305">
            <v>71.569999999999993</v>
          </cell>
          <cell r="DB305">
            <v>60.33</v>
          </cell>
          <cell r="DC305">
            <v>144.32</v>
          </cell>
          <cell r="DD305">
            <v>62.26</v>
          </cell>
          <cell r="DE305">
            <v>31.7</v>
          </cell>
          <cell r="DF305">
            <v>144.16</v>
          </cell>
          <cell r="DG305">
            <v>75.55</v>
          </cell>
          <cell r="DH305">
            <v>55.49</v>
          </cell>
          <cell r="DI305">
            <v>63.62</v>
          </cell>
          <cell r="DJ305">
            <v>153.80000000000001</v>
          </cell>
          <cell r="DK305">
            <v>40.4</v>
          </cell>
          <cell r="DL305">
            <v>214.58</v>
          </cell>
          <cell r="DM305">
            <v>132.74</v>
          </cell>
          <cell r="DN305">
            <v>53.5</v>
          </cell>
          <cell r="DO305">
            <v>113.62</v>
          </cell>
          <cell r="DP305">
            <v>158.69999999999999</v>
          </cell>
          <cell r="DQ305">
            <v>114.58</v>
          </cell>
          <cell r="DR305">
            <v>258.23099999999999</v>
          </cell>
          <cell r="DS305">
            <v>114.2</v>
          </cell>
          <cell r="DT305">
            <v>31.21</v>
          </cell>
          <cell r="DU305">
            <v>186.17</v>
          </cell>
          <cell r="DV305">
            <v>57.25</v>
          </cell>
          <cell r="DW305">
            <v>232.39</v>
          </cell>
          <cell r="DX305">
            <v>33.549999999999997</v>
          </cell>
          <cell r="DY305">
            <v>31.93</v>
          </cell>
          <cell r="DZ305">
            <v>159</v>
          </cell>
          <cell r="EA305">
            <v>93.38</v>
          </cell>
          <cell r="EB305">
            <v>110.45</v>
          </cell>
          <cell r="EC305">
            <v>88.83</v>
          </cell>
          <cell r="ED305">
            <v>57.61</v>
          </cell>
          <cell r="EE305">
            <v>49.7</v>
          </cell>
          <cell r="EF305">
            <v>63.43</v>
          </cell>
          <cell r="EG305">
            <v>106.24</v>
          </cell>
          <cell r="EH305">
            <v>143.75</v>
          </cell>
          <cell r="EI305">
            <v>69.569999999999993</v>
          </cell>
          <cell r="EJ305">
            <v>117.91</v>
          </cell>
          <cell r="EK305">
            <v>146.94999999999999</v>
          </cell>
          <cell r="EL305">
            <v>178.68</v>
          </cell>
          <cell r="EM305">
            <v>65.739999999999995</v>
          </cell>
          <cell r="EN305">
            <v>119.78</v>
          </cell>
          <cell r="EO305">
            <v>37.15</v>
          </cell>
          <cell r="EP305">
            <v>35.590000000000003</v>
          </cell>
          <cell r="EQ305">
            <v>32.35</v>
          </cell>
          <cell r="ER305">
            <v>62.3</v>
          </cell>
          <cell r="ES305">
            <v>73.88</v>
          </cell>
          <cell r="ET305">
            <v>73.069999999999993</v>
          </cell>
          <cell r="EU305">
            <v>21.71</v>
          </cell>
          <cell r="EV305">
            <v>115.5</v>
          </cell>
          <cell r="EW305">
            <v>98.06</v>
          </cell>
          <cell r="EX305">
            <v>32.65</v>
          </cell>
          <cell r="EY305">
            <v>75.569999999999993</v>
          </cell>
          <cell r="EZ305">
            <v>124.92</v>
          </cell>
          <cell r="FA305">
            <v>110.84</v>
          </cell>
          <cell r="FB305">
            <v>69.69</v>
          </cell>
          <cell r="FC305">
            <v>109.79</v>
          </cell>
          <cell r="FD305">
            <v>82.7</v>
          </cell>
          <cell r="FE305">
            <v>81.73</v>
          </cell>
          <cell r="FF305">
            <v>41.27</v>
          </cell>
          <cell r="FH305">
            <v>34.93</v>
          </cell>
          <cell r="FI305">
            <v>116.1</v>
          </cell>
          <cell r="FJ305">
            <v>57.09</v>
          </cell>
          <cell r="FK305">
            <v>283.08999999999997</v>
          </cell>
          <cell r="FL305">
            <v>52.68</v>
          </cell>
          <cell r="FM305">
            <v>145.47</v>
          </cell>
          <cell r="FN305">
            <v>32.25</v>
          </cell>
          <cell r="FO305">
            <v>26.78</v>
          </cell>
          <cell r="FP305">
            <v>108.12</v>
          </cell>
          <cell r="FQ305">
            <v>50.75</v>
          </cell>
          <cell r="FR305">
            <v>15.26</v>
          </cell>
          <cell r="FS305">
            <v>118.85</v>
          </cell>
          <cell r="FT305">
            <v>93.05</v>
          </cell>
          <cell r="FU305">
            <v>72.95</v>
          </cell>
          <cell r="FV305">
            <v>35.42</v>
          </cell>
          <cell r="FW305">
            <v>37.805</v>
          </cell>
          <cell r="FX305">
            <v>57.09</v>
          </cell>
          <cell r="FY305">
            <v>60.15</v>
          </cell>
          <cell r="FZ305">
            <v>116.1</v>
          </cell>
          <cell r="GA305">
            <v>59.34</v>
          </cell>
          <cell r="GB305">
            <v>52.76</v>
          </cell>
          <cell r="GC305">
            <v>175.22</v>
          </cell>
          <cell r="GD305">
            <v>104.75</v>
          </cell>
          <cell r="GE305">
            <v>128.44999999999999</v>
          </cell>
          <cell r="GF305">
            <v>104.44</v>
          </cell>
          <cell r="GG305">
            <v>95.26</v>
          </cell>
          <cell r="GH305">
            <v>30.25</v>
          </cell>
          <cell r="GV305">
            <v>52.36</v>
          </cell>
          <cell r="GW305">
            <v>41</v>
          </cell>
          <cell r="GX305">
            <v>58.77</v>
          </cell>
          <cell r="GY305">
            <v>105.76</v>
          </cell>
          <cell r="GZ305">
            <v>60.07</v>
          </cell>
          <cell r="HA305">
            <v>107.28</v>
          </cell>
          <cell r="HB305">
            <v>36.305</v>
          </cell>
          <cell r="HC305">
            <v>824.37</v>
          </cell>
          <cell r="HD305">
            <v>127.55</v>
          </cell>
          <cell r="HE305">
            <v>138.41</v>
          </cell>
          <cell r="HF305">
            <v>80.38</v>
          </cell>
          <cell r="HP305">
            <v>58.56</v>
          </cell>
          <cell r="HQ305">
            <v>75.62</v>
          </cell>
          <cell r="HR305">
            <v>119.28</v>
          </cell>
          <cell r="HS305">
            <v>22.34</v>
          </cell>
          <cell r="HT305">
            <v>42.13</v>
          </cell>
          <cell r="HU305">
            <v>71.08</v>
          </cell>
          <cell r="HV305">
            <v>34.229999999999997</v>
          </cell>
          <cell r="HW305">
            <v>102.08</v>
          </cell>
          <cell r="HX305">
            <v>71.72</v>
          </cell>
          <cell r="HY305">
            <v>71.87</v>
          </cell>
        </row>
        <row r="306">
          <cell r="A306">
            <v>42755</v>
          </cell>
          <cell r="B306">
            <v>4344.6679999999997</v>
          </cell>
          <cell r="C306">
            <v>791.70159999999998</v>
          </cell>
          <cell r="D306">
            <v>2271.31</v>
          </cell>
          <cell r="E306">
            <v>899.64</v>
          </cell>
          <cell r="F306">
            <v>916.92</v>
          </cell>
          <cell r="G306">
            <v>922.03</v>
          </cell>
          <cell r="H306">
            <v>618.98289999999997</v>
          </cell>
          <cell r="I306">
            <v>1173.3399999999999</v>
          </cell>
          <cell r="J306">
            <v>852.63</v>
          </cell>
          <cell r="K306">
            <v>993.42</v>
          </cell>
          <cell r="L306">
            <v>524.23</v>
          </cell>
          <cell r="M306">
            <v>400.15</v>
          </cell>
          <cell r="N306">
            <v>361.34750000000003</v>
          </cell>
          <cell r="O306">
            <v>608.41999999999996</v>
          </cell>
          <cell r="P306">
            <v>100.74</v>
          </cell>
          <cell r="Q306">
            <v>1.0703</v>
          </cell>
          <cell r="R306">
            <v>2.4668000000000001</v>
          </cell>
          <cell r="S306">
            <v>127.425</v>
          </cell>
          <cell r="T306">
            <v>0.77527999999999997</v>
          </cell>
          <cell r="U306">
            <v>0.72343999999999997</v>
          </cell>
          <cell r="V306">
            <v>52.42</v>
          </cell>
          <cell r="W306">
            <v>1351.848</v>
          </cell>
          <cell r="X306">
            <v>59.7</v>
          </cell>
          <cell r="Y306">
            <v>96.06</v>
          </cell>
          <cell r="Z306">
            <v>46.08</v>
          </cell>
          <cell r="AA306">
            <v>31.02</v>
          </cell>
          <cell r="AB306">
            <v>770.02</v>
          </cell>
          <cell r="AC306">
            <v>88.9</v>
          </cell>
          <cell r="AD306">
            <v>135.6</v>
          </cell>
          <cell r="AE306">
            <v>76.56</v>
          </cell>
          <cell r="AF306">
            <v>808.33</v>
          </cell>
          <cell r="AG306">
            <v>39.86</v>
          </cell>
          <cell r="AH306">
            <v>207.14</v>
          </cell>
          <cell r="AI306">
            <v>53.3</v>
          </cell>
          <cell r="AJ306">
            <v>57.66</v>
          </cell>
          <cell r="AK306">
            <v>99.41</v>
          </cell>
          <cell r="AL306">
            <v>37.01</v>
          </cell>
          <cell r="AM306">
            <v>75.489999999999995</v>
          </cell>
          <cell r="AN306">
            <v>57.7</v>
          </cell>
          <cell r="AO306">
            <v>64.58</v>
          </cell>
          <cell r="AR306">
            <v>58.71</v>
          </cell>
          <cell r="AS306">
            <v>87.45</v>
          </cell>
          <cell r="AT306">
            <v>34.090000000000003</v>
          </cell>
          <cell r="AU306">
            <v>81.56</v>
          </cell>
          <cell r="AV306">
            <v>105.39</v>
          </cell>
          <cell r="AW306">
            <v>103.24</v>
          </cell>
          <cell r="AX306">
            <v>133.57</v>
          </cell>
          <cell r="AY306">
            <v>67.180000000000007</v>
          </cell>
          <cell r="AZ306">
            <v>22.96</v>
          </cell>
          <cell r="BA306">
            <v>88.95</v>
          </cell>
          <cell r="BB306">
            <v>36.270000000000003</v>
          </cell>
          <cell r="BC306">
            <v>164.24</v>
          </cell>
          <cell r="BD306">
            <v>62.42</v>
          </cell>
          <cell r="BE306">
            <v>90.7</v>
          </cell>
          <cell r="BF306">
            <v>150.08000000000001</v>
          </cell>
          <cell r="BG306">
            <v>62.57</v>
          </cell>
          <cell r="BH306">
            <v>45.2</v>
          </cell>
          <cell r="BI306">
            <v>97.62</v>
          </cell>
          <cell r="BJ306">
            <v>116.22</v>
          </cell>
          <cell r="BL306">
            <v>85.89</v>
          </cell>
          <cell r="BM306">
            <v>56.45</v>
          </cell>
          <cell r="BN306">
            <v>66.239999999999995</v>
          </cell>
          <cell r="BO306">
            <v>27.85</v>
          </cell>
          <cell r="BP306">
            <v>105.47</v>
          </cell>
          <cell r="BQ306">
            <v>86.49</v>
          </cell>
          <cell r="BR306">
            <v>83.04</v>
          </cell>
          <cell r="BS306">
            <v>115.6</v>
          </cell>
          <cell r="BT306">
            <v>61.81</v>
          </cell>
          <cell r="BU306">
            <v>22.49</v>
          </cell>
          <cell r="BV306">
            <v>70.03</v>
          </cell>
          <cell r="BW306">
            <v>41.82</v>
          </cell>
          <cell r="BX306">
            <v>50.73</v>
          </cell>
          <cell r="BY306">
            <v>36.04</v>
          </cell>
          <cell r="BZ306">
            <v>13.22</v>
          </cell>
          <cell r="CF306">
            <v>55.07</v>
          </cell>
          <cell r="CG306">
            <v>232.2</v>
          </cell>
          <cell r="CH306">
            <v>74.540000000000006</v>
          </cell>
          <cell r="CI306">
            <v>52.57</v>
          </cell>
          <cell r="CJ306">
            <v>83.67</v>
          </cell>
          <cell r="CK306">
            <v>381.4</v>
          </cell>
          <cell r="CL306">
            <v>66.540000000000006</v>
          </cell>
          <cell r="CM306">
            <v>48.415399999999998</v>
          </cell>
          <cell r="CN306">
            <v>45.42</v>
          </cell>
          <cell r="CO306">
            <v>176.97</v>
          </cell>
          <cell r="CP306">
            <v>116</v>
          </cell>
          <cell r="CQ306">
            <v>23.15</v>
          </cell>
          <cell r="CR306">
            <v>36.39</v>
          </cell>
          <cell r="CS306">
            <v>56.11</v>
          </cell>
          <cell r="CT306" t="str">
            <v>#N/A N/A</v>
          </cell>
          <cell r="CU306">
            <v>17.86</v>
          </cell>
          <cell r="CV306">
            <v>57.4</v>
          </cell>
          <cell r="CW306">
            <v>42.59</v>
          </cell>
          <cell r="CX306">
            <v>160.21</v>
          </cell>
          <cell r="CY306">
            <v>66.959999999999994</v>
          </cell>
          <cell r="CZ306">
            <v>362.56</v>
          </cell>
          <cell r="DA306">
            <v>71.010000000000005</v>
          </cell>
          <cell r="DB306">
            <v>62.53</v>
          </cell>
          <cell r="DC306">
            <v>143.51</v>
          </cell>
          <cell r="DD306">
            <v>63.31</v>
          </cell>
          <cell r="DE306">
            <v>31.77</v>
          </cell>
          <cell r="DF306">
            <v>144.77000000000001</v>
          </cell>
          <cell r="DG306">
            <v>75.03</v>
          </cell>
          <cell r="DH306">
            <v>49.23</v>
          </cell>
          <cell r="DI306">
            <v>63.15</v>
          </cell>
          <cell r="DJ306">
            <v>154.66999999999999</v>
          </cell>
          <cell r="DK306">
            <v>40.46</v>
          </cell>
          <cell r="DL306">
            <v>214.34</v>
          </cell>
          <cell r="DM306">
            <v>132.4</v>
          </cell>
          <cell r="DN306">
            <v>53.97</v>
          </cell>
          <cell r="DO306">
            <v>112.66</v>
          </cell>
          <cell r="DP306">
            <v>158.66</v>
          </cell>
          <cell r="DQ306">
            <v>113.65</v>
          </cell>
          <cell r="DR306">
            <v>258.51600000000002</v>
          </cell>
          <cell r="DS306">
            <v>114.15</v>
          </cell>
          <cell r="DT306">
            <v>30.53</v>
          </cell>
          <cell r="DU306">
            <v>185.73</v>
          </cell>
          <cell r="DV306">
            <v>56.64</v>
          </cell>
          <cell r="DW306">
            <v>232.11</v>
          </cell>
          <cell r="DX306">
            <v>33.15</v>
          </cell>
          <cell r="DY306">
            <v>31.98</v>
          </cell>
          <cell r="DZ306">
            <v>159.53</v>
          </cell>
          <cell r="EA306">
            <v>94.58</v>
          </cell>
          <cell r="EB306">
            <v>111.19</v>
          </cell>
          <cell r="EC306">
            <v>88.15</v>
          </cell>
          <cell r="ED306">
            <v>57.38</v>
          </cell>
          <cell r="EE306">
            <v>50.5</v>
          </cell>
          <cell r="EF306">
            <v>63.44</v>
          </cell>
          <cell r="EG306">
            <v>108.6</v>
          </cell>
          <cell r="EH306">
            <v>142.52000000000001</v>
          </cell>
          <cell r="EI306">
            <v>69.66</v>
          </cell>
          <cell r="EJ306">
            <v>117.82</v>
          </cell>
          <cell r="EK306">
            <v>146.91</v>
          </cell>
          <cell r="EL306">
            <v>178.49</v>
          </cell>
          <cell r="EM306">
            <v>66</v>
          </cell>
          <cell r="EN306">
            <v>120</v>
          </cell>
          <cell r="EO306">
            <v>37.299999999999997</v>
          </cell>
          <cell r="EP306">
            <v>35.64</v>
          </cell>
          <cell r="EQ306">
            <v>32.32</v>
          </cell>
          <cell r="ER306">
            <v>62.74</v>
          </cell>
          <cell r="ES306">
            <v>74.75</v>
          </cell>
          <cell r="ET306">
            <v>73.77</v>
          </cell>
          <cell r="EU306">
            <v>21.96</v>
          </cell>
          <cell r="EV306">
            <v>115.07</v>
          </cell>
          <cell r="EW306">
            <v>97.8</v>
          </cell>
          <cell r="EX306">
            <v>32.65</v>
          </cell>
          <cell r="EY306">
            <v>76.03</v>
          </cell>
          <cell r="EZ306">
            <v>125.59</v>
          </cell>
          <cell r="FA306">
            <v>112.35</v>
          </cell>
          <cell r="FB306">
            <v>69.92</v>
          </cell>
          <cell r="FC306">
            <v>110.71</v>
          </cell>
          <cell r="FD306">
            <v>83.4</v>
          </cell>
          <cell r="FE306">
            <v>81.84</v>
          </cell>
          <cell r="FF306">
            <v>41.69</v>
          </cell>
          <cell r="FH306">
            <v>35.04</v>
          </cell>
          <cell r="FI306">
            <v>117.39</v>
          </cell>
          <cell r="FJ306">
            <v>57.38</v>
          </cell>
          <cell r="FK306">
            <v>283.62</v>
          </cell>
          <cell r="FL306">
            <v>53.69</v>
          </cell>
          <cell r="FM306">
            <v>146.62</v>
          </cell>
          <cell r="FN306">
            <v>34.200000000000003</v>
          </cell>
          <cell r="FO306">
            <v>27.83</v>
          </cell>
          <cell r="FP306">
            <v>108.58</v>
          </cell>
          <cell r="FQ306">
            <v>51.02</v>
          </cell>
          <cell r="FR306">
            <v>15.51</v>
          </cell>
          <cell r="FS306">
            <v>118.4</v>
          </cell>
          <cell r="FT306">
            <v>93.36</v>
          </cell>
          <cell r="FU306">
            <v>73.03</v>
          </cell>
          <cell r="FV306">
            <v>35.659999999999997</v>
          </cell>
          <cell r="FW306">
            <v>37.49</v>
          </cell>
          <cell r="FX306">
            <v>57.38</v>
          </cell>
          <cell r="FY306">
            <v>60.99</v>
          </cell>
          <cell r="FZ306">
            <v>117.39</v>
          </cell>
          <cell r="GA306">
            <v>60.31</v>
          </cell>
          <cell r="GB306">
            <v>52.57</v>
          </cell>
          <cell r="GC306">
            <v>176.97</v>
          </cell>
          <cell r="GD306">
            <v>105.8</v>
          </cell>
          <cell r="GE306">
            <v>129.25</v>
          </cell>
          <cell r="GF306">
            <v>104.2</v>
          </cell>
          <cell r="GG306">
            <v>95.87</v>
          </cell>
          <cell r="GH306">
            <v>30.25</v>
          </cell>
          <cell r="GV306">
            <v>52.72</v>
          </cell>
          <cell r="GW306">
            <v>41.45</v>
          </cell>
          <cell r="GX306">
            <v>58.89</v>
          </cell>
          <cell r="GY306">
            <v>105.53</v>
          </cell>
          <cell r="GZ306">
            <v>59.62</v>
          </cell>
          <cell r="HA306">
            <v>107.66</v>
          </cell>
          <cell r="HB306">
            <v>36.784999999999997</v>
          </cell>
          <cell r="HC306">
            <v>828.17</v>
          </cell>
          <cell r="HD306">
            <v>127.04</v>
          </cell>
          <cell r="HE306">
            <v>138.6</v>
          </cell>
          <cell r="HF306">
            <v>80.12</v>
          </cell>
          <cell r="HP306">
            <v>58.5</v>
          </cell>
          <cell r="HQ306">
            <v>75.790000000000006</v>
          </cell>
          <cell r="HR306">
            <v>119.26</v>
          </cell>
          <cell r="HS306">
            <v>22.51</v>
          </cell>
          <cell r="HT306">
            <v>42.33</v>
          </cell>
          <cell r="HU306">
            <v>71.17</v>
          </cell>
          <cell r="HV306">
            <v>34.4</v>
          </cell>
          <cell r="HW306">
            <v>102.44</v>
          </cell>
          <cell r="HX306">
            <v>71.97</v>
          </cell>
          <cell r="HY306">
            <v>71.930000000000007</v>
          </cell>
        </row>
        <row r="307">
          <cell r="A307">
            <v>42758</v>
          </cell>
          <cell r="B307">
            <v>4333.1019999999999</v>
          </cell>
          <cell r="C307">
            <v>789.60770000000002</v>
          </cell>
          <cell r="D307">
            <v>2265.1999999999998</v>
          </cell>
          <cell r="E307">
            <v>900.35</v>
          </cell>
          <cell r="F307">
            <v>915.87</v>
          </cell>
          <cell r="G307">
            <v>911.71</v>
          </cell>
          <cell r="H307">
            <v>615.42330000000004</v>
          </cell>
          <cell r="I307">
            <v>1168.0899999999999</v>
          </cell>
          <cell r="J307">
            <v>846.69</v>
          </cell>
          <cell r="K307">
            <v>994.05</v>
          </cell>
          <cell r="L307">
            <v>525.35</v>
          </cell>
          <cell r="M307">
            <v>402.06</v>
          </cell>
          <cell r="N307">
            <v>363.47949999999997</v>
          </cell>
          <cell r="O307">
            <v>605.45000000000005</v>
          </cell>
          <cell r="P307">
            <v>100.16</v>
          </cell>
          <cell r="Q307">
            <v>1.0765</v>
          </cell>
          <cell r="R307">
            <v>2.3971</v>
          </cell>
          <cell r="S307">
            <v>124.959</v>
          </cell>
          <cell r="T307">
            <v>0.77110999999999996</v>
          </cell>
          <cell r="U307">
            <v>0.72206000000000004</v>
          </cell>
          <cell r="V307">
            <v>52.75</v>
          </cell>
          <cell r="W307">
            <v>1347.836</v>
          </cell>
          <cell r="X307">
            <v>59.98</v>
          </cell>
          <cell r="Y307">
            <v>98.41</v>
          </cell>
          <cell r="Z307">
            <v>46.42</v>
          </cell>
          <cell r="AA307">
            <v>30.91</v>
          </cell>
          <cell r="AB307">
            <v>739.35</v>
          </cell>
          <cell r="AC307">
            <v>89.29</v>
          </cell>
          <cell r="AD307">
            <v>138.07</v>
          </cell>
          <cell r="AE307">
            <v>75.55</v>
          </cell>
          <cell r="AF307">
            <v>817.88</v>
          </cell>
          <cell r="AG307">
            <v>39.5</v>
          </cell>
          <cell r="AH307">
            <v>209.52</v>
          </cell>
          <cell r="AI307">
            <v>53.77</v>
          </cell>
          <cell r="AJ307">
            <v>57.76</v>
          </cell>
          <cell r="AK307">
            <v>98.54</v>
          </cell>
          <cell r="AL307">
            <v>36.65</v>
          </cell>
          <cell r="AM307">
            <v>74.489999999999995</v>
          </cell>
          <cell r="AN307">
            <v>57.75</v>
          </cell>
          <cell r="AO307">
            <v>64.41</v>
          </cell>
          <cell r="AR307">
            <v>58.88</v>
          </cell>
          <cell r="AS307">
            <v>86.96</v>
          </cell>
          <cell r="AT307">
            <v>33.53</v>
          </cell>
          <cell r="AU307">
            <v>81.25</v>
          </cell>
          <cell r="AV307">
            <v>106.24</v>
          </cell>
          <cell r="AW307">
            <v>104.01</v>
          </cell>
          <cell r="AX307">
            <v>133.49</v>
          </cell>
          <cell r="AY307">
            <v>66.650000000000006</v>
          </cell>
          <cell r="AZ307">
            <v>23.4</v>
          </cell>
          <cell r="BA307">
            <v>88.8</v>
          </cell>
          <cell r="BB307">
            <v>36.19</v>
          </cell>
          <cell r="BC307">
            <v>163.01</v>
          </cell>
          <cell r="BD307">
            <v>62.12</v>
          </cell>
          <cell r="BE307">
            <v>91.21</v>
          </cell>
          <cell r="BF307">
            <v>151.55000000000001</v>
          </cell>
          <cell r="BG307">
            <v>61.75</v>
          </cell>
          <cell r="BH307">
            <v>44.86</v>
          </cell>
          <cell r="BI307">
            <v>96.19</v>
          </cell>
          <cell r="BJ307">
            <v>116.98</v>
          </cell>
          <cell r="BL307">
            <v>84.97</v>
          </cell>
          <cell r="BM307">
            <v>54.8</v>
          </cell>
          <cell r="BN307">
            <v>66.25</v>
          </cell>
          <cell r="BO307">
            <v>27.84</v>
          </cell>
          <cell r="BP307">
            <v>103.46</v>
          </cell>
          <cell r="BQ307">
            <v>84.27</v>
          </cell>
          <cell r="BR307">
            <v>82.2</v>
          </cell>
          <cell r="BS307">
            <v>115.39</v>
          </cell>
          <cell r="BT307">
            <v>60.77</v>
          </cell>
          <cell r="BU307">
            <v>22.14</v>
          </cell>
          <cell r="BV307">
            <v>69.86</v>
          </cell>
          <cell r="BW307">
            <v>41.16</v>
          </cell>
          <cell r="BX307">
            <v>49.94</v>
          </cell>
          <cell r="BY307">
            <v>35.96</v>
          </cell>
          <cell r="BZ307">
            <v>13.08</v>
          </cell>
          <cell r="CF307">
            <v>54.25</v>
          </cell>
          <cell r="CG307">
            <v>232.67</v>
          </cell>
          <cell r="CH307">
            <v>74.150000000000006</v>
          </cell>
          <cell r="CI307">
            <v>52.83</v>
          </cell>
          <cell r="CJ307">
            <v>83.71</v>
          </cell>
          <cell r="CK307">
            <v>378.06</v>
          </cell>
          <cell r="CL307">
            <v>65.489999999999995</v>
          </cell>
          <cell r="CM307">
            <v>48.2104</v>
          </cell>
          <cell r="CN307">
            <v>45.4</v>
          </cell>
          <cell r="CO307">
            <v>176.9</v>
          </cell>
          <cell r="CP307">
            <v>116.11</v>
          </cell>
          <cell r="CQ307">
            <v>23</v>
          </cell>
          <cell r="CR307">
            <v>36.229999999999997</v>
          </cell>
          <cell r="CS307">
            <v>55.68</v>
          </cell>
          <cell r="CT307" t="str">
            <v>#N/A N/A</v>
          </cell>
          <cell r="CU307">
            <v>17.690000000000001</v>
          </cell>
          <cell r="CV307">
            <v>56.84</v>
          </cell>
          <cell r="CW307">
            <v>41.96</v>
          </cell>
          <cell r="CX307">
            <v>158.81</v>
          </cell>
          <cell r="CY307">
            <v>67.040000000000006</v>
          </cell>
          <cell r="CZ307">
            <v>354.36</v>
          </cell>
          <cell r="DA307">
            <v>70.69</v>
          </cell>
          <cell r="DB307">
            <v>61.81</v>
          </cell>
          <cell r="DC307">
            <v>142.79</v>
          </cell>
          <cell r="DD307">
            <v>63.09</v>
          </cell>
          <cell r="DE307">
            <v>31.46</v>
          </cell>
          <cell r="DF307">
            <v>145.31</v>
          </cell>
          <cell r="DG307">
            <v>74.72</v>
          </cell>
          <cell r="DH307">
            <v>50</v>
          </cell>
          <cell r="DI307">
            <v>62.36</v>
          </cell>
          <cell r="DJ307">
            <v>152.72</v>
          </cell>
          <cell r="DK307">
            <v>40.340000000000003</v>
          </cell>
          <cell r="DL307">
            <v>214.82</v>
          </cell>
          <cell r="DM307">
            <v>132.54</v>
          </cell>
          <cell r="DN307">
            <v>53.75</v>
          </cell>
          <cell r="DO307">
            <v>112.31</v>
          </cell>
          <cell r="DP307">
            <v>159.07</v>
          </cell>
          <cell r="DQ307">
            <v>114.16</v>
          </cell>
          <cell r="DR307">
            <v>254.24199999999999</v>
          </cell>
          <cell r="DS307">
            <v>113.91</v>
          </cell>
          <cell r="DT307">
            <v>29.75</v>
          </cell>
          <cell r="DU307">
            <v>185.46</v>
          </cell>
          <cell r="DV307">
            <v>57.02</v>
          </cell>
          <cell r="DW307">
            <v>231.69</v>
          </cell>
          <cell r="DX307">
            <v>33.1</v>
          </cell>
          <cell r="DY307">
            <v>32.03</v>
          </cell>
          <cell r="DZ307">
            <v>157.84</v>
          </cell>
          <cell r="EA307">
            <v>94.46</v>
          </cell>
          <cell r="EB307">
            <v>110.11</v>
          </cell>
          <cell r="EC307">
            <v>88.46</v>
          </cell>
          <cell r="ED307">
            <v>57.12</v>
          </cell>
          <cell r="EE307">
            <v>48.77</v>
          </cell>
          <cell r="EF307">
            <v>63.09</v>
          </cell>
          <cell r="EG307">
            <v>107.99</v>
          </cell>
          <cell r="EH307">
            <v>142.5</v>
          </cell>
          <cell r="EI307">
            <v>69.34</v>
          </cell>
          <cell r="EJ307">
            <v>117.41</v>
          </cell>
          <cell r="EK307">
            <v>147.05000000000001</v>
          </cell>
          <cell r="EL307">
            <v>178.51</v>
          </cell>
          <cell r="EM307">
            <v>65.47</v>
          </cell>
          <cell r="EN307">
            <v>120.08</v>
          </cell>
          <cell r="EO307">
            <v>37.4</v>
          </cell>
          <cell r="EP307">
            <v>35.520000000000003</v>
          </cell>
          <cell r="EQ307">
            <v>32.19</v>
          </cell>
          <cell r="ER307">
            <v>62.96</v>
          </cell>
          <cell r="ES307">
            <v>75.73</v>
          </cell>
          <cell r="ET307">
            <v>73.12</v>
          </cell>
          <cell r="EU307">
            <v>21.89</v>
          </cell>
          <cell r="EV307">
            <v>114.82</v>
          </cell>
          <cell r="EW307">
            <v>96</v>
          </cell>
          <cell r="EX307">
            <v>32.82</v>
          </cell>
          <cell r="EY307">
            <v>76.16</v>
          </cell>
          <cell r="EZ307">
            <v>125.65</v>
          </cell>
          <cell r="FA307">
            <v>112.77</v>
          </cell>
          <cell r="FB307">
            <v>69.849999999999994</v>
          </cell>
          <cell r="FC307">
            <v>110.97</v>
          </cell>
          <cell r="FD307">
            <v>83.25</v>
          </cell>
          <cell r="FE307">
            <v>82.15</v>
          </cell>
          <cell r="FF307">
            <v>41.62</v>
          </cell>
          <cell r="FH307">
            <v>35.880000000000003</v>
          </cell>
          <cell r="FI307">
            <v>116.68</v>
          </cell>
          <cell r="FJ307">
            <v>57.14</v>
          </cell>
          <cell r="FK307">
            <v>284</v>
          </cell>
          <cell r="FL307">
            <v>54.31</v>
          </cell>
          <cell r="FM307">
            <v>146.07</v>
          </cell>
          <cell r="FN307">
            <v>35.25</v>
          </cell>
          <cell r="FO307">
            <v>27.5</v>
          </cell>
          <cell r="FP307">
            <v>108.44</v>
          </cell>
          <cell r="FQ307">
            <v>51.67</v>
          </cell>
          <cell r="FR307">
            <v>15.72</v>
          </cell>
          <cell r="FS307">
            <v>119.35</v>
          </cell>
          <cell r="FT307">
            <v>93.7</v>
          </cell>
          <cell r="FU307">
            <v>72.78</v>
          </cell>
          <cell r="FV307">
            <v>36.29</v>
          </cell>
          <cell r="FW307">
            <v>37.69</v>
          </cell>
          <cell r="FX307">
            <v>57.14</v>
          </cell>
          <cell r="FY307">
            <v>60.06</v>
          </cell>
          <cell r="FZ307">
            <v>116.68</v>
          </cell>
          <cell r="GA307">
            <v>60.74</v>
          </cell>
          <cell r="GB307">
            <v>52.83</v>
          </cell>
          <cell r="GC307">
            <v>176.9</v>
          </cell>
          <cell r="GD307">
            <v>106.05</v>
          </cell>
          <cell r="GE307">
            <v>130.6</v>
          </cell>
          <cell r="GF307">
            <v>104.78</v>
          </cell>
          <cell r="GG307">
            <v>95.94</v>
          </cell>
          <cell r="GH307">
            <v>30.04</v>
          </cell>
          <cell r="GV307">
            <v>52.41</v>
          </cell>
          <cell r="GW307">
            <v>42</v>
          </cell>
          <cell r="GX307">
            <v>59.23</v>
          </cell>
          <cell r="GY307">
            <v>104.84</v>
          </cell>
          <cell r="GZ307">
            <v>60.24</v>
          </cell>
          <cell r="HA307">
            <v>107.12</v>
          </cell>
          <cell r="HB307">
            <v>36.630000000000003</v>
          </cell>
          <cell r="HC307">
            <v>844.43</v>
          </cell>
          <cell r="HD307">
            <v>128.93</v>
          </cell>
          <cell r="HE307">
            <v>137.38999999999999</v>
          </cell>
          <cell r="HF307">
            <v>79.88</v>
          </cell>
          <cell r="HP307">
            <v>58.39</v>
          </cell>
          <cell r="HQ307">
            <v>75.58</v>
          </cell>
          <cell r="HR307">
            <v>118.78</v>
          </cell>
          <cell r="HS307">
            <v>22.2</v>
          </cell>
          <cell r="HT307">
            <v>42.29</v>
          </cell>
          <cell r="HU307">
            <v>70.680000000000007</v>
          </cell>
          <cell r="HV307">
            <v>34.36</v>
          </cell>
          <cell r="HW307">
            <v>102.2</v>
          </cell>
          <cell r="HX307">
            <v>71.819999999999993</v>
          </cell>
          <cell r="HY307">
            <v>71.77</v>
          </cell>
        </row>
        <row r="308">
          <cell r="A308">
            <v>42759</v>
          </cell>
          <cell r="B308">
            <v>4361.5559999999996</v>
          </cell>
          <cell r="C308">
            <v>795.5335</v>
          </cell>
          <cell r="D308">
            <v>2280.0700000000002</v>
          </cell>
          <cell r="E308">
            <v>907.68</v>
          </cell>
          <cell r="F308">
            <v>922.83</v>
          </cell>
          <cell r="G308">
            <v>920.69</v>
          </cell>
          <cell r="H308">
            <v>622.89</v>
          </cell>
          <cell r="I308">
            <v>1160.48</v>
          </cell>
          <cell r="J308">
            <v>855.3</v>
          </cell>
          <cell r="K308">
            <v>1004.29</v>
          </cell>
          <cell r="L308">
            <v>538.66</v>
          </cell>
          <cell r="M308">
            <v>391.31</v>
          </cell>
          <cell r="N308">
            <v>363.46289999999999</v>
          </cell>
          <cell r="O308">
            <v>605.45000000000005</v>
          </cell>
          <cell r="P308">
            <v>100.35</v>
          </cell>
          <cell r="Q308">
            <v>1.0730999999999999</v>
          </cell>
          <cell r="R308">
            <v>2.4651999999999998</v>
          </cell>
          <cell r="S308">
            <v>126.871</v>
          </cell>
          <cell r="T308">
            <v>0.77332999999999996</v>
          </cell>
          <cell r="U308">
            <v>0.72289000000000003</v>
          </cell>
          <cell r="V308">
            <v>53.18</v>
          </cell>
          <cell r="W308">
            <v>1369.21</v>
          </cell>
          <cell r="X308">
            <v>59.92</v>
          </cell>
          <cell r="Y308">
            <v>101.43</v>
          </cell>
          <cell r="Z308">
            <v>47.18</v>
          </cell>
          <cell r="AA308">
            <v>32.4</v>
          </cell>
          <cell r="AB308">
            <v>738.43</v>
          </cell>
          <cell r="AC308">
            <v>90.11</v>
          </cell>
          <cell r="AD308">
            <v>138.06</v>
          </cell>
          <cell r="AE308">
            <v>76.88</v>
          </cell>
          <cell r="AF308">
            <v>822.44</v>
          </cell>
          <cell r="AG308">
            <v>40.43</v>
          </cell>
          <cell r="AH308">
            <v>214.87</v>
          </cell>
          <cell r="AI308">
            <v>54.53</v>
          </cell>
          <cell r="AJ308">
            <v>58.44</v>
          </cell>
          <cell r="AK308">
            <v>102.02</v>
          </cell>
          <cell r="AL308">
            <v>37</v>
          </cell>
          <cell r="AM308">
            <v>74.59</v>
          </cell>
          <cell r="AN308">
            <v>58.1</v>
          </cell>
          <cell r="AO308">
            <v>65.33</v>
          </cell>
          <cell r="AR308">
            <v>59.15</v>
          </cell>
          <cell r="AS308">
            <v>87.86</v>
          </cell>
          <cell r="AT308">
            <v>33.39</v>
          </cell>
          <cell r="AU308">
            <v>81.78</v>
          </cell>
          <cell r="AV308">
            <v>106.16</v>
          </cell>
          <cell r="AW308">
            <v>104.71</v>
          </cell>
          <cell r="AX308">
            <v>134.51</v>
          </cell>
          <cell r="AY308">
            <v>67.400000000000006</v>
          </cell>
          <cell r="AZ308">
            <v>23.55</v>
          </cell>
          <cell r="BA308">
            <v>88.69</v>
          </cell>
          <cell r="BB308">
            <v>36.54</v>
          </cell>
          <cell r="BC308">
            <v>163.66999999999999</v>
          </cell>
          <cell r="BD308">
            <v>62.67</v>
          </cell>
          <cell r="BE308">
            <v>91.45</v>
          </cell>
          <cell r="BF308">
            <v>153.05000000000001</v>
          </cell>
          <cell r="BG308">
            <v>62.36</v>
          </cell>
          <cell r="BH308">
            <v>44.93</v>
          </cell>
          <cell r="BI308">
            <v>96.88</v>
          </cell>
          <cell r="BJ308">
            <v>121.79</v>
          </cell>
          <cell r="BL308">
            <v>85.09</v>
          </cell>
          <cell r="BM308">
            <v>56.62</v>
          </cell>
          <cell r="BN308">
            <v>67.86</v>
          </cell>
          <cell r="BO308">
            <v>28.52</v>
          </cell>
          <cell r="BP308">
            <v>103.68</v>
          </cell>
          <cell r="BQ308">
            <v>84.58</v>
          </cell>
          <cell r="BR308">
            <v>84.19</v>
          </cell>
          <cell r="BS308">
            <v>116.37</v>
          </cell>
          <cell r="BT308">
            <v>60.96</v>
          </cell>
          <cell r="BU308">
            <v>22.62</v>
          </cell>
          <cell r="BV308">
            <v>71.180000000000007</v>
          </cell>
          <cell r="BW308">
            <v>42.42</v>
          </cell>
          <cell r="BX308">
            <v>50.27</v>
          </cell>
          <cell r="BY308">
            <v>36.56</v>
          </cell>
          <cell r="BZ308">
            <v>13.55</v>
          </cell>
          <cell r="CF308">
            <v>54.7</v>
          </cell>
          <cell r="CG308">
            <v>233.68</v>
          </cell>
          <cell r="CH308">
            <v>74.47</v>
          </cell>
          <cell r="CI308">
            <v>51.83</v>
          </cell>
          <cell r="CJ308">
            <v>84.72</v>
          </cell>
          <cell r="CK308">
            <v>381.38</v>
          </cell>
          <cell r="CL308">
            <v>65.5</v>
          </cell>
          <cell r="CM308">
            <v>48.932200000000002</v>
          </cell>
          <cell r="CN308">
            <v>45.96</v>
          </cell>
          <cell r="CO308">
            <v>175.56</v>
          </cell>
          <cell r="CP308">
            <v>116.92</v>
          </cell>
          <cell r="CQ308">
            <v>23.29</v>
          </cell>
          <cell r="CR308">
            <v>36.72</v>
          </cell>
          <cell r="CS308">
            <v>56.74</v>
          </cell>
          <cell r="CT308" t="str">
            <v>#N/A N/A</v>
          </cell>
          <cell r="CU308">
            <v>18.05</v>
          </cell>
          <cell r="CV308">
            <v>57.46</v>
          </cell>
          <cell r="CW308">
            <v>42.73</v>
          </cell>
          <cell r="CX308">
            <v>160.72</v>
          </cell>
          <cell r="CY308">
            <v>67.66</v>
          </cell>
          <cell r="CZ308">
            <v>347.96</v>
          </cell>
          <cell r="DA308">
            <v>70.25</v>
          </cell>
          <cell r="DB308">
            <v>61.21</v>
          </cell>
          <cell r="DC308">
            <v>140.97999999999999</v>
          </cell>
          <cell r="DD308">
            <v>62.96</v>
          </cell>
          <cell r="DE308">
            <v>31.15</v>
          </cell>
          <cell r="DF308">
            <v>146.53</v>
          </cell>
          <cell r="DG308">
            <v>74.650000000000006</v>
          </cell>
          <cell r="DH308">
            <v>48.96</v>
          </cell>
          <cell r="DI308">
            <v>62.44</v>
          </cell>
          <cell r="DJ308">
            <v>151.85</v>
          </cell>
          <cell r="DK308">
            <v>40.31</v>
          </cell>
          <cell r="DL308">
            <v>213.11</v>
          </cell>
          <cell r="DM308">
            <v>133.04</v>
          </cell>
          <cell r="DN308">
            <v>53.78</v>
          </cell>
          <cell r="DO308">
            <v>112.45</v>
          </cell>
          <cell r="DP308">
            <v>160.43</v>
          </cell>
          <cell r="DQ308">
            <v>114.56</v>
          </cell>
          <cell r="DR308">
            <v>252.21600000000001</v>
          </cell>
          <cell r="DS308">
            <v>111.76</v>
          </cell>
          <cell r="DT308">
            <v>30</v>
          </cell>
          <cell r="DU308">
            <v>191.61</v>
          </cell>
          <cell r="DV308">
            <v>57.87</v>
          </cell>
          <cell r="DW308">
            <v>232.59</v>
          </cell>
          <cell r="DX308">
            <v>33.450000000000003</v>
          </cell>
          <cell r="DY308">
            <v>32.92</v>
          </cell>
          <cell r="DZ308">
            <v>160.55000000000001</v>
          </cell>
          <cell r="EA308">
            <v>96.24</v>
          </cell>
          <cell r="EB308">
            <v>113.61</v>
          </cell>
          <cell r="EC308">
            <v>88.67</v>
          </cell>
          <cell r="ED308">
            <v>60.12</v>
          </cell>
          <cell r="EE308">
            <v>49.44</v>
          </cell>
          <cell r="EF308">
            <v>63.72</v>
          </cell>
          <cell r="EG308">
            <v>108.72</v>
          </cell>
          <cell r="EH308">
            <v>145.47999999999999</v>
          </cell>
          <cell r="EI308">
            <v>69.56</v>
          </cell>
          <cell r="EJ308">
            <v>117.96</v>
          </cell>
          <cell r="EK308">
            <v>147.97999999999999</v>
          </cell>
          <cell r="EL308">
            <v>175.97</v>
          </cell>
          <cell r="EM308">
            <v>66.7</v>
          </cell>
          <cell r="EN308">
            <v>119.97</v>
          </cell>
          <cell r="EO308">
            <v>37.35</v>
          </cell>
          <cell r="EP308">
            <v>35.79</v>
          </cell>
          <cell r="EQ308">
            <v>32.659999999999997</v>
          </cell>
          <cell r="ER308">
            <v>63.52</v>
          </cell>
          <cell r="ES308">
            <v>77.08</v>
          </cell>
          <cell r="ET308">
            <v>74.55</v>
          </cell>
          <cell r="EU308">
            <v>22.85</v>
          </cell>
          <cell r="EV308">
            <v>116.48</v>
          </cell>
          <cell r="EW308">
            <v>96.7</v>
          </cell>
          <cell r="EX308">
            <v>33.299999999999997</v>
          </cell>
          <cell r="EY308">
            <v>77.11</v>
          </cell>
          <cell r="EZ308">
            <v>126.99</v>
          </cell>
          <cell r="FA308">
            <v>114.64</v>
          </cell>
          <cell r="FB308">
            <v>71.45</v>
          </cell>
          <cell r="FC308">
            <v>113.72</v>
          </cell>
          <cell r="FD308">
            <v>83.97</v>
          </cell>
          <cell r="FE308">
            <v>83.23</v>
          </cell>
          <cell r="FF308">
            <v>41.96</v>
          </cell>
          <cell r="FH308">
            <v>36.04</v>
          </cell>
          <cell r="FI308">
            <v>117.69</v>
          </cell>
          <cell r="FJ308">
            <v>59.64</v>
          </cell>
          <cell r="FK308">
            <v>280.77</v>
          </cell>
          <cell r="FL308">
            <v>55.9</v>
          </cell>
          <cell r="FM308">
            <v>147.13</v>
          </cell>
          <cell r="FN308">
            <v>36.85</v>
          </cell>
          <cell r="FO308">
            <v>28.05</v>
          </cell>
          <cell r="FP308">
            <v>108.84</v>
          </cell>
          <cell r="FQ308">
            <v>52.38</v>
          </cell>
          <cell r="FR308">
            <v>17.02</v>
          </cell>
          <cell r="FS308">
            <v>121.65</v>
          </cell>
          <cell r="FT308">
            <v>95.55</v>
          </cell>
          <cell r="FU308">
            <v>76.05</v>
          </cell>
          <cell r="FV308">
            <v>37.5</v>
          </cell>
          <cell r="FW308">
            <v>38.229999999999997</v>
          </cell>
          <cell r="FX308">
            <v>59.64</v>
          </cell>
          <cell r="FY308">
            <v>60.92</v>
          </cell>
          <cell r="FZ308">
            <v>117.69</v>
          </cell>
          <cell r="GA308">
            <v>61.63</v>
          </cell>
          <cell r="GB308">
            <v>51.83</v>
          </cell>
          <cell r="GC308">
            <v>175.56</v>
          </cell>
          <cell r="GD308">
            <v>107.35</v>
          </cell>
          <cell r="GE308">
            <v>132.21</v>
          </cell>
          <cell r="GF308">
            <v>104.57</v>
          </cell>
          <cell r="GG308">
            <v>96.65</v>
          </cell>
          <cell r="GH308">
            <v>30.34</v>
          </cell>
          <cell r="GV308">
            <v>50.12</v>
          </cell>
          <cell r="GW308">
            <v>41.36</v>
          </cell>
          <cell r="GX308">
            <v>58.95</v>
          </cell>
          <cell r="GY308">
            <v>104.1</v>
          </cell>
          <cell r="GZ308">
            <v>60.22</v>
          </cell>
          <cell r="HA308">
            <v>107.9</v>
          </cell>
          <cell r="HB308">
            <v>36.799999999999997</v>
          </cell>
          <cell r="HC308">
            <v>849.53</v>
          </cell>
          <cell r="HD308">
            <v>129.37</v>
          </cell>
          <cell r="HE308">
            <v>140.11000000000001</v>
          </cell>
          <cell r="HF308">
            <v>80.510000000000005</v>
          </cell>
          <cell r="HP308">
            <v>58.43</v>
          </cell>
          <cell r="HQ308">
            <v>75.47</v>
          </cell>
          <cell r="HR308">
            <v>118.81</v>
          </cell>
          <cell r="HS308">
            <v>22.25</v>
          </cell>
          <cell r="HT308">
            <v>41.97</v>
          </cell>
          <cell r="HU308">
            <v>70.44</v>
          </cell>
          <cell r="HV308">
            <v>34.61</v>
          </cell>
          <cell r="HW308">
            <v>102.67</v>
          </cell>
          <cell r="HX308">
            <v>72</v>
          </cell>
          <cell r="HY308">
            <v>71.91</v>
          </cell>
        </row>
        <row r="309">
          <cell r="A309">
            <v>42760</v>
          </cell>
          <cell r="B309">
            <v>4396.5680000000002</v>
          </cell>
          <cell r="C309">
            <v>801.96510000000001</v>
          </cell>
          <cell r="D309">
            <v>2298.37</v>
          </cell>
          <cell r="E309">
            <v>913</v>
          </cell>
          <cell r="F309">
            <v>922.99</v>
          </cell>
          <cell r="G309">
            <v>925.85</v>
          </cell>
          <cell r="H309">
            <v>633.14610000000005</v>
          </cell>
          <cell r="I309">
            <v>1170.52</v>
          </cell>
          <cell r="J309">
            <v>864.19</v>
          </cell>
          <cell r="K309">
            <v>1015.06</v>
          </cell>
          <cell r="L309">
            <v>542.51</v>
          </cell>
          <cell r="M309">
            <v>390.41</v>
          </cell>
          <cell r="N309">
            <v>361.23610000000002</v>
          </cell>
          <cell r="O309">
            <v>605.32000000000005</v>
          </cell>
          <cell r="P309">
            <v>100.03</v>
          </cell>
          <cell r="Q309">
            <v>1.0748</v>
          </cell>
          <cell r="R309">
            <v>2.5116000000000001</v>
          </cell>
          <cell r="S309">
            <v>127.355</v>
          </cell>
          <cell r="T309">
            <v>0.77610999999999997</v>
          </cell>
          <cell r="U309">
            <v>0.72343999999999997</v>
          </cell>
          <cell r="V309">
            <v>52.75</v>
          </cell>
          <cell r="W309">
            <v>1382.4369999999999</v>
          </cell>
          <cell r="X309">
            <v>60.18</v>
          </cell>
          <cell r="Y309">
            <v>104.06</v>
          </cell>
          <cell r="Z309">
            <v>46.92</v>
          </cell>
          <cell r="AA309">
            <v>32.93</v>
          </cell>
          <cell r="AB309">
            <v>735</v>
          </cell>
          <cell r="AC309">
            <v>91.15</v>
          </cell>
          <cell r="AD309">
            <v>137.47999999999999</v>
          </cell>
          <cell r="AE309">
            <v>76.89</v>
          </cell>
          <cell r="AF309">
            <v>836.52</v>
          </cell>
          <cell r="AG309">
            <v>41.3</v>
          </cell>
          <cell r="AH309">
            <v>215.38</v>
          </cell>
          <cell r="AI309">
            <v>55.83</v>
          </cell>
          <cell r="AJ309">
            <v>58.7</v>
          </cell>
          <cell r="AK309">
            <v>103.89</v>
          </cell>
          <cell r="AL309">
            <v>38.28</v>
          </cell>
          <cell r="AM309">
            <v>75.430000000000007</v>
          </cell>
          <cell r="AN309">
            <v>58.78</v>
          </cell>
          <cell r="AO309">
            <v>65.599999999999994</v>
          </cell>
          <cell r="AR309">
            <v>60.05</v>
          </cell>
          <cell r="AS309">
            <v>87.16</v>
          </cell>
          <cell r="AT309">
            <v>33.47</v>
          </cell>
          <cell r="AU309">
            <v>79.489999999999995</v>
          </cell>
          <cell r="AV309">
            <v>106.2</v>
          </cell>
          <cell r="AW309">
            <v>104.61</v>
          </cell>
          <cell r="AX309">
            <v>135.01</v>
          </cell>
          <cell r="AY309">
            <v>66.89</v>
          </cell>
          <cell r="AZ309">
            <v>23.44</v>
          </cell>
          <cell r="BA309">
            <v>88.84</v>
          </cell>
          <cell r="BB309">
            <v>36.520000000000003</v>
          </cell>
          <cell r="BC309">
            <v>164.14</v>
          </cell>
          <cell r="BD309">
            <v>63.01</v>
          </cell>
          <cell r="BE309">
            <v>91.11</v>
          </cell>
          <cell r="BF309">
            <v>154.09</v>
          </cell>
          <cell r="BG309">
            <v>62.63</v>
          </cell>
          <cell r="BH309">
            <v>45.09</v>
          </cell>
          <cell r="BI309">
            <v>96.99</v>
          </cell>
          <cell r="BJ309">
            <v>122</v>
          </cell>
          <cell r="BL309">
            <v>85.34</v>
          </cell>
          <cell r="BM309">
            <v>57.41</v>
          </cell>
          <cell r="BN309">
            <v>68.33</v>
          </cell>
          <cell r="BO309">
            <v>29.44</v>
          </cell>
          <cell r="BP309">
            <v>103.9</v>
          </cell>
          <cell r="BQ309">
            <v>85.51</v>
          </cell>
          <cell r="BR309">
            <v>85</v>
          </cell>
          <cell r="BS309">
            <v>117.24</v>
          </cell>
          <cell r="BT309">
            <v>61.43</v>
          </cell>
          <cell r="BU309">
            <v>22.6</v>
          </cell>
          <cell r="BV309">
            <v>70.67</v>
          </cell>
          <cell r="BW309">
            <v>42.5</v>
          </cell>
          <cell r="BX309">
            <v>50.69</v>
          </cell>
          <cell r="BY309">
            <v>37.35</v>
          </cell>
          <cell r="BZ309">
            <v>13.74</v>
          </cell>
          <cell r="CF309">
            <v>56.62</v>
          </cell>
          <cell r="CG309">
            <v>237.25</v>
          </cell>
          <cell r="CH309">
            <v>75.39</v>
          </cell>
          <cell r="CI309">
            <v>51.79</v>
          </cell>
          <cell r="CJ309">
            <v>86.03</v>
          </cell>
          <cell r="CK309">
            <v>388.33</v>
          </cell>
          <cell r="CL309">
            <v>65.72</v>
          </cell>
          <cell r="CM309">
            <v>50.037199999999999</v>
          </cell>
          <cell r="CN309">
            <v>46.98</v>
          </cell>
          <cell r="CO309">
            <v>173.43</v>
          </cell>
          <cell r="CP309">
            <v>120.43</v>
          </cell>
          <cell r="CQ309">
            <v>23.68</v>
          </cell>
          <cell r="CR309">
            <v>36.99</v>
          </cell>
          <cell r="CS309">
            <v>57.69</v>
          </cell>
          <cell r="CT309" t="str">
            <v>#N/A N/A</v>
          </cell>
          <cell r="CU309">
            <v>18.399999999999999</v>
          </cell>
          <cell r="CV309">
            <v>57.96</v>
          </cell>
          <cell r="CW309">
            <v>43.86</v>
          </cell>
          <cell r="CX309">
            <v>164.25</v>
          </cell>
          <cell r="CY309">
            <v>69.39</v>
          </cell>
          <cell r="CZ309">
            <v>348.93</v>
          </cell>
          <cell r="DA309">
            <v>71.91</v>
          </cell>
          <cell r="DB309">
            <v>61.08</v>
          </cell>
          <cell r="DC309">
            <v>142.43</v>
          </cell>
          <cell r="DD309">
            <v>64.48</v>
          </cell>
          <cell r="DE309">
            <v>31.29</v>
          </cell>
          <cell r="DF309">
            <v>148.57</v>
          </cell>
          <cell r="DG309">
            <v>75.87</v>
          </cell>
          <cell r="DH309">
            <v>49.55</v>
          </cell>
          <cell r="DI309">
            <v>62.78</v>
          </cell>
          <cell r="DJ309">
            <v>154.1</v>
          </cell>
          <cell r="DK309">
            <v>40.31</v>
          </cell>
          <cell r="DL309">
            <v>213.57</v>
          </cell>
          <cell r="DM309">
            <v>135.09</v>
          </cell>
          <cell r="DN309">
            <v>54</v>
          </cell>
          <cell r="DO309">
            <v>113.98</v>
          </cell>
          <cell r="DP309">
            <v>161.24</v>
          </cell>
          <cell r="DQ309">
            <v>115.94</v>
          </cell>
          <cell r="DR309">
            <v>251.68199999999999</v>
          </cell>
          <cell r="DS309">
            <v>112.8</v>
          </cell>
          <cell r="DT309">
            <v>30.37</v>
          </cell>
          <cell r="DU309">
            <v>192.95</v>
          </cell>
          <cell r="DV309">
            <v>59.22</v>
          </cell>
          <cell r="DW309">
            <v>230.84</v>
          </cell>
          <cell r="DX309">
            <v>34</v>
          </cell>
          <cell r="DY309">
            <v>33.619999999999997</v>
          </cell>
          <cell r="DZ309">
            <v>167.36</v>
          </cell>
          <cell r="EA309">
            <v>98.15</v>
          </cell>
          <cell r="EB309">
            <v>114.26</v>
          </cell>
          <cell r="EC309">
            <v>88.16</v>
          </cell>
          <cell r="ED309">
            <v>61.87</v>
          </cell>
          <cell r="EE309">
            <v>50.19</v>
          </cell>
          <cell r="EF309">
            <v>64.39</v>
          </cell>
          <cell r="EG309">
            <v>110.42</v>
          </cell>
          <cell r="EH309">
            <v>149.52000000000001</v>
          </cell>
          <cell r="EI309">
            <v>69.67</v>
          </cell>
          <cell r="EJ309">
            <v>117.88</v>
          </cell>
          <cell r="EK309">
            <v>146.87</v>
          </cell>
          <cell r="EL309">
            <v>176.73</v>
          </cell>
          <cell r="EM309">
            <v>68.400000000000006</v>
          </cell>
          <cell r="EN309">
            <v>121.88</v>
          </cell>
          <cell r="EO309">
            <v>37.4</v>
          </cell>
          <cell r="EP309">
            <v>35.83</v>
          </cell>
          <cell r="EQ309">
            <v>32.81</v>
          </cell>
          <cell r="ER309">
            <v>63.68</v>
          </cell>
          <cell r="ES309">
            <v>78.58</v>
          </cell>
          <cell r="ET309">
            <v>75.47</v>
          </cell>
          <cell r="EU309">
            <v>23.56</v>
          </cell>
          <cell r="EV309">
            <v>117.57</v>
          </cell>
          <cell r="EW309">
            <v>97.5</v>
          </cell>
          <cell r="EX309">
            <v>36.85</v>
          </cell>
          <cell r="EY309">
            <v>78.47</v>
          </cell>
          <cell r="EZ309">
            <v>128.35</v>
          </cell>
          <cell r="FA309">
            <v>116.92</v>
          </cell>
          <cell r="FB309">
            <v>72.290000000000006</v>
          </cell>
          <cell r="FC309">
            <v>114.25</v>
          </cell>
          <cell r="FD309">
            <v>86.36</v>
          </cell>
          <cell r="FE309">
            <v>83.9</v>
          </cell>
          <cell r="FF309">
            <v>41.71</v>
          </cell>
          <cell r="FH309">
            <v>34.950000000000003</v>
          </cell>
          <cell r="FI309">
            <v>119.57</v>
          </cell>
          <cell r="FJ309">
            <v>60.21</v>
          </cell>
          <cell r="FK309">
            <v>283.42</v>
          </cell>
          <cell r="FL309">
            <v>57.99</v>
          </cell>
          <cell r="FM309">
            <v>148.53</v>
          </cell>
          <cell r="FN309">
            <v>36.54</v>
          </cell>
          <cell r="FO309">
            <v>27.88</v>
          </cell>
          <cell r="FP309">
            <v>110.84</v>
          </cell>
          <cell r="FQ309">
            <v>52.04</v>
          </cell>
          <cell r="FR309">
            <v>16.5</v>
          </cell>
          <cell r="FS309">
            <v>122.49</v>
          </cell>
          <cell r="FT309">
            <v>94</v>
          </cell>
          <cell r="FU309">
            <v>76.67</v>
          </cell>
          <cell r="FV309">
            <v>36.53</v>
          </cell>
          <cell r="FW309">
            <v>38.375</v>
          </cell>
          <cell r="FX309">
            <v>60.21</v>
          </cell>
          <cell r="FY309">
            <v>59.71</v>
          </cell>
          <cell r="FZ309">
            <v>119.57</v>
          </cell>
          <cell r="GA309">
            <v>62.37</v>
          </cell>
          <cell r="GB309">
            <v>51.79</v>
          </cell>
          <cell r="GC309">
            <v>173.43</v>
          </cell>
          <cell r="GD309">
            <v>107.39</v>
          </cell>
          <cell r="GE309">
            <v>130.24</v>
          </cell>
          <cell r="GF309">
            <v>103.92</v>
          </cell>
          <cell r="GG309">
            <v>96.68</v>
          </cell>
          <cell r="GH309">
            <v>30.88</v>
          </cell>
          <cell r="GV309">
            <v>49.77</v>
          </cell>
          <cell r="GW309">
            <v>41.39</v>
          </cell>
          <cell r="GX309">
            <v>59.2</v>
          </cell>
          <cell r="GY309">
            <v>103.5</v>
          </cell>
          <cell r="GZ309">
            <v>60.74</v>
          </cell>
          <cell r="HA309">
            <v>108.04</v>
          </cell>
          <cell r="HB309">
            <v>36.72</v>
          </cell>
          <cell r="HC309">
            <v>858.45</v>
          </cell>
          <cell r="HD309">
            <v>131.47999999999999</v>
          </cell>
          <cell r="HE309">
            <v>139.52000000000001</v>
          </cell>
          <cell r="HF309">
            <v>81.48</v>
          </cell>
          <cell r="HP309">
            <v>58.14</v>
          </cell>
          <cell r="HQ309">
            <v>75.81</v>
          </cell>
          <cell r="HR309">
            <v>119.02</v>
          </cell>
          <cell r="HS309">
            <v>22.2</v>
          </cell>
          <cell r="HT309">
            <v>41.81</v>
          </cell>
          <cell r="HU309">
            <v>70.58</v>
          </cell>
          <cell r="HV309">
            <v>34.520000000000003</v>
          </cell>
          <cell r="HW309">
            <v>102.57</v>
          </cell>
          <cell r="HX309">
            <v>71.73</v>
          </cell>
          <cell r="HY309">
            <v>71.72</v>
          </cell>
        </row>
        <row r="310">
          <cell r="A310">
            <v>42761</v>
          </cell>
          <cell r="B310">
            <v>4393.4260000000004</v>
          </cell>
          <cell r="C310">
            <v>801.11279999999999</v>
          </cell>
          <cell r="D310">
            <v>2296.6799999999998</v>
          </cell>
          <cell r="E310">
            <v>915.11</v>
          </cell>
          <cell r="F310">
            <v>919.22</v>
          </cell>
          <cell r="G310">
            <v>925.81</v>
          </cell>
          <cell r="H310">
            <v>635.0127</v>
          </cell>
          <cell r="I310">
            <v>1162.21</v>
          </cell>
          <cell r="J310">
            <v>866.44</v>
          </cell>
          <cell r="K310">
            <v>1012.94</v>
          </cell>
          <cell r="L310">
            <v>543.79999999999995</v>
          </cell>
          <cell r="M310">
            <v>390.5</v>
          </cell>
          <cell r="N310">
            <v>361.1807</v>
          </cell>
          <cell r="O310">
            <v>605.49</v>
          </cell>
          <cell r="P310">
            <v>100.38</v>
          </cell>
          <cell r="Q310">
            <v>1.0682</v>
          </cell>
          <cell r="R310">
            <v>2.5042999999999997</v>
          </cell>
          <cell r="S310">
            <v>127.619</v>
          </cell>
          <cell r="T310">
            <v>0.77610999999999997</v>
          </cell>
          <cell r="U310">
            <v>0.72177999999999998</v>
          </cell>
          <cell r="V310">
            <v>53.78</v>
          </cell>
          <cell r="W310">
            <v>1375.595</v>
          </cell>
          <cell r="X310">
            <v>60.04</v>
          </cell>
          <cell r="Y310">
            <v>102.75</v>
          </cell>
          <cell r="Z310">
            <v>46.35</v>
          </cell>
          <cell r="AA310">
            <v>32.71</v>
          </cell>
          <cell r="AB310">
            <v>729.89</v>
          </cell>
          <cell r="AC310">
            <v>90.01</v>
          </cell>
          <cell r="AD310">
            <v>138.46</v>
          </cell>
          <cell r="AE310">
            <v>76.17</v>
          </cell>
          <cell r="AF310">
            <v>839.15</v>
          </cell>
          <cell r="AG310">
            <v>40.78</v>
          </cell>
          <cell r="AH310">
            <v>215.45</v>
          </cell>
          <cell r="AI310">
            <v>56.93</v>
          </cell>
          <cell r="AJ310">
            <v>58.46</v>
          </cell>
          <cell r="AK310">
            <v>101.07</v>
          </cell>
          <cell r="AL310">
            <v>37.520000000000003</v>
          </cell>
          <cell r="AM310">
            <v>75.06</v>
          </cell>
          <cell r="AN310">
            <v>58.75</v>
          </cell>
          <cell r="AO310">
            <v>65.3</v>
          </cell>
          <cell r="AR310">
            <v>60.17</v>
          </cell>
          <cell r="AS310">
            <v>86.6</v>
          </cell>
          <cell r="AT310">
            <v>33.74</v>
          </cell>
          <cell r="AU310">
            <v>79.33</v>
          </cell>
          <cell r="AV310">
            <v>104.81</v>
          </cell>
          <cell r="AW310">
            <v>104.14</v>
          </cell>
          <cell r="AX310">
            <v>135.82</v>
          </cell>
          <cell r="AY310">
            <v>66.73</v>
          </cell>
          <cell r="AZ310">
            <v>23.72</v>
          </cell>
          <cell r="BA310">
            <v>89.41</v>
          </cell>
          <cell r="BB310">
            <v>36.159999999999997</v>
          </cell>
          <cell r="BC310">
            <v>164.07</v>
          </cell>
          <cell r="BD310">
            <v>62.7</v>
          </cell>
          <cell r="BE310">
            <v>90.63</v>
          </cell>
          <cell r="BF310">
            <v>149.97</v>
          </cell>
          <cell r="BG310">
            <v>61.71</v>
          </cell>
          <cell r="BH310">
            <v>44.61</v>
          </cell>
          <cell r="BI310">
            <v>96.04</v>
          </cell>
          <cell r="BJ310">
            <v>122.15</v>
          </cell>
          <cell r="BL310">
            <v>85.6</v>
          </cell>
          <cell r="BM310">
            <v>58.06</v>
          </cell>
          <cell r="BN310">
            <v>67.37</v>
          </cell>
          <cell r="BO310">
            <v>29.86</v>
          </cell>
          <cell r="BP310">
            <v>104.39</v>
          </cell>
          <cell r="BQ310">
            <v>84.88</v>
          </cell>
          <cell r="BR310">
            <v>84.24</v>
          </cell>
          <cell r="BS310">
            <v>116.55</v>
          </cell>
          <cell r="BT310">
            <v>62.55</v>
          </cell>
          <cell r="BU310">
            <v>22.42</v>
          </cell>
          <cell r="BV310">
            <v>71.14</v>
          </cell>
          <cell r="BW310">
            <v>42.16</v>
          </cell>
          <cell r="BX310">
            <v>50.63</v>
          </cell>
          <cell r="BY310">
            <v>38.25</v>
          </cell>
          <cell r="BZ310">
            <v>13.43</v>
          </cell>
          <cell r="CF310">
            <v>57.18</v>
          </cell>
          <cell r="CG310">
            <v>239.58</v>
          </cell>
          <cell r="CH310">
            <v>75.81</v>
          </cell>
          <cell r="CI310">
            <v>50.94</v>
          </cell>
          <cell r="CJ310">
            <v>86.75</v>
          </cell>
          <cell r="CK310">
            <v>379.42</v>
          </cell>
          <cell r="CL310">
            <v>66.02</v>
          </cell>
          <cell r="CM310">
            <v>49.930300000000003</v>
          </cell>
          <cell r="CN310">
            <v>47.22</v>
          </cell>
          <cell r="CO310">
            <v>174.21</v>
          </cell>
          <cell r="CP310">
            <v>121.12</v>
          </cell>
          <cell r="CQ310">
            <v>23.74</v>
          </cell>
          <cell r="CR310">
            <v>37.409999999999997</v>
          </cell>
          <cell r="CS310">
            <v>57.36</v>
          </cell>
          <cell r="CT310" t="str">
            <v>#N/A N/A</v>
          </cell>
          <cell r="CU310">
            <v>18.45</v>
          </cell>
          <cell r="CV310">
            <v>58.17</v>
          </cell>
          <cell r="CW310">
            <v>44.02</v>
          </cell>
          <cell r="CX310">
            <v>164.92</v>
          </cell>
          <cell r="CY310">
            <v>69.58</v>
          </cell>
          <cell r="CZ310">
            <v>340.75</v>
          </cell>
          <cell r="DA310">
            <v>71.22</v>
          </cell>
          <cell r="DB310">
            <v>61.2</v>
          </cell>
          <cell r="DC310">
            <v>143.1</v>
          </cell>
          <cell r="DD310">
            <v>63.49</v>
          </cell>
          <cell r="DE310">
            <v>31.28</v>
          </cell>
          <cell r="DF310">
            <v>146.80000000000001</v>
          </cell>
          <cell r="DG310">
            <v>73.09</v>
          </cell>
          <cell r="DH310">
            <v>46.82</v>
          </cell>
          <cell r="DI310">
            <v>62.63</v>
          </cell>
          <cell r="DJ310">
            <v>152.97999999999999</v>
          </cell>
          <cell r="DK310">
            <v>40.96</v>
          </cell>
          <cell r="DL310">
            <v>210.8</v>
          </cell>
          <cell r="DM310">
            <v>133.83000000000001</v>
          </cell>
          <cell r="DN310">
            <v>53.84</v>
          </cell>
          <cell r="DO310">
            <v>111.53</v>
          </cell>
          <cell r="DP310">
            <v>162.75</v>
          </cell>
          <cell r="DQ310">
            <v>115.35</v>
          </cell>
          <cell r="DR310">
            <v>256.88600000000002</v>
          </cell>
          <cell r="DS310">
            <v>111.84</v>
          </cell>
          <cell r="DT310">
            <v>30.32</v>
          </cell>
          <cell r="DU310">
            <v>192.58</v>
          </cell>
          <cell r="DV310">
            <v>59.68</v>
          </cell>
          <cell r="DW310">
            <v>226.96</v>
          </cell>
          <cell r="DX310">
            <v>32.950000000000003</v>
          </cell>
          <cell r="DY310">
            <v>33.64</v>
          </cell>
          <cell r="DZ310">
            <v>169.12</v>
          </cell>
          <cell r="EA310">
            <v>97.22</v>
          </cell>
          <cell r="EB310">
            <v>127.06</v>
          </cell>
          <cell r="EC310">
            <v>87.76</v>
          </cell>
          <cell r="ED310">
            <v>61.22</v>
          </cell>
          <cell r="EE310">
            <v>50.9</v>
          </cell>
          <cell r="EF310">
            <v>64.540000000000006</v>
          </cell>
          <cell r="EG310">
            <v>110.15</v>
          </cell>
          <cell r="EH310">
            <v>149.1</v>
          </cell>
          <cell r="EI310">
            <v>69.73</v>
          </cell>
          <cell r="EJ310">
            <v>117.97</v>
          </cell>
          <cell r="EK310">
            <v>142.9</v>
          </cell>
          <cell r="EL310">
            <v>176.82</v>
          </cell>
          <cell r="EM310">
            <v>68.08</v>
          </cell>
          <cell r="EN310">
            <v>121.94</v>
          </cell>
          <cell r="EO310">
            <v>37.15</v>
          </cell>
          <cell r="EP310">
            <v>36.200000000000003</v>
          </cell>
          <cell r="EQ310">
            <v>32.57</v>
          </cell>
          <cell r="ER310">
            <v>64.27</v>
          </cell>
          <cell r="ES310">
            <v>79.260000000000005</v>
          </cell>
          <cell r="ET310">
            <v>74.89</v>
          </cell>
          <cell r="EU310">
            <v>23.52</v>
          </cell>
          <cell r="EV310">
            <v>115.93</v>
          </cell>
          <cell r="EW310">
            <v>97.26</v>
          </cell>
          <cell r="EX310">
            <v>36.28</v>
          </cell>
          <cell r="EY310">
            <v>77.95</v>
          </cell>
          <cell r="EZ310">
            <v>128.03</v>
          </cell>
          <cell r="FA310">
            <v>114.33</v>
          </cell>
          <cell r="FB310">
            <v>71.64</v>
          </cell>
          <cell r="FC310">
            <v>112.88</v>
          </cell>
          <cell r="FD310">
            <v>89.48</v>
          </cell>
          <cell r="FE310">
            <v>83.24</v>
          </cell>
          <cell r="FF310">
            <v>41.5</v>
          </cell>
          <cell r="FH310">
            <v>34.19</v>
          </cell>
          <cell r="FI310">
            <v>119.5</v>
          </cell>
          <cell r="FJ310">
            <v>61.42</v>
          </cell>
          <cell r="FK310">
            <v>305</v>
          </cell>
          <cell r="FL310">
            <v>57.51</v>
          </cell>
          <cell r="FM310">
            <v>148.81</v>
          </cell>
          <cell r="FN310">
            <v>36.21</v>
          </cell>
          <cell r="FO310">
            <v>27.98</v>
          </cell>
          <cell r="FP310">
            <v>109.8</v>
          </cell>
          <cell r="FQ310">
            <v>51.56</v>
          </cell>
          <cell r="FR310">
            <v>15.84</v>
          </cell>
          <cell r="FS310">
            <v>120.95</v>
          </cell>
          <cell r="FT310">
            <v>95.48</v>
          </cell>
          <cell r="FU310">
            <v>77.989999999999995</v>
          </cell>
          <cell r="FV310">
            <v>36.299999999999997</v>
          </cell>
          <cell r="FW310">
            <v>38.18</v>
          </cell>
          <cell r="FX310">
            <v>61.42</v>
          </cell>
          <cell r="FY310">
            <v>60.71</v>
          </cell>
          <cell r="FZ310">
            <v>119.5</v>
          </cell>
          <cell r="GA310">
            <v>62.15</v>
          </cell>
          <cell r="GB310">
            <v>50.94</v>
          </cell>
          <cell r="GC310">
            <v>174.21</v>
          </cell>
          <cell r="GD310">
            <v>107.57</v>
          </cell>
          <cell r="GE310">
            <v>131.35</v>
          </cell>
          <cell r="GF310">
            <v>104.3</v>
          </cell>
          <cell r="GG310">
            <v>96.81</v>
          </cell>
          <cell r="GH310">
            <v>31.01</v>
          </cell>
          <cell r="GV310">
            <v>49.12</v>
          </cell>
          <cell r="GW310">
            <v>41.77</v>
          </cell>
          <cell r="GX310">
            <v>59.76</v>
          </cell>
          <cell r="GY310">
            <v>104.91</v>
          </cell>
          <cell r="GZ310">
            <v>63.37</v>
          </cell>
          <cell r="HA310">
            <v>108.06</v>
          </cell>
          <cell r="HB310">
            <v>37.75</v>
          </cell>
          <cell r="HC310">
            <v>856.98</v>
          </cell>
          <cell r="HD310">
            <v>132.78</v>
          </cell>
          <cell r="HE310">
            <v>138.96</v>
          </cell>
          <cell r="HF310">
            <v>81.7</v>
          </cell>
          <cell r="HP310">
            <v>58.28</v>
          </cell>
          <cell r="HQ310">
            <v>75.69</v>
          </cell>
          <cell r="HR310">
            <v>118.75</v>
          </cell>
          <cell r="HS310">
            <v>22.22</v>
          </cell>
          <cell r="HT310">
            <v>41.96</v>
          </cell>
          <cell r="HU310">
            <v>70.53</v>
          </cell>
          <cell r="HV310">
            <v>34.409999999999997</v>
          </cell>
          <cell r="HW310">
            <v>102.28</v>
          </cell>
          <cell r="HX310">
            <v>71.959999999999994</v>
          </cell>
          <cell r="HY310">
            <v>72.19</v>
          </cell>
        </row>
        <row r="311">
          <cell r="A311">
            <v>42762</v>
          </cell>
          <cell r="B311">
            <v>4389.8530000000001</v>
          </cell>
          <cell r="C311">
            <v>800.14430000000004</v>
          </cell>
          <cell r="D311">
            <v>2294.69</v>
          </cell>
          <cell r="E311">
            <v>912.4</v>
          </cell>
          <cell r="F311">
            <v>913.42</v>
          </cell>
          <cell r="G311">
            <v>917.08</v>
          </cell>
          <cell r="H311">
            <v>632.38220000000001</v>
          </cell>
          <cell r="I311">
            <v>1171.56</v>
          </cell>
          <cell r="J311">
            <v>864.8</v>
          </cell>
          <cell r="K311">
            <v>1016.41</v>
          </cell>
          <cell r="L311">
            <v>542.26</v>
          </cell>
          <cell r="M311">
            <v>393.18</v>
          </cell>
          <cell r="N311">
            <v>357.96510000000001</v>
          </cell>
          <cell r="O311">
            <v>605.48</v>
          </cell>
          <cell r="P311">
            <v>100.53</v>
          </cell>
          <cell r="Q311">
            <v>1.0699000000000001</v>
          </cell>
          <cell r="R311">
            <v>2.4843000000000002</v>
          </cell>
          <cell r="S311">
            <v>126.215</v>
          </cell>
          <cell r="T311">
            <v>0.77832999999999997</v>
          </cell>
          <cell r="U311">
            <v>0.72011000000000003</v>
          </cell>
          <cell r="V311">
            <v>53.17</v>
          </cell>
          <cell r="W311">
            <v>1370.704</v>
          </cell>
          <cell r="X311">
            <v>59.68</v>
          </cell>
          <cell r="Y311">
            <v>102.07</v>
          </cell>
          <cell r="Z311">
            <v>46.13</v>
          </cell>
          <cell r="AA311">
            <v>31.9</v>
          </cell>
          <cell r="AB311">
            <v>730</v>
          </cell>
          <cell r="AC311">
            <v>87.97</v>
          </cell>
          <cell r="AD311">
            <v>138.33000000000001</v>
          </cell>
          <cell r="AE311">
            <v>74.05</v>
          </cell>
          <cell r="AF311">
            <v>835.77</v>
          </cell>
          <cell r="AG311">
            <v>40.4</v>
          </cell>
          <cell r="AH311">
            <v>215.17</v>
          </cell>
          <cell r="AI311">
            <v>56.29</v>
          </cell>
          <cell r="AJ311">
            <v>56.12</v>
          </cell>
          <cell r="AK311">
            <v>100.64</v>
          </cell>
          <cell r="AL311">
            <v>37.01</v>
          </cell>
          <cell r="AM311">
            <v>74.260000000000005</v>
          </cell>
          <cell r="AN311">
            <v>58.55</v>
          </cell>
          <cell r="AO311">
            <v>65.900000000000006</v>
          </cell>
          <cell r="AR311">
            <v>60.34</v>
          </cell>
          <cell r="AS311">
            <v>86.72</v>
          </cell>
          <cell r="AT311">
            <v>33.36</v>
          </cell>
          <cell r="AU311">
            <v>77.75</v>
          </cell>
          <cell r="AV311">
            <v>105.17</v>
          </cell>
          <cell r="AW311">
            <v>103.48</v>
          </cell>
          <cell r="AX311">
            <v>135.59</v>
          </cell>
          <cell r="AY311">
            <v>65.66</v>
          </cell>
          <cell r="AZ311">
            <v>23.61</v>
          </cell>
          <cell r="BA311">
            <v>89.43</v>
          </cell>
          <cell r="BB311">
            <v>36.119999999999997</v>
          </cell>
          <cell r="BC311">
            <v>162.06</v>
          </cell>
          <cell r="BD311">
            <v>62.72</v>
          </cell>
          <cell r="BE311">
            <v>90.03</v>
          </cell>
          <cell r="BF311">
            <v>148.91999999999999</v>
          </cell>
          <cell r="BG311">
            <v>62.77</v>
          </cell>
          <cell r="BH311">
            <v>44.2</v>
          </cell>
          <cell r="BI311">
            <v>95.35</v>
          </cell>
          <cell r="BJ311">
            <v>120.98</v>
          </cell>
          <cell r="BL311">
            <v>85.51</v>
          </cell>
          <cell r="BM311">
            <v>58.21</v>
          </cell>
          <cell r="BN311">
            <v>67.31</v>
          </cell>
          <cell r="BO311">
            <v>29.09</v>
          </cell>
          <cell r="BP311">
            <v>102.9</v>
          </cell>
          <cell r="BQ311">
            <v>84.5</v>
          </cell>
          <cell r="BR311">
            <v>82.77</v>
          </cell>
          <cell r="BS311">
            <v>113.79</v>
          </cell>
          <cell r="BT311">
            <v>62.08</v>
          </cell>
          <cell r="BU311">
            <v>22.38</v>
          </cell>
          <cell r="BV311">
            <v>70.010000000000005</v>
          </cell>
          <cell r="BW311">
            <v>41.78</v>
          </cell>
          <cell r="BX311">
            <v>49.43</v>
          </cell>
          <cell r="BY311">
            <v>38.369999999999997</v>
          </cell>
          <cell r="BZ311">
            <v>13</v>
          </cell>
          <cell r="CF311">
            <v>56.59</v>
          </cell>
          <cell r="CG311">
            <v>236.95</v>
          </cell>
          <cell r="CH311">
            <v>75.59</v>
          </cell>
          <cell r="CI311">
            <v>49.25</v>
          </cell>
          <cell r="CJ311">
            <v>86.93</v>
          </cell>
          <cell r="CK311">
            <v>375.06</v>
          </cell>
          <cell r="CL311">
            <v>65.209999999999994</v>
          </cell>
          <cell r="CM311">
            <v>49.555999999999997</v>
          </cell>
          <cell r="CN311">
            <v>46.97</v>
          </cell>
          <cell r="CO311">
            <v>173.12</v>
          </cell>
          <cell r="CP311">
            <v>120.69</v>
          </cell>
          <cell r="CQ311">
            <v>23.65</v>
          </cell>
          <cell r="CR311">
            <v>38.270000000000003</v>
          </cell>
          <cell r="CS311">
            <v>57.11</v>
          </cell>
          <cell r="CT311" t="str">
            <v>#N/A N/A</v>
          </cell>
          <cell r="CU311">
            <v>18.3</v>
          </cell>
          <cell r="CV311">
            <v>57.88</v>
          </cell>
          <cell r="CW311">
            <v>43.65</v>
          </cell>
          <cell r="CX311">
            <v>164.4</v>
          </cell>
          <cell r="CY311">
            <v>69.11</v>
          </cell>
          <cell r="CZ311">
            <v>346.5</v>
          </cell>
          <cell r="DA311">
            <v>71.260000000000005</v>
          </cell>
          <cell r="DB311">
            <v>61.75</v>
          </cell>
          <cell r="DC311">
            <v>145.44999999999999</v>
          </cell>
          <cell r="DD311">
            <v>63.8</v>
          </cell>
          <cell r="DE311">
            <v>31.42</v>
          </cell>
          <cell r="DF311">
            <v>146.81</v>
          </cell>
          <cell r="DG311">
            <v>72.47</v>
          </cell>
          <cell r="DH311">
            <v>47.74</v>
          </cell>
          <cell r="DI311">
            <v>63.42</v>
          </cell>
          <cell r="DJ311">
            <v>157.16</v>
          </cell>
          <cell r="DK311">
            <v>41</v>
          </cell>
          <cell r="DL311">
            <v>213.2</v>
          </cell>
          <cell r="DM311">
            <v>133.63</v>
          </cell>
          <cell r="DN311">
            <v>54.65</v>
          </cell>
          <cell r="DO311">
            <v>113.62</v>
          </cell>
          <cell r="DP311">
            <v>162.99</v>
          </cell>
          <cell r="DQ311">
            <v>116.96</v>
          </cell>
          <cell r="DR311">
            <v>256.26</v>
          </cell>
          <cell r="DS311">
            <v>113.38</v>
          </cell>
          <cell r="DT311">
            <v>30.01</v>
          </cell>
          <cell r="DU311">
            <v>195.92</v>
          </cell>
          <cell r="DV311">
            <v>59.41</v>
          </cell>
          <cell r="DW311">
            <v>229.83</v>
          </cell>
          <cell r="DX311">
            <v>33.4</v>
          </cell>
          <cell r="DY311">
            <v>33.32</v>
          </cell>
          <cell r="DZ311">
            <v>167.7</v>
          </cell>
          <cell r="EA311">
            <v>98.99</v>
          </cell>
          <cell r="EB311">
            <v>128.26</v>
          </cell>
          <cell r="EC311">
            <v>87.8</v>
          </cell>
          <cell r="ED311">
            <v>60.36</v>
          </cell>
          <cell r="EE311">
            <v>49.7</v>
          </cell>
          <cell r="EF311">
            <v>64.489999999999995</v>
          </cell>
          <cell r="EG311">
            <v>109.2</v>
          </cell>
          <cell r="EH311">
            <v>149.27000000000001</v>
          </cell>
          <cell r="EI311">
            <v>69.64</v>
          </cell>
          <cell r="EJ311">
            <v>118.42</v>
          </cell>
          <cell r="EK311">
            <v>145.88</v>
          </cell>
          <cell r="EL311">
            <v>177.48</v>
          </cell>
          <cell r="EM311">
            <v>67.59</v>
          </cell>
          <cell r="EN311">
            <v>121.95</v>
          </cell>
          <cell r="EO311">
            <v>37</v>
          </cell>
          <cell r="EP311">
            <v>36.26</v>
          </cell>
          <cell r="EQ311">
            <v>32.78</v>
          </cell>
          <cell r="ER311">
            <v>65.78</v>
          </cell>
          <cell r="ES311">
            <v>78.03</v>
          </cell>
          <cell r="ET311">
            <v>75.849999999999994</v>
          </cell>
          <cell r="EU311">
            <v>23.97</v>
          </cell>
          <cell r="EV311">
            <v>115.35</v>
          </cell>
          <cell r="EW311">
            <v>97.88</v>
          </cell>
          <cell r="EX311">
            <v>35.67</v>
          </cell>
          <cell r="EY311">
            <v>78.209999999999994</v>
          </cell>
          <cell r="EZ311">
            <v>128.38999999999999</v>
          </cell>
          <cell r="FA311">
            <v>118.24</v>
          </cell>
          <cell r="FB311">
            <v>71.784999999999997</v>
          </cell>
          <cell r="FC311">
            <v>113.99</v>
          </cell>
          <cell r="FD311">
            <v>90.09</v>
          </cell>
          <cell r="FE311">
            <v>83.77</v>
          </cell>
          <cell r="FF311">
            <v>40.270000000000003</v>
          </cell>
          <cell r="FH311">
            <v>34.380000000000003</v>
          </cell>
          <cell r="FI311">
            <v>120.2</v>
          </cell>
          <cell r="FJ311">
            <v>61.31</v>
          </cell>
          <cell r="FK311">
            <v>305.2</v>
          </cell>
          <cell r="FL311">
            <v>57.34</v>
          </cell>
          <cell r="FM311">
            <v>142.01</v>
          </cell>
          <cell r="FN311">
            <v>36.51</v>
          </cell>
          <cell r="FO311">
            <v>28.43</v>
          </cell>
          <cell r="FP311">
            <v>109.4</v>
          </cell>
          <cell r="FQ311">
            <v>51.53</v>
          </cell>
          <cell r="FR311">
            <v>16.37</v>
          </cell>
          <cell r="FS311">
            <v>121.29</v>
          </cell>
          <cell r="FT311">
            <v>95.42</v>
          </cell>
          <cell r="FU311">
            <v>77.7</v>
          </cell>
          <cell r="FV311">
            <v>36.67</v>
          </cell>
          <cell r="FW311">
            <v>38.47</v>
          </cell>
          <cell r="FX311">
            <v>61.31</v>
          </cell>
          <cell r="FY311">
            <v>61.01</v>
          </cell>
          <cell r="FZ311">
            <v>120.2</v>
          </cell>
          <cell r="GA311">
            <v>61.75</v>
          </cell>
          <cell r="GB311">
            <v>49.25</v>
          </cell>
          <cell r="GC311">
            <v>173.12</v>
          </cell>
          <cell r="GD311">
            <v>106.43</v>
          </cell>
          <cell r="GE311">
            <v>130.75</v>
          </cell>
          <cell r="GF311">
            <v>103.82</v>
          </cell>
          <cell r="GG311">
            <v>95.73</v>
          </cell>
          <cell r="GH311">
            <v>30.81</v>
          </cell>
          <cell r="GV311">
            <v>49.6</v>
          </cell>
          <cell r="GW311">
            <v>42.01</v>
          </cell>
          <cell r="GX311">
            <v>59.61</v>
          </cell>
          <cell r="GY311">
            <v>104.03</v>
          </cell>
          <cell r="GZ311">
            <v>62.42</v>
          </cell>
          <cell r="HA311">
            <v>109.3</v>
          </cell>
          <cell r="HB311">
            <v>37.975000000000001</v>
          </cell>
          <cell r="HC311">
            <v>845.03</v>
          </cell>
          <cell r="HD311">
            <v>132.18</v>
          </cell>
          <cell r="HE311">
            <v>142.44999999999999</v>
          </cell>
          <cell r="HF311">
            <v>83.16</v>
          </cell>
          <cell r="HP311">
            <v>58.23</v>
          </cell>
          <cell r="HQ311">
            <v>75.52</v>
          </cell>
          <cell r="HR311">
            <v>121.37</v>
          </cell>
          <cell r="HS311">
            <v>22.03</v>
          </cell>
          <cell r="HT311">
            <v>41.78</v>
          </cell>
          <cell r="HU311">
            <v>70.55</v>
          </cell>
          <cell r="HV311">
            <v>34.270000000000003</v>
          </cell>
          <cell r="HW311">
            <v>101.44</v>
          </cell>
          <cell r="HX311">
            <v>72</v>
          </cell>
          <cell r="HY311">
            <v>72.31</v>
          </cell>
        </row>
        <row r="312">
          <cell r="A312">
            <v>42765</v>
          </cell>
          <cell r="B312">
            <v>4363.67</v>
          </cell>
          <cell r="C312">
            <v>795.04020000000003</v>
          </cell>
          <cell r="D312">
            <v>2280.9</v>
          </cell>
          <cell r="E312">
            <v>911.69</v>
          </cell>
          <cell r="F312">
            <v>913.98</v>
          </cell>
          <cell r="G312">
            <v>901.13</v>
          </cell>
          <cell r="H312">
            <v>627.94970000000001</v>
          </cell>
          <cell r="I312">
            <v>1166.71</v>
          </cell>
          <cell r="J312">
            <v>858.25</v>
          </cell>
          <cell r="K312">
            <v>1008.11</v>
          </cell>
          <cell r="L312">
            <v>536.6</v>
          </cell>
          <cell r="M312">
            <v>391.34</v>
          </cell>
          <cell r="N312">
            <v>356.2441</v>
          </cell>
          <cell r="O312">
            <v>605.89</v>
          </cell>
          <cell r="P312">
            <v>100.43</v>
          </cell>
          <cell r="Q312">
            <v>1.0695000000000001</v>
          </cell>
          <cell r="R312">
            <v>2.4881000000000002</v>
          </cell>
          <cell r="S312">
            <v>127.193</v>
          </cell>
          <cell r="T312">
            <v>0.78</v>
          </cell>
          <cell r="U312">
            <v>0.72206000000000004</v>
          </cell>
          <cell r="V312">
            <v>52.63</v>
          </cell>
          <cell r="W312">
            <v>1352.3330000000001</v>
          </cell>
          <cell r="X312">
            <v>60.48</v>
          </cell>
          <cell r="Y312">
            <v>101.02</v>
          </cell>
          <cell r="Z312">
            <v>46.28</v>
          </cell>
          <cell r="AA312">
            <v>31.6</v>
          </cell>
          <cell r="AB312">
            <v>724.41</v>
          </cell>
          <cell r="AC312">
            <v>88.44</v>
          </cell>
          <cell r="AD312">
            <v>138.47</v>
          </cell>
          <cell r="AE312">
            <v>75.25</v>
          </cell>
          <cell r="AF312">
            <v>830.38</v>
          </cell>
          <cell r="AG312">
            <v>40.56</v>
          </cell>
          <cell r="AH312">
            <v>215.46</v>
          </cell>
          <cell r="AI312">
            <v>55.64</v>
          </cell>
          <cell r="AJ312">
            <v>55.9</v>
          </cell>
          <cell r="AK312">
            <v>101.19</v>
          </cell>
          <cell r="AL312">
            <v>36.33</v>
          </cell>
          <cell r="AM312">
            <v>74.040000000000006</v>
          </cell>
          <cell r="AN312">
            <v>58.04</v>
          </cell>
          <cell r="AO312">
            <v>65.680000000000007</v>
          </cell>
          <cell r="AR312">
            <v>59.87</v>
          </cell>
          <cell r="AS312">
            <v>86.75</v>
          </cell>
          <cell r="AT312">
            <v>33.6</v>
          </cell>
          <cell r="AU312">
            <v>78.680000000000007</v>
          </cell>
          <cell r="AV312">
            <v>104.49</v>
          </cell>
          <cell r="AW312">
            <v>103.69</v>
          </cell>
          <cell r="AX312">
            <v>134.12</v>
          </cell>
          <cell r="AY312">
            <v>66.42</v>
          </cell>
          <cell r="AZ312">
            <v>23.23</v>
          </cell>
          <cell r="BA312">
            <v>89.08</v>
          </cell>
          <cell r="BB312">
            <v>36.270000000000003</v>
          </cell>
          <cell r="BC312">
            <v>163.25</v>
          </cell>
          <cell r="BD312">
            <v>62.6</v>
          </cell>
          <cell r="BE312">
            <v>90.69</v>
          </cell>
          <cell r="BF312">
            <v>148.34</v>
          </cell>
          <cell r="BG312">
            <v>62.57</v>
          </cell>
          <cell r="BH312">
            <v>44.43</v>
          </cell>
          <cell r="BI312">
            <v>95.47</v>
          </cell>
          <cell r="BJ312">
            <v>120.59</v>
          </cell>
          <cell r="BL312">
            <v>84.86</v>
          </cell>
          <cell r="BM312">
            <v>56.48</v>
          </cell>
          <cell r="BN312">
            <v>68.23</v>
          </cell>
          <cell r="BO312">
            <v>28.45</v>
          </cell>
          <cell r="BP312">
            <v>101.2</v>
          </cell>
          <cell r="BQ312">
            <v>83.61</v>
          </cell>
          <cell r="BR312">
            <v>82.33</v>
          </cell>
          <cell r="BS312">
            <v>111.82</v>
          </cell>
          <cell r="BT312">
            <v>59.95</v>
          </cell>
          <cell r="BU312">
            <v>21.98</v>
          </cell>
          <cell r="BV312">
            <v>68.83</v>
          </cell>
          <cell r="BW312">
            <v>40.119999999999997</v>
          </cell>
          <cell r="BX312">
            <v>47.48</v>
          </cell>
          <cell r="BY312">
            <v>37.4</v>
          </cell>
          <cell r="BZ312">
            <v>12.67</v>
          </cell>
          <cell r="CF312">
            <v>56.08</v>
          </cell>
          <cell r="CG312">
            <v>233.9</v>
          </cell>
          <cell r="CH312">
            <v>75.61</v>
          </cell>
          <cell r="CI312">
            <v>48.74</v>
          </cell>
          <cell r="CJ312">
            <v>86.03</v>
          </cell>
          <cell r="CK312">
            <v>375.18</v>
          </cell>
          <cell r="CL312">
            <v>64.89</v>
          </cell>
          <cell r="CM312">
            <v>48.923299999999998</v>
          </cell>
          <cell r="CN312">
            <v>46.48</v>
          </cell>
          <cell r="CO312">
            <v>172.11</v>
          </cell>
          <cell r="CP312">
            <v>120.62</v>
          </cell>
          <cell r="CQ312">
            <v>23.46</v>
          </cell>
          <cell r="CR312">
            <v>37.950000000000003</v>
          </cell>
          <cell r="CS312">
            <v>56.61</v>
          </cell>
          <cell r="CT312" t="str">
            <v>#N/A N/A</v>
          </cell>
          <cell r="CU312">
            <v>18.07</v>
          </cell>
          <cell r="CV312">
            <v>57.94</v>
          </cell>
          <cell r="CW312">
            <v>43.12</v>
          </cell>
          <cell r="CX312">
            <v>164.8</v>
          </cell>
          <cell r="CY312">
            <v>68.099999999999994</v>
          </cell>
          <cell r="CZ312">
            <v>344.5</v>
          </cell>
          <cell r="DA312">
            <v>71.510000000000005</v>
          </cell>
          <cell r="DB312">
            <v>61.43</v>
          </cell>
          <cell r="DC312">
            <v>143.29</v>
          </cell>
          <cell r="DD312">
            <v>62.75</v>
          </cell>
          <cell r="DE312">
            <v>31.31</v>
          </cell>
          <cell r="DF312">
            <v>145.69999999999999</v>
          </cell>
          <cell r="DG312">
            <v>73.19</v>
          </cell>
          <cell r="DH312">
            <v>48.69</v>
          </cell>
          <cell r="DI312">
            <v>62.32</v>
          </cell>
          <cell r="DJ312">
            <v>154.43</v>
          </cell>
          <cell r="DK312">
            <v>41.01</v>
          </cell>
          <cell r="DL312">
            <v>211.87</v>
          </cell>
          <cell r="DM312">
            <v>132.5</v>
          </cell>
          <cell r="DN312">
            <v>54.27</v>
          </cell>
          <cell r="DO312">
            <v>113.18</v>
          </cell>
          <cell r="DP312">
            <v>162.09</v>
          </cell>
          <cell r="DQ312">
            <v>115.39</v>
          </cell>
          <cell r="DR312">
            <v>254.279</v>
          </cell>
          <cell r="DS312">
            <v>113.13</v>
          </cell>
          <cell r="DT312">
            <v>29.96</v>
          </cell>
          <cell r="DU312">
            <v>193.25</v>
          </cell>
          <cell r="DV312">
            <v>59.55</v>
          </cell>
          <cell r="DW312">
            <v>229.48</v>
          </cell>
          <cell r="DX312">
            <v>33.65</v>
          </cell>
          <cell r="DY312">
            <v>33.31</v>
          </cell>
          <cell r="DZ312">
            <v>165.57</v>
          </cell>
          <cell r="EA312">
            <v>96.79</v>
          </cell>
          <cell r="EB312">
            <v>128.77000000000001</v>
          </cell>
          <cell r="EC312">
            <v>87.25</v>
          </cell>
          <cell r="ED312">
            <v>59.38</v>
          </cell>
          <cell r="EE312">
            <v>47.67</v>
          </cell>
          <cell r="EF312">
            <v>63.94</v>
          </cell>
          <cell r="EG312">
            <v>108</v>
          </cell>
          <cell r="EH312">
            <v>147.33000000000001</v>
          </cell>
          <cell r="EI312">
            <v>69.599999999999994</v>
          </cell>
          <cell r="EJ312">
            <v>119.11</v>
          </cell>
          <cell r="EK312">
            <v>145.55000000000001</v>
          </cell>
          <cell r="EL312">
            <v>175.42</v>
          </cell>
          <cell r="EM312">
            <v>67.62</v>
          </cell>
          <cell r="EN312">
            <v>121.63</v>
          </cell>
          <cell r="EO312">
            <v>36.799999999999997</v>
          </cell>
          <cell r="EP312">
            <v>33.9</v>
          </cell>
          <cell r="EQ312">
            <v>32.81</v>
          </cell>
          <cell r="ER312">
            <v>65.13</v>
          </cell>
          <cell r="ES312">
            <v>77.900000000000006</v>
          </cell>
          <cell r="ET312">
            <v>75.489999999999995</v>
          </cell>
          <cell r="EU312">
            <v>24.18</v>
          </cell>
          <cell r="EV312">
            <v>114.63</v>
          </cell>
          <cell r="EW312">
            <v>98.02</v>
          </cell>
          <cell r="EX312">
            <v>35.799999999999997</v>
          </cell>
          <cell r="EY312">
            <v>78.709999999999994</v>
          </cell>
          <cell r="EZ312">
            <v>127.35</v>
          </cell>
          <cell r="FA312">
            <v>116</v>
          </cell>
          <cell r="FB312">
            <v>70.98</v>
          </cell>
          <cell r="FC312">
            <v>113.82</v>
          </cell>
          <cell r="FD312">
            <v>90.12</v>
          </cell>
          <cell r="FE312">
            <v>83.7</v>
          </cell>
          <cell r="FF312">
            <v>39.86</v>
          </cell>
          <cell r="FH312">
            <v>34.97</v>
          </cell>
          <cell r="FI312">
            <v>119.3</v>
          </cell>
          <cell r="FJ312">
            <v>60.15</v>
          </cell>
          <cell r="FK312">
            <v>304.83</v>
          </cell>
          <cell r="FL312">
            <v>56.89</v>
          </cell>
          <cell r="FM312">
            <v>140.99</v>
          </cell>
          <cell r="FN312">
            <v>35.39</v>
          </cell>
          <cell r="FO312">
            <v>27.92</v>
          </cell>
          <cell r="FP312">
            <v>108.57</v>
          </cell>
          <cell r="FQ312">
            <v>50.71</v>
          </cell>
          <cell r="FR312">
            <v>16.25</v>
          </cell>
          <cell r="FS312">
            <v>121.49</v>
          </cell>
          <cell r="FT312">
            <v>94.57</v>
          </cell>
          <cell r="FU312">
            <v>76</v>
          </cell>
          <cell r="FV312">
            <v>36.549999999999997</v>
          </cell>
          <cell r="FW312">
            <v>38.24</v>
          </cell>
          <cell r="FX312">
            <v>60.15</v>
          </cell>
          <cell r="FY312">
            <v>60.1</v>
          </cell>
          <cell r="FZ312">
            <v>119.3</v>
          </cell>
          <cell r="GA312">
            <v>60.5</v>
          </cell>
          <cell r="GB312">
            <v>48.74</v>
          </cell>
          <cell r="GC312">
            <v>172.11</v>
          </cell>
          <cell r="GD312">
            <v>106.42</v>
          </cell>
          <cell r="GE312">
            <v>130.27000000000001</v>
          </cell>
          <cell r="GF312">
            <v>103.01</v>
          </cell>
          <cell r="GG312">
            <v>94.8</v>
          </cell>
          <cell r="GH312">
            <v>30.09</v>
          </cell>
          <cell r="GV312">
            <v>49.37</v>
          </cell>
          <cell r="GW312">
            <v>41.82</v>
          </cell>
          <cell r="GX312">
            <v>59.33</v>
          </cell>
          <cell r="GY312">
            <v>104.3</v>
          </cell>
          <cell r="GZ312">
            <v>61.13</v>
          </cell>
          <cell r="HA312">
            <v>110.94</v>
          </cell>
          <cell r="HB312">
            <v>37.67</v>
          </cell>
          <cell r="HC312">
            <v>823.83</v>
          </cell>
          <cell r="HD312">
            <v>130.97999999999999</v>
          </cell>
          <cell r="HE312">
            <v>141.22</v>
          </cell>
          <cell r="HF312">
            <v>83.84</v>
          </cell>
          <cell r="HP312">
            <v>58.21</v>
          </cell>
          <cell r="HQ312">
            <v>75.260000000000005</v>
          </cell>
          <cell r="HR312">
            <v>122.45</v>
          </cell>
          <cell r="HS312">
            <v>21.84</v>
          </cell>
          <cell r="HT312">
            <v>42.04</v>
          </cell>
          <cell r="HU312">
            <v>70.61</v>
          </cell>
          <cell r="HV312">
            <v>34.380000000000003</v>
          </cell>
          <cell r="HW312">
            <v>100.82</v>
          </cell>
          <cell r="HX312">
            <v>71.930000000000007</v>
          </cell>
          <cell r="HY312">
            <v>71.91</v>
          </cell>
        </row>
        <row r="313">
          <cell r="A313">
            <v>42766</v>
          </cell>
          <cell r="B313">
            <v>4359.8149999999996</v>
          </cell>
          <cell r="C313">
            <v>794.79759999999999</v>
          </cell>
          <cell r="D313">
            <v>2278.87</v>
          </cell>
          <cell r="E313">
            <v>909.16</v>
          </cell>
          <cell r="F313">
            <v>917.17</v>
          </cell>
          <cell r="G313">
            <v>900.25</v>
          </cell>
          <cell r="H313">
            <v>623.67539999999997</v>
          </cell>
          <cell r="I313">
            <v>1183.1199999999999</v>
          </cell>
          <cell r="J313">
            <v>850.25</v>
          </cell>
          <cell r="K313">
            <v>1001.98</v>
          </cell>
          <cell r="L313">
            <v>533.19000000000005</v>
          </cell>
          <cell r="M313">
            <v>391.88</v>
          </cell>
          <cell r="N313">
            <v>359.05829999999997</v>
          </cell>
          <cell r="O313">
            <v>615.67999999999995</v>
          </cell>
          <cell r="P313">
            <v>99.512</v>
          </cell>
          <cell r="Q313">
            <v>1.0798000000000001</v>
          </cell>
          <cell r="R313">
            <v>2.4531000000000001</v>
          </cell>
          <cell r="S313">
            <v>124.474</v>
          </cell>
          <cell r="T313">
            <v>0.77944000000000002</v>
          </cell>
          <cell r="U313">
            <v>0.72150000000000003</v>
          </cell>
          <cell r="V313">
            <v>52.81</v>
          </cell>
          <cell r="W313">
            <v>1361.8240000000001</v>
          </cell>
          <cell r="X313">
            <v>60.26</v>
          </cell>
          <cell r="Y313">
            <v>101.31</v>
          </cell>
          <cell r="Z313">
            <v>47.33</v>
          </cell>
          <cell r="AA313">
            <v>31.36</v>
          </cell>
          <cell r="AB313">
            <v>724.98</v>
          </cell>
          <cell r="AC313">
            <v>88.43</v>
          </cell>
          <cell r="AD313">
            <v>137.58000000000001</v>
          </cell>
          <cell r="AE313">
            <v>77.19</v>
          </cell>
          <cell r="AF313">
            <v>823.48</v>
          </cell>
          <cell r="AG313">
            <v>40.83</v>
          </cell>
          <cell r="AH313">
            <v>215.84</v>
          </cell>
          <cell r="AI313">
            <v>55.38</v>
          </cell>
          <cell r="AJ313">
            <v>55.22</v>
          </cell>
          <cell r="AK313">
            <v>103.12</v>
          </cell>
          <cell r="AL313">
            <v>36.61</v>
          </cell>
          <cell r="AM313">
            <v>74.92</v>
          </cell>
          <cell r="AN313">
            <v>57.58</v>
          </cell>
          <cell r="AO313">
            <v>65.53</v>
          </cell>
          <cell r="AR313">
            <v>60.13</v>
          </cell>
          <cell r="AS313">
            <v>87.6</v>
          </cell>
          <cell r="AT313">
            <v>33.96</v>
          </cell>
          <cell r="AU313">
            <v>78.81</v>
          </cell>
          <cell r="AV313">
            <v>104.26</v>
          </cell>
          <cell r="AW313">
            <v>103.78</v>
          </cell>
          <cell r="AX313">
            <v>135.85</v>
          </cell>
          <cell r="AY313">
            <v>66.739999999999995</v>
          </cell>
          <cell r="AZ313">
            <v>23.47</v>
          </cell>
          <cell r="BA313">
            <v>89.29</v>
          </cell>
          <cell r="BB313">
            <v>36.299999999999997</v>
          </cell>
          <cell r="BC313">
            <v>163.95</v>
          </cell>
          <cell r="BD313">
            <v>62.48</v>
          </cell>
          <cell r="BE313">
            <v>91.2</v>
          </cell>
          <cell r="BF313">
            <v>149.76</v>
          </cell>
          <cell r="BG313">
            <v>62.79</v>
          </cell>
          <cell r="BH313">
            <v>44.28</v>
          </cell>
          <cell r="BI313">
            <v>96.52</v>
          </cell>
          <cell r="BJ313">
            <v>121.13</v>
          </cell>
          <cell r="BL313">
            <v>83.89</v>
          </cell>
          <cell r="BM313">
            <v>56.57</v>
          </cell>
          <cell r="BN313">
            <v>65.760000000000005</v>
          </cell>
          <cell r="BO313">
            <v>28.33</v>
          </cell>
          <cell r="BP313">
            <v>101.58</v>
          </cell>
          <cell r="BQ313">
            <v>83.71</v>
          </cell>
          <cell r="BR313">
            <v>81.62</v>
          </cell>
          <cell r="BS313">
            <v>111.35</v>
          </cell>
          <cell r="BT313">
            <v>59.82</v>
          </cell>
          <cell r="BU313">
            <v>22.34</v>
          </cell>
          <cell r="BV313">
            <v>69.53</v>
          </cell>
          <cell r="BW313">
            <v>40.08</v>
          </cell>
          <cell r="BX313">
            <v>48.76</v>
          </cell>
          <cell r="BY313">
            <v>37.85</v>
          </cell>
          <cell r="BZ313">
            <v>12.76</v>
          </cell>
          <cell r="CF313">
            <v>56.33</v>
          </cell>
          <cell r="CG313">
            <v>229.32</v>
          </cell>
          <cell r="CH313">
            <v>75.209999999999994</v>
          </cell>
          <cell r="CI313">
            <v>48.85</v>
          </cell>
          <cell r="CJ313">
            <v>84.63</v>
          </cell>
          <cell r="CK313">
            <v>373.98</v>
          </cell>
          <cell r="CL313">
            <v>64.260000000000005</v>
          </cell>
          <cell r="CM313">
            <v>48.486699999999999</v>
          </cell>
          <cell r="CN313">
            <v>46.19</v>
          </cell>
          <cell r="CO313">
            <v>173.31</v>
          </cell>
          <cell r="CP313">
            <v>120.18</v>
          </cell>
          <cell r="CQ313">
            <v>23.31</v>
          </cell>
          <cell r="CR313">
            <v>37.450000000000003</v>
          </cell>
          <cell r="CS313">
            <v>55.83</v>
          </cell>
          <cell r="CT313" t="str">
            <v>#N/A N/A</v>
          </cell>
          <cell r="CU313">
            <v>17.97</v>
          </cell>
          <cell r="CV313">
            <v>58.36</v>
          </cell>
          <cell r="CW313">
            <v>42.49</v>
          </cell>
          <cell r="CX313">
            <v>164.14</v>
          </cell>
          <cell r="CY313">
            <v>67.53</v>
          </cell>
          <cell r="CZ313">
            <v>359.29</v>
          </cell>
          <cell r="DA313">
            <v>72.45</v>
          </cell>
          <cell r="DB313">
            <v>61.99</v>
          </cell>
          <cell r="DC313">
            <v>152.38999999999999</v>
          </cell>
          <cell r="DD313">
            <v>63.27</v>
          </cell>
          <cell r="DE313">
            <v>31.73</v>
          </cell>
          <cell r="DF313">
            <v>146.22</v>
          </cell>
          <cell r="DG313">
            <v>74.959999999999994</v>
          </cell>
          <cell r="DH313">
            <v>49.16</v>
          </cell>
          <cell r="DI313">
            <v>64.900000000000006</v>
          </cell>
          <cell r="DJ313">
            <v>156.68</v>
          </cell>
          <cell r="DK313">
            <v>41.77</v>
          </cell>
          <cell r="DL313">
            <v>218.89</v>
          </cell>
          <cell r="DM313">
            <v>134.21</v>
          </cell>
          <cell r="DN313">
            <v>54.94</v>
          </cell>
          <cell r="DO313">
            <v>116.15</v>
          </cell>
          <cell r="DP313">
            <v>162.1</v>
          </cell>
          <cell r="DQ313">
            <v>118.33</v>
          </cell>
          <cell r="DR313">
            <v>255.36600000000001</v>
          </cell>
          <cell r="DS313">
            <v>113.25</v>
          </cell>
          <cell r="DT313">
            <v>29.7</v>
          </cell>
          <cell r="DU313">
            <v>189.11</v>
          </cell>
          <cell r="DV313">
            <v>60.05</v>
          </cell>
          <cell r="DW313">
            <v>229.08</v>
          </cell>
          <cell r="DX313">
            <v>33.4</v>
          </cell>
          <cell r="DY313">
            <v>32.950000000000003</v>
          </cell>
          <cell r="DZ313">
            <v>163.41999999999999</v>
          </cell>
          <cell r="EA313">
            <v>95.66</v>
          </cell>
          <cell r="EB313">
            <v>126.51</v>
          </cell>
          <cell r="EC313">
            <v>86.95</v>
          </cell>
          <cell r="ED313">
            <v>58.55</v>
          </cell>
          <cell r="EE313">
            <v>47.24</v>
          </cell>
          <cell r="EF313">
            <v>63.38</v>
          </cell>
          <cell r="EG313">
            <v>106.58</v>
          </cell>
          <cell r="EH313">
            <v>147.13</v>
          </cell>
          <cell r="EI313">
            <v>69.5</v>
          </cell>
          <cell r="EJ313">
            <v>118.32</v>
          </cell>
          <cell r="EK313">
            <v>144.16</v>
          </cell>
          <cell r="EL313">
            <v>174.82</v>
          </cell>
          <cell r="EM313">
            <v>67.31</v>
          </cell>
          <cell r="EN313">
            <v>121.35</v>
          </cell>
          <cell r="EO313">
            <v>37.35</v>
          </cell>
          <cell r="EP313">
            <v>33.82</v>
          </cell>
          <cell r="EQ313">
            <v>33.26</v>
          </cell>
          <cell r="ER313">
            <v>64.650000000000006</v>
          </cell>
          <cell r="ES313">
            <v>75.540000000000006</v>
          </cell>
          <cell r="ET313">
            <v>74.44</v>
          </cell>
          <cell r="EU313">
            <v>24.11</v>
          </cell>
          <cell r="EV313">
            <v>113.87</v>
          </cell>
          <cell r="EW313">
            <v>97.85</v>
          </cell>
          <cell r="EX313">
            <v>36.200000000000003</v>
          </cell>
          <cell r="EY313">
            <v>79.099999999999994</v>
          </cell>
          <cell r="EZ313">
            <v>126.74</v>
          </cell>
          <cell r="FA313">
            <v>114.86</v>
          </cell>
          <cell r="FB313">
            <v>71.41</v>
          </cell>
          <cell r="FC313">
            <v>113.38</v>
          </cell>
          <cell r="FD313">
            <v>90.62</v>
          </cell>
          <cell r="FE313">
            <v>82.71</v>
          </cell>
          <cell r="FF313">
            <v>39.78</v>
          </cell>
          <cell r="FH313">
            <v>36.28</v>
          </cell>
          <cell r="FI313">
            <v>118.44</v>
          </cell>
          <cell r="FJ313">
            <v>59.63</v>
          </cell>
          <cell r="FK313">
            <v>303.81</v>
          </cell>
          <cell r="FL313">
            <v>56.6</v>
          </cell>
          <cell r="FM313">
            <v>139.76</v>
          </cell>
          <cell r="FN313">
            <v>35.29</v>
          </cell>
          <cell r="FO313">
            <v>27.95</v>
          </cell>
          <cell r="FP313">
            <v>108.31</v>
          </cell>
          <cell r="FQ313">
            <v>51.03</v>
          </cell>
          <cell r="FR313">
            <v>16.649999999999999</v>
          </cell>
          <cell r="FS313">
            <v>120.13</v>
          </cell>
          <cell r="FT313">
            <v>92.64</v>
          </cell>
          <cell r="FU313">
            <v>75.5</v>
          </cell>
          <cell r="FV313">
            <v>36.450000000000003</v>
          </cell>
          <cell r="FW313">
            <v>38.130000000000003</v>
          </cell>
          <cell r="FX313">
            <v>59.63</v>
          </cell>
          <cell r="FY313">
            <v>58.09</v>
          </cell>
          <cell r="FZ313">
            <v>118.44</v>
          </cell>
          <cell r="GA313">
            <v>60.16</v>
          </cell>
          <cell r="GB313">
            <v>48.85</v>
          </cell>
          <cell r="GC313">
            <v>173.31</v>
          </cell>
          <cell r="GD313">
            <v>107.63</v>
          </cell>
          <cell r="GE313">
            <v>130.9</v>
          </cell>
          <cell r="GF313">
            <v>103.5</v>
          </cell>
          <cell r="GG313">
            <v>94.95</v>
          </cell>
          <cell r="GH313">
            <v>30.36</v>
          </cell>
          <cell r="GV313">
            <v>49.01</v>
          </cell>
          <cell r="GW313">
            <v>42.16</v>
          </cell>
          <cell r="GX313">
            <v>59.46</v>
          </cell>
          <cell r="GY313">
            <v>105.26</v>
          </cell>
          <cell r="GZ313">
            <v>62.27</v>
          </cell>
          <cell r="HA313">
            <v>110.65</v>
          </cell>
          <cell r="HB313">
            <v>37.71</v>
          </cell>
          <cell r="HC313">
            <v>820.19</v>
          </cell>
          <cell r="HD313">
            <v>130.32</v>
          </cell>
          <cell r="HE313">
            <v>140.71</v>
          </cell>
          <cell r="HF313">
            <v>83.43</v>
          </cell>
          <cell r="HP313">
            <v>59.05</v>
          </cell>
          <cell r="HQ313">
            <v>76.28</v>
          </cell>
          <cell r="HR313">
            <v>123.72</v>
          </cell>
          <cell r="HS313">
            <v>22.37</v>
          </cell>
          <cell r="HT313">
            <v>42.6</v>
          </cell>
          <cell r="HU313">
            <v>71.64</v>
          </cell>
          <cell r="HV313">
            <v>34.840000000000003</v>
          </cell>
          <cell r="HW313">
            <v>102.39</v>
          </cell>
          <cell r="HX313">
            <v>72.88</v>
          </cell>
          <cell r="HY313">
            <v>73.44</v>
          </cell>
        </row>
        <row r="314">
          <cell r="A314">
            <v>42767</v>
          </cell>
          <cell r="B314">
            <v>4362.1049999999996</v>
          </cell>
          <cell r="C314">
            <v>794.98860000000002</v>
          </cell>
          <cell r="D314">
            <v>2279.5500000000002</v>
          </cell>
          <cell r="E314">
            <v>907.59</v>
          </cell>
          <cell r="F314">
            <v>911.95</v>
          </cell>
          <cell r="G314">
            <v>893.49</v>
          </cell>
          <cell r="H314">
            <v>624.36149999999998</v>
          </cell>
          <cell r="I314">
            <v>1192.3900000000001</v>
          </cell>
          <cell r="J314">
            <v>849.13</v>
          </cell>
          <cell r="K314">
            <v>1009.5</v>
          </cell>
          <cell r="L314">
            <v>536.22</v>
          </cell>
          <cell r="M314">
            <v>389.08</v>
          </cell>
          <cell r="N314">
            <v>354.94159999999999</v>
          </cell>
          <cell r="O314">
            <v>605.11</v>
          </cell>
          <cell r="P314">
            <v>99.641000000000005</v>
          </cell>
          <cell r="Q314">
            <v>1.0769</v>
          </cell>
          <cell r="R314">
            <v>2.4699</v>
          </cell>
          <cell r="S314">
            <v>125.342</v>
          </cell>
          <cell r="T314">
            <v>0.78</v>
          </cell>
          <cell r="U314">
            <v>0.72150000000000003</v>
          </cell>
          <cell r="V314">
            <v>53.88</v>
          </cell>
          <cell r="W314">
            <v>1361.2280000000001</v>
          </cell>
          <cell r="X314">
            <v>58.98</v>
          </cell>
          <cell r="Y314">
            <v>101.57</v>
          </cell>
          <cell r="Z314">
            <v>47.45</v>
          </cell>
          <cell r="AA314">
            <v>31.49</v>
          </cell>
          <cell r="AB314">
            <v>714.99</v>
          </cell>
          <cell r="AC314">
            <v>87.37</v>
          </cell>
          <cell r="AD314">
            <v>137.44</v>
          </cell>
          <cell r="AE314">
            <v>76.39</v>
          </cell>
          <cell r="AF314">
            <v>832.35</v>
          </cell>
          <cell r="AG314">
            <v>41.03</v>
          </cell>
          <cell r="AH314">
            <v>215.87</v>
          </cell>
          <cell r="AI314">
            <v>55.47</v>
          </cell>
          <cell r="AJ314">
            <v>53.9</v>
          </cell>
          <cell r="AK314">
            <v>102.29</v>
          </cell>
          <cell r="AL314">
            <v>36.14</v>
          </cell>
          <cell r="AM314">
            <v>74.680000000000007</v>
          </cell>
          <cell r="AN314">
            <v>57.35</v>
          </cell>
          <cell r="AO314">
            <v>64.87</v>
          </cell>
          <cell r="AR314">
            <v>59.95</v>
          </cell>
          <cell r="AS314">
            <v>87.33</v>
          </cell>
          <cell r="AT314">
            <v>33.44</v>
          </cell>
          <cell r="AU314">
            <v>77.97</v>
          </cell>
          <cell r="AV314">
            <v>104.35</v>
          </cell>
          <cell r="AW314">
            <v>103.01</v>
          </cell>
          <cell r="AX314">
            <v>135.5</v>
          </cell>
          <cell r="AY314">
            <v>66.23</v>
          </cell>
          <cell r="AZ314">
            <v>23.22</v>
          </cell>
          <cell r="BA314">
            <v>88.41</v>
          </cell>
          <cell r="BB314">
            <v>35.619999999999997</v>
          </cell>
          <cell r="BC314">
            <v>161.86000000000001</v>
          </cell>
          <cell r="BD314">
            <v>61.37</v>
          </cell>
          <cell r="BE314">
            <v>90.41</v>
          </cell>
          <cell r="BF314">
            <v>149.85</v>
          </cell>
          <cell r="BG314">
            <v>64.3</v>
          </cell>
          <cell r="BH314">
            <v>43.89</v>
          </cell>
          <cell r="BI314">
            <v>96.42</v>
          </cell>
          <cell r="BJ314">
            <v>121.01</v>
          </cell>
          <cell r="BL314">
            <v>82.94</v>
          </cell>
          <cell r="BM314">
            <v>56.23</v>
          </cell>
          <cell r="BN314">
            <v>65.37</v>
          </cell>
          <cell r="BO314">
            <v>28.13</v>
          </cell>
          <cell r="BP314">
            <v>101</v>
          </cell>
          <cell r="BQ314">
            <v>83.17</v>
          </cell>
          <cell r="BR314">
            <v>80.75</v>
          </cell>
          <cell r="BS314">
            <v>111</v>
          </cell>
          <cell r="BT314">
            <v>57.78</v>
          </cell>
          <cell r="BU314">
            <v>22.23</v>
          </cell>
          <cell r="BV314">
            <v>68.36</v>
          </cell>
          <cell r="BW314">
            <v>39.89</v>
          </cell>
          <cell r="BX314">
            <v>48.5</v>
          </cell>
          <cell r="BY314">
            <v>37.799999999999997</v>
          </cell>
          <cell r="BZ314">
            <v>12.71</v>
          </cell>
          <cell r="CF314">
            <v>55.91</v>
          </cell>
          <cell r="CG314">
            <v>230.67</v>
          </cell>
          <cell r="CH314">
            <v>75.239999999999995</v>
          </cell>
          <cell r="CI314">
            <v>48.44</v>
          </cell>
          <cell r="CJ314">
            <v>84.95</v>
          </cell>
          <cell r="CK314">
            <v>373</v>
          </cell>
          <cell r="CL314">
            <v>64.27</v>
          </cell>
          <cell r="CM314">
            <v>48.406500000000001</v>
          </cell>
          <cell r="CN314">
            <v>45.95</v>
          </cell>
          <cell r="CO314">
            <v>169.61</v>
          </cell>
          <cell r="CP314">
            <v>119.57</v>
          </cell>
          <cell r="CQ314">
            <v>23.34</v>
          </cell>
          <cell r="CR314">
            <v>37.58</v>
          </cell>
          <cell r="CS314">
            <v>56.05</v>
          </cell>
          <cell r="CT314" t="str">
            <v>#N/A N/A</v>
          </cell>
          <cell r="CU314">
            <v>18.04</v>
          </cell>
          <cell r="CV314">
            <v>58.35</v>
          </cell>
          <cell r="CW314">
            <v>42.7</v>
          </cell>
          <cell r="CX314">
            <v>163.61000000000001</v>
          </cell>
          <cell r="CY314">
            <v>68.14</v>
          </cell>
          <cell r="CZ314">
            <v>364.17</v>
          </cell>
          <cell r="DA314">
            <v>72.819999999999993</v>
          </cell>
          <cell r="DB314">
            <v>62.1</v>
          </cell>
          <cell r="DC314">
            <v>152.94</v>
          </cell>
          <cell r="DD314">
            <v>64.2</v>
          </cell>
          <cell r="DE314">
            <v>31.67</v>
          </cell>
          <cell r="DF314">
            <v>147.63999999999999</v>
          </cell>
          <cell r="DG314">
            <v>75.349999999999994</v>
          </cell>
          <cell r="DH314">
            <v>49.29</v>
          </cell>
          <cell r="DI314">
            <v>64.959999999999994</v>
          </cell>
          <cell r="DJ314">
            <v>159.66999999999999</v>
          </cell>
          <cell r="DK314">
            <v>42.33</v>
          </cell>
          <cell r="DL314">
            <v>229.32</v>
          </cell>
          <cell r="DM314">
            <v>136.37</v>
          </cell>
          <cell r="DN314">
            <v>55.32</v>
          </cell>
          <cell r="DO314">
            <v>117.41</v>
          </cell>
          <cell r="DP314">
            <v>162.71</v>
          </cell>
          <cell r="DQ314">
            <v>118.51</v>
          </cell>
          <cell r="DR314">
            <v>259.46499999999997</v>
          </cell>
          <cell r="DS314">
            <v>113.23</v>
          </cell>
          <cell r="DT314">
            <v>29.69</v>
          </cell>
          <cell r="DU314">
            <v>186.27</v>
          </cell>
          <cell r="DV314">
            <v>55.8</v>
          </cell>
          <cell r="DW314">
            <v>228.82</v>
          </cell>
          <cell r="DX314">
            <v>33.15</v>
          </cell>
          <cell r="DY314">
            <v>33.26</v>
          </cell>
          <cell r="DZ314">
            <v>163.97</v>
          </cell>
          <cell r="EA314">
            <v>95.11</v>
          </cell>
          <cell r="EB314">
            <v>129.88999999999999</v>
          </cell>
          <cell r="EC314">
            <v>87.34</v>
          </cell>
          <cell r="ED314">
            <v>58.84</v>
          </cell>
          <cell r="EE314">
            <v>47.26</v>
          </cell>
          <cell r="EF314">
            <v>63.27</v>
          </cell>
          <cell r="EG314">
            <v>107.7</v>
          </cell>
          <cell r="EH314">
            <v>145.44999999999999</v>
          </cell>
          <cell r="EI314">
            <v>69.180000000000007</v>
          </cell>
          <cell r="EJ314">
            <v>118</v>
          </cell>
          <cell r="EK314">
            <v>144.81</v>
          </cell>
          <cell r="EL314">
            <v>175.17</v>
          </cell>
          <cell r="EM314">
            <v>68.63</v>
          </cell>
          <cell r="EN314">
            <v>128.75</v>
          </cell>
          <cell r="EO314">
            <v>37.1</v>
          </cell>
          <cell r="EP314">
            <v>33.68</v>
          </cell>
          <cell r="EQ314">
            <v>33.1</v>
          </cell>
          <cell r="ER314">
            <v>63.58</v>
          </cell>
          <cell r="ES314">
            <v>76.27</v>
          </cell>
          <cell r="ET314">
            <v>75.2</v>
          </cell>
          <cell r="EU314">
            <v>24.75</v>
          </cell>
          <cell r="EV314">
            <v>113.21</v>
          </cell>
          <cell r="EW314">
            <v>97.75</v>
          </cell>
          <cell r="EX314">
            <v>35.869999999999997</v>
          </cell>
          <cell r="EY314">
            <v>78.58</v>
          </cell>
          <cell r="EZ314">
            <v>127.65</v>
          </cell>
          <cell r="FA314">
            <v>117.74</v>
          </cell>
          <cell r="FB314">
            <v>71.319999999999993</v>
          </cell>
          <cell r="FC314">
            <v>113.36</v>
          </cell>
          <cell r="FD314">
            <v>89.7</v>
          </cell>
          <cell r="FE314">
            <v>82.44</v>
          </cell>
          <cell r="FF314">
            <v>39.31</v>
          </cell>
          <cell r="FH314">
            <v>35.869999999999997</v>
          </cell>
          <cell r="FI314">
            <v>117.95</v>
          </cell>
          <cell r="FJ314">
            <v>60.3</v>
          </cell>
          <cell r="FK314">
            <v>306.18</v>
          </cell>
          <cell r="FL314">
            <v>56.5</v>
          </cell>
          <cell r="FM314">
            <v>138.68</v>
          </cell>
          <cell r="FN314">
            <v>36.630000000000003</v>
          </cell>
          <cell r="FO314">
            <v>27.9</v>
          </cell>
          <cell r="FP314">
            <v>108.46</v>
          </cell>
          <cell r="FQ314">
            <v>51.55</v>
          </cell>
          <cell r="FR314">
            <v>16.84</v>
          </cell>
          <cell r="FS314">
            <v>120.78</v>
          </cell>
          <cell r="FT314">
            <v>93.41</v>
          </cell>
          <cell r="FU314">
            <v>76.34</v>
          </cell>
          <cell r="FV314">
            <v>36.26</v>
          </cell>
          <cell r="FW314">
            <v>38.265000000000001</v>
          </cell>
          <cell r="FX314">
            <v>60.3</v>
          </cell>
          <cell r="FY314">
            <v>56.93</v>
          </cell>
          <cell r="FZ314">
            <v>117.95</v>
          </cell>
          <cell r="GA314">
            <v>60.6</v>
          </cell>
          <cell r="GB314">
            <v>48.44</v>
          </cell>
          <cell r="GC314">
            <v>169.61</v>
          </cell>
          <cell r="GD314">
            <v>106.4</v>
          </cell>
          <cell r="GE314">
            <v>129.27000000000001</v>
          </cell>
          <cell r="GF314">
            <v>103.28</v>
          </cell>
          <cell r="GG314">
            <v>93.78</v>
          </cell>
          <cell r="GH314">
            <v>30.49</v>
          </cell>
          <cell r="GV314">
            <v>48.39</v>
          </cell>
          <cell r="GW314">
            <v>42.06</v>
          </cell>
          <cell r="GX314">
            <v>59.11</v>
          </cell>
          <cell r="GY314">
            <v>103.86</v>
          </cell>
          <cell r="GZ314">
            <v>63.26</v>
          </cell>
          <cell r="HA314">
            <v>111.3</v>
          </cell>
          <cell r="HB314">
            <v>37.805</v>
          </cell>
          <cell r="HC314">
            <v>815.24</v>
          </cell>
          <cell r="HD314">
            <v>133.22999999999999</v>
          </cell>
          <cell r="HE314">
            <v>140.78</v>
          </cell>
          <cell r="HF314">
            <v>83</v>
          </cell>
          <cell r="HP314">
            <v>57.22</v>
          </cell>
          <cell r="HQ314">
            <v>71.849999999999994</v>
          </cell>
          <cell r="HR314">
            <v>122.62</v>
          </cell>
          <cell r="HS314">
            <v>21.98</v>
          </cell>
          <cell r="HT314">
            <v>42.12</v>
          </cell>
          <cell r="HU314">
            <v>70.72</v>
          </cell>
          <cell r="HV314">
            <v>34.950000000000003</v>
          </cell>
          <cell r="HW314">
            <v>101.42</v>
          </cell>
          <cell r="HX314">
            <v>71.599999999999994</v>
          </cell>
          <cell r="HY314">
            <v>71.8</v>
          </cell>
        </row>
        <row r="315">
          <cell r="A315">
            <v>42768</v>
          </cell>
          <cell r="B315">
            <v>4364.8549999999996</v>
          </cell>
          <cell r="C315">
            <v>795.3569</v>
          </cell>
          <cell r="D315">
            <v>2280.85</v>
          </cell>
          <cell r="E315">
            <v>906.94</v>
          </cell>
          <cell r="F315">
            <v>919.17</v>
          </cell>
          <cell r="G315">
            <v>898.82</v>
          </cell>
          <cell r="H315">
            <v>621.87959999999998</v>
          </cell>
          <cell r="I315">
            <v>1193.9100000000001</v>
          </cell>
          <cell r="J315">
            <v>846.88</v>
          </cell>
          <cell r="K315">
            <v>1009.74</v>
          </cell>
          <cell r="L315">
            <v>533.39</v>
          </cell>
          <cell r="M315">
            <v>384.22</v>
          </cell>
          <cell r="N315">
            <v>359.37270000000001</v>
          </cell>
          <cell r="O315">
            <v>610.89</v>
          </cell>
          <cell r="P315">
            <v>99.79</v>
          </cell>
          <cell r="Q315">
            <v>1.0759000000000001</v>
          </cell>
          <cell r="R315">
            <v>2.4737</v>
          </cell>
          <cell r="S315">
            <v>126.509</v>
          </cell>
          <cell r="T315">
            <v>0.77666999999999997</v>
          </cell>
          <cell r="U315">
            <v>0.72055999999999998</v>
          </cell>
          <cell r="V315">
            <v>53.54</v>
          </cell>
          <cell r="W315">
            <v>1357.432</v>
          </cell>
          <cell r="X315">
            <v>59.28</v>
          </cell>
          <cell r="Y315">
            <v>100.84</v>
          </cell>
          <cell r="Z315">
            <v>47.81</v>
          </cell>
          <cell r="AA315">
            <v>31.34</v>
          </cell>
          <cell r="AB315">
            <v>725.43</v>
          </cell>
          <cell r="AC315">
            <v>76.61</v>
          </cell>
          <cell r="AD315">
            <v>136.94999999999999</v>
          </cell>
          <cell r="AE315">
            <v>77.2</v>
          </cell>
          <cell r="AF315">
            <v>839.95</v>
          </cell>
          <cell r="AG315">
            <v>40.47</v>
          </cell>
          <cell r="AH315">
            <v>216.03</v>
          </cell>
          <cell r="AI315">
            <v>55.31</v>
          </cell>
          <cell r="AJ315">
            <v>53.87</v>
          </cell>
          <cell r="AK315">
            <v>99.08</v>
          </cell>
          <cell r="AL315">
            <v>35.729999999999997</v>
          </cell>
          <cell r="AM315">
            <v>74.930000000000007</v>
          </cell>
          <cell r="AN315">
            <v>57.3</v>
          </cell>
          <cell r="AO315">
            <v>65.67</v>
          </cell>
          <cell r="AR315">
            <v>59.92</v>
          </cell>
          <cell r="AS315">
            <v>87.76</v>
          </cell>
          <cell r="AT315">
            <v>34.1</v>
          </cell>
          <cell r="AU315">
            <v>74.8</v>
          </cell>
          <cell r="AV315">
            <v>104.49</v>
          </cell>
          <cell r="AW315">
            <v>104.03</v>
          </cell>
          <cell r="AX315">
            <v>137.58000000000001</v>
          </cell>
          <cell r="AY315">
            <v>66.7</v>
          </cell>
          <cell r="AZ315">
            <v>23.31</v>
          </cell>
          <cell r="BA315">
            <v>88.61</v>
          </cell>
          <cell r="BB315">
            <v>35.97</v>
          </cell>
          <cell r="BC315">
            <v>168.15</v>
          </cell>
          <cell r="BD315">
            <v>61.72</v>
          </cell>
          <cell r="BE315">
            <v>91.58</v>
          </cell>
          <cell r="BF315">
            <v>149.27000000000001</v>
          </cell>
          <cell r="BG315">
            <v>65.180000000000007</v>
          </cell>
          <cell r="BH315">
            <v>44.01</v>
          </cell>
          <cell r="BI315">
            <v>95.95</v>
          </cell>
          <cell r="BJ315">
            <v>121.41</v>
          </cell>
          <cell r="BL315">
            <v>83.45</v>
          </cell>
          <cell r="BM315">
            <v>56.29</v>
          </cell>
          <cell r="BN315">
            <v>65.42</v>
          </cell>
          <cell r="BO315">
            <v>28.16</v>
          </cell>
          <cell r="BP315">
            <v>99.71</v>
          </cell>
          <cell r="BQ315">
            <v>82.44</v>
          </cell>
          <cell r="BR315">
            <v>81.05</v>
          </cell>
          <cell r="BS315">
            <v>112.21</v>
          </cell>
          <cell r="BT315">
            <v>59.09</v>
          </cell>
          <cell r="BU315">
            <v>22.65</v>
          </cell>
          <cell r="BV315">
            <v>69.099999999999994</v>
          </cell>
          <cell r="BW315">
            <v>40.51</v>
          </cell>
          <cell r="BX315">
            <v>48.69</v>
          </cell>
          <cell r="BY315">
            <v>37.61</v>
          </cell>
          <cell r="BZ315">
            <v>12.73</v>
          </cell>
          <cell r="CF315">
            <v>55.75</v>
          </cell>
          <cell r="CG315">
            <v>230.41</v>
          </cell>
          <cell r="CH315">
            <v>77.400000000000006</v>
          </cell>
          <cell r="CI315">
            <v>49.06</v>
          </cell>
          <cell r="CJ315">
            <v>84.59</v>
          </cell>
          <cell r="CK315">
            <v>371.64</v>
          </cell>
          <cell r="CL315">
            <v>64.12</v>
          </cell>
          <cell r="CM315">
            <v>45.857799999999997</v>
          </cell>
          <cell r="CN315">
            <v>45.81</v>
          </cell>
          <cell r="CO315">
            <v>175.54</v>
          </cell>
          <cell r="CP315">
            <v>120.42</v>
          </cell>
          <cell r="CQ315">
            <v>23.25</v>
          </cell>
          <cell r="CR315">
            <v>34.25</v>
          </cell>
          <cell r="CS315">
            <v>55.98</v>
          </cell>
          <cell r="CT315" t="str">
            <v>#N/A N/A</v>
          </cell>
          <cell r="CU315">
            <v>17.84</v>
          </cell>
          <cell r="CV315">
            <v>58.39</v>
          </cell>
          <cell r="CW315">
            <v>42.13</v>
          </cell>
          <cell r="CX315">
            <v>163</v>
          </cell>
          <cell r="CY315">
            <v>67.27</v>
          </cell>
          <cell r="CZ315">
            <v>360.56</v>
          </cell>
          <cell r="DA315">
            <v>72.25</v>
          </cell>
          <cell r="DB315">
            <v>64.180000000000007</v>
          </cell>
          <cell r="DC315">
            <v>151.66999999999999</v>
          </cell>
          <cell r="DD315">
            <v>64.010000000000005</v>
          </cell>
          <cell r="DE315">
            <v>31.73</v>
          </cell>
          <cell r="DF315">
            <v>148.29</v>
          </cell>
          <cell r="DG315">
            <v>74.44</v>
          </cell>
          <cell r="DH315">
            <v>50.5</v>
          </cell>
          <cell r="DI315">
            <v>65.11</v>
          </cell>
          <cell r="DJ315">
            <v>159.58000000000001</v>
          </cell>
          <cell r="DK315">
            <v>42.75</v>
          </cell>
          <cell r="DL315">
            <v>229.52</v>
          </cell>
          <cell r="DM315">
            <v>136.49</v>
          </cell>
          <cell r="DN315">
            <v>55.7</v>
          </cell>
          <cell r="DO315">
            <v>115.54</v>
          </cell>
          <cell r="DP315">
            <v>160.76</v>
          </cell>
          <cell r="DQ315">
            <v>117.62</v>
          </cell>
          <cell r="DR315">
            <v>264.23</v>
          </cell>
          <cell r="DS315">
            <v>113.57</v>
          </cell>
          <cell r="DT315">
            <v>29.68</v>
          </cell>
          <cell r="DU315">
            <v>184.61</v>
          </cell>
          <cell r="DV315">
            <v>54.7</v>
          </cell>
          <cell r="DW315">
            <v>229.85</v>
          </cell>
          <cell r="DX315">
            <v>32.299999999999997</v>
          </cell>
          <cell r="DY315">
            <v>33</v>
          </cell>
          <cell r="DZ315">
            <v>162.26</v>
          </cell>
          <cell r="EA315">
            <v>93.77</v>
          </cell>
          <cell r="EB315">
            <v>127.09</v>
          </cell>
          <cell r="EC315">
            <v>86.82</v>
          </cell>
          <cell r="ED315">
            <v>58.7</v>
          </cell>
          <cell r="EE315">
            <v>47.38</v>
          </cell>
          <cell r="EF315">
            <v>63.15</v>
          </cell>
          <cell r="EG315">
            <v>107.3</v>
          </cell>
          <cell r="EH315">
            <v>149.75</v>
          </cell>
          <cell r="EI315">
            <v>69.64</v>
          </cell>
          <cell r="EJ315">
            <v>117.99</v>
          </cell>
          <cell r="EK315">
            <v>145.59</v>
          </cell>
          <cell r="EL315">
            <v>174.18</v>
          </cell>
          <cell r="EM315">
            <v>67.59</v>
          </cell>
          <cell r="EN315">
            <v>128.53</v>
          </cell>
          <cell r="EO315">
            <v>37</v>
          </cell>
          <cell r="EP315">
            <v>34.47</v>
          </cell>
          <cell r="EQ315">
            <v>33.18</v>
          </cell>
          <cell r="ER315">
            <v>63.17</v>
          </cell>
          <cell r="ES315">
            <v>75.89</v>
          </cell>
          <cell r="ET315">
            <v>75.28</v>
          </cell>
          <cell r="EU315">
            <v>24.79</v>
          </cell>
          <cell r="EV315">
            <v>113.64</v>
          </cell>
          <cell r="EW315">
            <v>99.01</v>
          </cell>
          <cell r="EX315">
            <v>36.39</v>
          </cell>
          <cell r="EY315">
            <v>80.13</v>
          </cell>
          <cell r="EZ315">
            <v>127.71</v>
          </cell>
          <cell r="FA315">
            <v>117.23</v>
          </cell>
          <cell r="FB315">
            <v>71.19</v>
          </cell>
          <cell r="FC315">
            <v>113.16</v>
          </cell>
          <cell r="FD315">
            <v>88.86</v>
          </cell>
          <cell r="FE315">
            <v>82.3</v>
          </cell>
          <cell r="FF315">
            <v>39.58</v>
          </cell>
          <cell r="FH315">
            <v>36.68</v>
          </cell>
          <cell r="FI315">
            <v>116.62</v>
          </cell>
          <cell r="FJ315">
            <v>59.86</v>
          </cell>
          <cell r="FK315">
            <v>303.86</v>
          </cell>
          <cell r="FL315">
            <v>53.35</v>
          </cell>
          <cell r="FM315">
            <v>139.28</v>
          </cell>
          <cell r="FN315">
            <v>35.630000000000003</v>
          </cell>
          <cell r="FO315">
            <v>28.79</v>
          </cell>
          <cell r="FP315">
            <v>108.97</v>
          </cell>
          <cell r="FQ315">
            <v>51.22</v>
          </cell>
          <cell r="FR315">
            <v>16.809999999999999</v>
          </cell>
          <cell r="FS315">
            <v>120.21</v>
          </cell>
          <cell r="FT315">
            <v>92.91</v>
          </cell>
          <cell r="FU315">
            <v>76.17</v>
          </cell>
          <cell r="FV315">
            <v>37.68</v>
          </cell>
          <cell r="FW315">
            <v>36.659999999999997</v>
          </cell>
          <cell r="FX315">
            <v>59.86</v>
          </cell>
          <cell r="FY315">
            <v>57.49</v>
          </cell>
          <cell r="FZ315">
            <v>116.62</v>
          </cell>
          <cell r="GA315">
            <v>60.48</v>
          </cell>
          <cell r="GB315">
            <v>49.06</v>
          </cell>
          <cell r="GC315">
            <v>175.54</v>
          </cell>
          <cell r="GD315">
            <v>106.87</v>
          </cell>
          <cell r="GE315">
            <v>130.47</v>
          </cell>
          <cell r="GF315">
            <v>104.11</v>
          </cell>
          <cell r="GG315">
            <v>97.66</v>
          </cell>
          <cell r="GH315">
            <v>30.72</v>
          </cell>
          <cell r="GV315">
            <v>48.28</v>
          </cell>
          <cell r="GW315">
            <v>41.18</v>
          </cell>
          <cell r="GX315">
            <v>58.77</v>
          </cell>
          <cell r="GY315">
            <v>104.39</v>
          </cell>
          <cell r="GZ315">
            <v>61.15</v>
          </cell>
          <cell r="HA315">
            <v>110.61</v>
          </cell>
          <cell r="HB315">
            <v>37.545000000000002</v>
          </cell>
          <cell r="HC315">
            <v>818.26</v>
          </cell>
          <cell r="HD315">
            <v>130.84</v>
          </cell>
          <cell r="HE315">
            <v>139.19999999999999</v>
          </cell>
          <cell r="HF315">
            <v>82.51</v>
          </cell>
          <cell r="HP315">
            <v>57.32</v>
          </cell>
          <cell r="HQ315">
            <v>71.680000000000007</v>
          </cell>
          <cell r="HR315">
            <v>123.46</v>
          </cell>
          <cell r="HS315">
            <v>22.16</v>
          </cell>
          <cell r="HT315">
            <v>42.76</v>
          </cell>
          <cell r="HU315">
            <v>71.44</v>
          </cell>
          <cell r="HV315">
            <v>35.28</v>
          </cell>
          <cell r="HW315">
            <v>102.72</v>
          </cell>
          <cell r="HX315">
            <v>72.61</v>
          </cell>
          <cell r="HY315">
            <v>72.989999999999995</v>
          </cell>
        </row>
        <row r="316">
          <cell r="A316">
            <v>42769</v>
          </cell>
          <cell r="B316">
            <v>4396.9489999999996</v>
          </cell>
          <cell r="C316">
            <v>801.76179999999999</v>
          </cell>
          <cell r="D316">
            <v>2297.42</v>
          </cell>
          <cell r="E316">
            <v>905.95</v>
          </cell>
          <cell r="F316">
            <v>924.03</v>
          </cell>
          <cell r="G316">
            <v>906.56</v>
          </cell>
          <cell r="H316">
            <v>634.22910000000002</v>
          </cell>
          <cell r="I316">
            <v>1200.95</v>
          </cell>
          <cell r="J316">
            <v>853.43</v>
          </cell>
          <cell r="K316">
            <v>1016.93</v>
          </cell>
          <cell r="L316">
            <v>534.35</v>
          </cell>
          <cell r="M316">
            <v>385.7</v>
          </cell>
          <cell r="N316">
            <v>361.60480000000001</v>
          </cell>
          <cell r="O316">
            <v>611.85</v>
          </cell>
          <cell r="P316">
            <v>99.867999999999995</v>
          </cell>
          <cell r="Q316">
            <v>1.0783</v>
          </cell>
          <cell r="R316">
            <v>2.4647999999999999</v>
          </cell>
          <cell r="S316">
            <v>126.387</v>
          </cell>
          <cell r="T316">
            <v>0.77556000000000003</v>
          </cell>
          <cell r="U316">
            <v>0.72167000000000003</v>
          </cell>
          <cell r="V316">
            <v>53.83</v>
          </cell>
          <cell r="W316">
            <v>1377.837</v>
          </cell>
          <cell r="X316">
            <v>59.57</v>
          </cell>
          <cell r="Y316">
            <v>100.39</v>
          </cell>
          <cell r="Z316">
            <v>46.89</v>
          </cell>
          <cell r="AA316">
            <v>31.67</v>
          </cell>
          <cell r="AB316">
            <v>724.72</v>
          </cell>
          <cell r="AC316">
            <v>76.17</v>
          </cell>
          <cell r="AD316">
            <v>137.97999999999999</v>
          </cell>
          <cell r="AE316">
            <v>76.69</v>
          </cell>
          <cell r="AF316">
            <v>810.2</v>
          </cell>
          <cell r="AG316">
            <v>40.6</v>
          </cell>
          <cell r="AH316">
            <v>215.39</v>
          </cell>
          <cell r="AI316">
            <v>55.28</v>
          </cell>
          <cell r="AJ316">
            <v>55.06</v>
          </cell>
          <cell r="AK316">
            <v>99.35</v>
          </cell>
          <cell r="AL316">
            <v>36.33</v>
          </cell>
          <cell r="AM316">
            <v>75.47</v>
          </cell>
          <cell r="AN316">
            <v>57.8</v>
          </cell>
          <cell r="AO316">
            <v>66.23</v>
          </cell>
          <cell r="AR316">
            <v>60.39</v>
          </cell>
          <cell r="AS316">
            <v>87.41</v>
          </cell>
          <cell r="AT316">
            <v>34.020000000000003</v>
          </cell>
          <cell r="AU316">
            <v>75.459999999999994</v>
          </cell>
          <cell r="AV316">
            <v>105.3</v>
          </cell>
          <cell r="AW316">
            <v>105.11</v>
          </cell>
          <cell r="AX316">
            <v>138.78</v>
          </cell>
          <cell r="AY316">
            <v>66.5</v>
          </cell>
          <cell r="AZ316">
            <v>23.61</v>
          </cell>
          <cell r="BA316">
            <v>89.27</v>
          </cell>
          <cell r="BB316">
            <v>36.14</v>
          </cell>
          <cell r="BC316">
            <v>168.32</v>
          </cell>
          <cell r="BD316">
            <v>62.73</v>
          </cell>
          <cell r="BE316">
            <v>91.72</v>
          </cell>
          <cell r="BF316">
            <v>149.07</v>
          </cell>
          <cell r="BG316">
            <v>65.39</v>
          </cell>
          <cell r="BH316">
            <v>44.36</v>
          </cell>
          <cell r="BI316">
            <v>97</v>
          </cell>
          <cell r="BJ316">
            <v>121.54</v>
          </cell>
          <cell r="BL316">
            <v>83.54</v>
          </cell>
          <cell r="BM316">
            <v>56.58</v>
          </cell>
          <cell r="BN316">
            <v>65.510000000000005</v>
          </cell>
          <cell r="BO316">
            <v>28.69</v>
          </cell>
          <cell r="BP316">
            <v>100.94</v>
          </cell>
          <cell r="BQ316">
            <v>82.5</v>
          </cell>
          <cell r="BR316">
            <v>79.95</v>
          </cell>
          <cell r="BS316">
            <v>113.57</v>
          </cell>
          <cell r="BT316">
            <v>59.64</v>
          </cell>
          <cell r="BU316">
            <v>22.94</v>
          </cell>
          <cell r="BV316">
            <v>70.400000000000006</v>
          </cell>
          <cell r="BW316">
            <v>41.63</v>
          </cell>
          <cell r="BX316">
            <v>50.43</v>
          </cell>
          <cell r="BY316">
            <v>37.979999999999997</v>
          </cell>
          <cell r="BZ316">
            <v>12.54</v>
          </cell>
          <cell r="CF316">
            <v>57.27</v>
          </cell>
          <cell r="CG316">
            <v>240.95</v>
          </cell>
          <cell r="CH316">
            <v>77.48</v>
          </cell>
          <cell r="CI316">
            <v>50.21</v>
          </cell>
          <cell r="CJ316">
            <v>87.18</v>
          </cell>
          <cell r="CK316">
            <v>378</v>
          </cell>
          <cell r="CL316">
            <v>64.94</v>
          </cell>
          <cell r="CM316">
            <v>46.134099999999997</v>
          </cell>
          <cell r="CN316">
            <v>46.61</v>
          </cell>
          <cell r="CO316">
            <v>173.53</v>
          </cell>
          <cell r="CP316">
            <v>122.6</v>
          </cell>
          <cell r="CQ316">
            <v>23.72</v>
          </cell>
          <cell r="CR316">
            <v>34.770000000000003</v>
          </cell>
          <cell r="CS316">
            <v>57.76</v>
          </cell>
          <cell r="CT316" t="str">
            <v>#N/A N/A</v>
          </cell>
          <cell r="CU316">
            <v>18.37</v>
          </cell>
          <cell r="CV316">
            <v>58.54</v>
          </cell>
          <cell r="CW316">
            <v>44.43</v>
          </cell>
          <cell r="CX316">
            <v>163.94</v>
          </cell>
          <cell r="CY316">
            <v>68.489999999999995</v>
          </cell>
          <cell r="CZ316">
            <v>358.26</v>
          </cell>
          <cell r="DA316">
            <v>72.34</v>
          </cell>
          <cell r="DB316">
            <v>64.290000000000006</v>
          </cell>
          <cell r="DC316">
            <v>151.43</v>
          </cell>
          <cell r="DD316">
            <v>64.72</v>
          </cell>
          <cell r="DE316">
            <v>32.090000000000003</v>
          </cell>
          <cell r="DF316">
            <v>149.30000000000001</v>
          </cell>
          <cell r="DG316">
            <v>74.87</v>
          </cell>
          <cell r="DH316">
            <v>50.78</v>
          </cell>
          <cell r="DI316">
            <v>65.98</v>
          </cell>
          <cell r="DJ316">
            <v>167.53</v>
          </cell>
          <cell r="DK316">
            <v>42.78</v>
          </cell>
          <cell r="DL316">
            <v>230.87</v>
          </cell>
          <cell r="DM316">
            <v>137.69</v>
          </cell>
          <cell r="DN316">
            <v>55.92</v>
          </cell>
          <cell r="DO316">
            <v>115.64</v>
          </cell>
          <cell r="DP316">
            <v>161.87</v>
          </cell>
          <cell r="DQ316">
            <v>118.14</v>
          </cell>
          <cell r="DR316">
            <v>264.67</v>
          </cell>
          <cell r="DS316">
            <v>113.64</v>
          </cell>
          <cell r="DT316">
            <v>29.7</v>
          </cell>
          <cell r="DU316">
            <v>188.21</v>
          </cell>
          <cell r="DV316">
            <v>56.05</v>
          </cell>
          <cell r="DW316">
            <v>231.36</v>
          </cell>
          <cell r="DX316">
            <v>32.85</v>
          </cell>
          <cell r="DY316">
            <v>33.229999999999997</v>
          </cell>
          <cell r="DZ316">
            <v>162.4</v>
          </cell>
          <cell r="EA316">
            <v>93.28</v>
          </cell>
          <cell r="EB316">
            <v>128.65</v>
          </cell>
          <cell r="EC316">
            <v>88.13</v>
          </cell>
          <cell r="ED316">
            <v>59.22</v>
          </cell>
          <cell r="EE316">
            <v>47.81</v>
          </cell>
          <cell r="EF316">
            <v>63.62</v>
          </cell>
          <cell r="EG316">
            <v>108.51</v>
          </cell>
          <cell r="EH316">
            <v>150.21</v>
          </cell>
          <cell r="EI316">
            <v>69.650000000000006</v>
          </cell>
          <cell r="EJ316">
            <v>119.19</v>
          </cell>
          <cell r="EK316">
            <v>146.88999999999999</v>
          </cell>
          <cell r="EL316">
            <v>175.04</v>
          </cell>
          <cell r="EM316">
            <v>68.489999999999995</v>
          </cell>
          <cell r="EN316">
            <v>129.08000000000001</v>
          </cell>
          <cell r="EO316">
            <v>37</v>
          </cell>
          <cell r="EP316">
            <v>34.51</v>
          </cell>
          <cell r="EQ316">
            <v>37.72</v>
          </cell>
          <cell r="ER316">
            <v>63.68</v>
          </cell>
          <cell r="ES316">
            <v>76.5</v>
          </cell>
          <cell r="ET316">
            <v>75.61</v>
          </cell>
          <cell r="EU316">
            <v>24.6</v>
          </cell>
          <cell r="EV316">
            <v>114.49</v>
          </cell>
          <cell r="EW316">
            <v>99.46</v>
          </cell>
          <cell r="EX316">
            <v>37.450000000000003</v>
          </cell>
          <cell r="EY316">
            <v>80.209999999999994</v>
          </cell>
          <cell r="EZ316">
            <v>128.72999999999999</v>
          </cell>
          <cell r="FA316">
            <v>117.65</v>
          </cell>
          <cell r="FB316">
            <v>72.08</v>
          </cell>
          <cell r="FC316">
            <v>115.17</v>
          </cell>
          <cell r="FD316">
            <v>89.47</v>
          </cell>
          <cell r="FE316">
            <v>86.08</v>
          </cell>
          <cell r="FF316">
            <v>39.590000000000003</v>
          </cell>
          <cell r="FH316">
            <v>36.76</v>
          </cell>
          <cell r="FI316">
            <v>117.47</v>
          </cell>
          <cell r="FJ316">
            <v>60.21</v>
          </cell>
          <cell r="FK316">
            <v>304</v>
          </cell>
          <cell r="FL316">
            <v>53.01</v>
          </cell>
          <cell r="FM316">
            <v>140.16</v>
          </cell>
          <cell r="FN316">
            <v>35.68</v>
          </cell>
          <cell r="FO316">
            <v>29.01</v>
          </cell>
          <cell r="FP316">
            <v>108.87</v>
          </cell>
          <cell r="FQ316">
            <v>50.49</v>
          </cell>
          <cell r="FR316">
            <v>15.83</v>
          </cell>
          <cell r="FS316">
            <v>120.75</v>
          </cell>
          <cell r="FT316">
            <v>94.27</v>
          </cell>
          <cell r="FU316">
            <v>76.430000000000007</v>
          </cell>
          <cell r="FV316">
            <v>36.86</v>
          </cell>
          <cell r="FW316">
            <v>36.92</v>
          </cell>
          <cell r="FX316">
            <v>60.21</v>
          </cell>
          <cell r="FY316">
            <v>57.35</v>
          </cell>
          <cell r="FZ316">
            <v>117.47</v>
          </cell>
          <cell r="GA316">
            <v>60.3</v>
          </cell>
          <cell r="GB316">
            <v>50.21</v>
          </cell>
          <cell r="GC316">
            <v>173.53</v>
          </cell>
          <cell r="GD316">
            <v>107.75</v>
          </cell>
          <cell r="GE316">
            <v>130.72</v>
          </cell>
          <cell r="GF316">
            <v>105.25</v>
          </cell>
          <cell r="GG316">
            <v>97.98</v>
          </cell>
          <cell r="GH316">
            <v>31.49</v>
          </cell>
          <cell r="GV316">
            <v>48.58</v>
          </cell>
          <cell r="GW316">
            <v>41.25</v>
          </cell>
          <cell r="GX316">
            <v>59.02</v>
          </cell>
          <cell r="GY316">
            <v>105.69</v>
          </cell>
          <cell r="GZ316">
            <v>61.36</v>
          </cell>
          <cell r="HA316">
            <v>110.3</v>
          </cell>
          <cell r="HB316">
            <v>37.630000000000003</v>
          </cell>
          <cell r="HC316">
            <v>820.13</v>
          </cell>
          <cell r="HD316">
            <v>130.97999999999999</v>
          </cell>
          <cell r="HE316">
            <v>140.25</v>
          </cell>
          <cell r="HF316">
            <v>81.28</v>
          </cell>
          <cell r="HP316">
            <v>57.64</v>
          </cell>
          <cell r="HQ316">
            <v>71.7</v>
          </cell>
          <cell r="HR316">
            <v>124.21</v>
          </cell>
          <cell r="HS316">
            <v>22.26</v>
          </cell>
          <cell r="HT316">
            <v>42.62</v>
          </cell>
          <cell r="HU316">
            <v>71.819999999999993</v>
          </cell>
          <cell r="HV316">
            <v>35.46</v>
          </cell>
          <cell r="HW316">
            <v>102.79</v>
          </cell>
          <cell r="HX316">
            <v>72.540000000000006</v>
          </cell>
          <cell r="HY316">
            <v>72.41</v>
          </cell>
        </row>
        <row r="317">
          <cell r="A317">
            <v>42772</v>
          </cell>
          <cell r="B317">
            <v>4387.6710000000003</v>
          </cell>
          <cell r="C317">
            <v>799.74959999999999</v>
          </cell>
          <cell r="D317">
            <v>2292.56</v>
          </cell>
          <cell r="E317">
            <v>903.22</v>
          </cell>
          <cell r="F317">
            <v>920.12</v>
          </cell>
          <cell r="G317">
            <v>898.52</v>
          </cell>
          <cell r="H317">
            <v>632.02670000000001</v>
          </cell>
          <cell r="I317">
            <v>1200.3900000000001</v>
          </cell>
          <cell r="J317">
            <v>853.86</v>
          </cell>
          <cell r="K317">
            <v>1018.37</v>
          </cell>
          <cell r="L317">
            <v>532.96</v>
          </cell>
          <cell r="M317">
            <v>382.6</v>
          </cell>
          <cell r="N317">
            <v>359.45490000000001</v>
          </cell>
          <cell r="O317">
            <v>610.9</v>
          </cell>
          <cell r="P317">
            <v>99.906999999999996</v>
          </cell>
          <cell r="Q317">
            <v>1.075</v>
          </cell>
          <cell r="R317">
            <v>2.4077000000000002</v>
          </cell>
          <cell r="S317">
            <v>125.47</v>
          </cell>
          <cell r="T317">
            <v>0.77527999999999997</v>
          </cell>
          <cell r="U317">
            <v>0.72221999999999997</v>
          </cell>
          <cell r="V317">
            <v>53.01</v>
          </cell>
          <cell r="W317">
            <v>1366.66</v>
          </cell>
          <cell r="X317">
            <v>59.43</v>
          </cell>
          <cell r="Y317">
            <v>100.9</v>
          </cell>
          <cell r="Z317">
            <v>44.23</v>
          </cell>
          <cell r="AA317">
            <v>31.53</v>
          </cell>
          <cell r="AB317">
            <v>720.49</v>
          </cell>
          <cell r="AC317">
            <v>76.53</v>
          </cell>
          <cell r="AD317">
            <v>136.49</v>
          </cell>
          <cell r="AE317">
            <v>75.12</v>
          </cell>
          <cell r="AF317">
            <v>807.64</v>
          </cell>
          <cell r="AG317">
            <v>40.57</v>
          </cell>
          <cell r="AH317">
            <v>213.38</v>
          </cell>
          <cell r="AI317">
            <v>55.5</v>
          </cell>
          <cell r="AJ317">
            <v>55.73</v>
          </cell>
          <cell r="AK317">
            <v>96.55</v>
          </cell>
          <cell r="AL317">
            <v>36.83</v>
          </cell>
          <cell r="AM317">
            <v>75.33</v>
          </cell>
          <cell r="AN317">
            <v>57.72</v>
          </cell>
          <cell r="AO317">
            <v>66.3</v>
          </cell>
          <cell r="AR317">
            <v>60.36</v>
          </cell>
          <cell r="AS317">
            <v>87.4</v>
          </cell>
          <cell r="AT317">
            <v>33.69</v>
          </cell>
          <cell r="AU317">
            <v>76.069999999999993</v>
          </cell>
          <cell r="AV317">
            <v>105.01</v>
          </cell>
          <cell r="AW317">
            <v>104.57</v>
          </cell>
          <cell r="AX317">
            <v>138</v>
          </cell>
          <cell r="AY317">
            <v>66.400000000000006</v>
          </cell>
          <cell r="AZ317">
            <v>23.41</v>
          </cell>
          <cell r="BA317">
            <v>88.7</v>
          </cell>
          <cell r="BB317">
            <v>35.869999999999997</v>
          </cell>
          <cell r="BC317">
            <v>167.03</v>
          </cell>
          <cell r="BD317">
            <v>61.44</v>
          </cell>
          <cell r="BE317">
            <v>91.18</v>
          </cell>
          <cell r="BF317">
            <v>149.77000000000001</v>
          </cell>
          <cell r="BG317">
            <v>63.13</v>
          </cell>
          <cell r="BH317">
            <v>44.01</v>
          </cell>
          <cell r="BI317">
            <v>96.48</v>
          </cell>
          <cell r="BJ317">
            <v>121.24</v>
          </cell>
          <cell r="BL317">
            <v>83.31</v>
          </cell>
          <cell r="BM317">
            <v>56.1</v>
          </cell>
          <cell r="BN317">
            <v>65.11</v>
          </cell>
          <cell r="BO317">
            <v>28.76</v>
          </cell>
          <cell r="BP317">
            <v>99.7</v>
          </cell>
          <cell r="BQ317">
            <v>81.69</v>
          </cell>
          <cell r="BR317">
            <v>79.14</v>
          </cell>
          <cell r="BS317">
            <v>112.98</v>
          </cell>
          <cell r="BT317">
            <v>57.87</v>
          </cell>
          <cell r="BU317">
            <v>22.5</v>
          </cell>
          <cell r="BV317">
            <v>69.099999999999994</v>
          </cell>
          <cell r="BW317">
            <v>40.71</v>
          </cell>
          <cell r="BX317">
            <v>50.09</v>
          </cell>
          <cell r="BY317">
            <v>38.28</v>
          </cell>
          <cell r="BZ317">
            <v>12.3</v>
          </cell>
          <cell r="CF317">
            <v>56.55</v>
          </cell>
          <cell r="CG317">
            <v>239.98</v>
          </cell>
          <cell r="CH317">
            <v>78.08</v>
          </cell>
          <cell r="CI317">
            <v>49.39</v>
          </cell>
          <cell r="CJ317">
            <v>86.77</v>
          </cell>
          <cell r="CK317">
            <v>377.42</v>
          </cell>
          <cell r="CL317">
            <v>64.900000000000006</v>
          </cell>
          <cell r="CM317">
            <v>46.232100000000003</v>
          </cell>
          <cell r="CN317">
            <v>46.43</v>
          </cell>
          <cell r="CO317">
            <v>174.82</v>
          </cell>
          <cell r="CP317">
            <v>122.88</v>
          </cell>
          <cell r="CQ317">
            <v>23.61</v>
          </cell>
          <cell r="CR317">
            <v>34.799999999999997</v>
          </cell>
          <cell r="CS317">
            <v>57.64</v>
          </cell>
          <cell r="CT317" t="str">
            <v>#N/A N/A</v>
          </cell>
          <cell r="CU317">
            <v>18.27</v>
          </cell>
          <cell r="CV317">
            <v>58.51</v>
          </cell>
          <cell r="CW317">
            <v>44.63</v>
          </cell>
          <cell r="CX317">
            <v>163.41999999999999</v>
          </cell>
          <cell r="CY317">
            <v>68.22</v>
          </cell>
          <cell r="CZ317">
            <v>362</v>
          </cell>
          <cell r="DA317">
            <v>72.39</v>
          </cell>
          <cell r="DB317">
            <v>64.94</v>
          </cell>
          <cell r="DC317">
            <v>152.08000000000001</v>
          </cell>
          <cell r="DD317">
            <v>63.63</v>
          </cell>
          <cell r="DE317">
            <v>32.229999999999997</v>
          </cell>
          <cell r="DF317">
            <v>147.03</v>
          </cell>
          <cell r="DG317">
            <v>75.97</v>
          </cell>
          <cell r="DH317">
            <v>51.04</v>
          </cell>
          <cell r="DI317">
            <v>65.87</v>
          </cell>
          <cell r="DJ317">
            <v>166.58</v>
          </cell>
          <cell r="DK317">
            <v>42.43</v>
          </cell>
          <cell r="DL317">
            <v>234.43</v>
          </cell>
          <cell r="DM317">
            <v>129.86000000000001</v>
          </cell>
          <cell r="DN317">
            <v>55.77</v>
          </cell>
          <cell r="DO317">
            <v>116.09</v>
          </cell>
          <cell r="DP317">
            <v>160.51</v>
          </cell>
          <cell r="DQ317">
            <v>117.24</v>
          </cell>
          <cell r="DR317">
            <v>264.91000000000003</v>
          </cell>
          <cell r="DS317">
            <v>113.4</v>
          </cell>
          <cell r="DT317">
            <v>29.66</v>
          </cell>
          <cell r="DU317">
            <v>188.2</v>
          </cell>
          <cell r="DV317">
            <v>56.12</v>
          </cell>
          <cell r="DW317">
            <v>232.82</v>
          </cell>
          <cell r="DX317">
            <v>32.9</v>
          </cell>
          <cell r="DY317">
            <v>33.18</v>
          </cell>
          <cell r="DZ317">
            <v>163.98</v>
          </cell>
          <cell r="EA317">
            <v>92.87</v>
          </cell>
          <cell r="EB317">
            <v>126.31</v>
          </cell>
          <cell r="EC317">
            <v>88.17</v>
          </cell>
          <cell r="ED317">
            <v>59.18</v>
          </cell>
          <cell r="EE317">
            <v>48.26</v>
          </cell>
          <cell r="EF317">
            <v>63.71</v>
          </cell>
          <cell r="EG317">
            <v>107.69</v>
          </cell>
          <cell r="EH317">
            <v>148.65</v>
          </cell>
          <cell r="EI317">
            <v>69.42</v>
          </cell>
          <cell r="EJ317">
            <v>119.34</v>
          </cell>
          <cell r="EK317">
            <v>147.55000000000001</v>
          </cell>
          <cell r="EL317">
            <v>175.1</v>
          </cell>
          <cell r="EM317">
            <v>68.069999999999993</v>
          </cell>
          <cell r="EN317">
            <v>130.29</v>
          </cell>
          <cell r="EO317">
            <v>36.5</v>
          </cell>
          <cell r="EP317">
            <v>34.61</v>
          </cell>
          <cell r="EQ317">
            <v>37.83</v>
          </cell>
          <cell r="ER317">
            <v>63.64</v>
          </cell>
          <cell r="ES317">
            <v>76.22</v>
          </cell>
          <cell r="ET317">
            <v>75.52</v>
          </cell>
          <cell r="EU317">
            <v>24.34</v>
          </cell>
          <cell r="EV317">
            <v>114.18</v>
          </cell>
          <cell r="EW317">
            <v>100.05</v>
          </cell>
          <cell r="EX317">
            <v>36.97</v>
          </cell>
          <cell r="EY317">
            <v>79.75</v>
          </cell>
          <cell r="EZ317">
            <v>128.91</v>
          </cell>
          <cell r="FA317">
            <v>117.16</v>
          </cell>
          <cell r="FB317">
            <v>71.36</v>
          </cell>
          <cell r="FC317">
            <v>114.46</v>
          </cell>
          <cell r="FD317">
            <v>90.5</v>
          </cell>
          <cell r="FE317">
            <v>85.83</v>
          </cell>
          <cell r="FF317">
            <v>39.74</v>
          </cell>
          <cell r="FH317">
            <v>37.94</v>
          </cell>
          <cell r="FI317">
            <v>116.44</v>
          </cell>
          <cell r="FJ317">
            <v>60.02</v>
          </cell>
          <cell r="FK317">
            <v>301.97000000000003</v>
          </cell>
          <cell r="FL317">
            <v>51.6</v>
          </cell>
          <cell r="FM317">
            <v>139.05000000000001</v>
          </cell>
          <cell r="FN317">
            <v>35.49</v>
          </cell>
          <cell r="FO317">
            <v>29.19</v>
          </cell>
          <cell r="FP317">
            <v>108.31</v>
          </cell>
          <cell r="FQ317">
            <v>49.41</v>
          </cell>
          <cell r="FR317">
            <v>16</v>
          </cell>
          <cell r="FS317">
            <v>119.7</v>
          </cell>
          <cell r="FT317">
            <v>94.29</v>
          </cell>
          <cell r="FU317">
            <v>76.290000000000006</v>
          </cell>
          <cell r="FV317">
            <v>37.75</v>
          </cell>
          <cell r="FW317">
            <v>36.47</v>
          </cell>
          <cell r="FX317">
            <v>60.02</v>
          </cell>
          <cell r="FY317">
            <v>57.85</v>
          </cell>
          <cell r="FZ317">
            <v>116.44</v>
          </cell>
          <cell r="GA317">
            <v>60.67</v>
          </cell>
          <cell r="GB317">
            <v>49.39</v>
          </cell>
          <cell r="GC317">
            <v>174.82</v>
          </cell>
          <cell r="GD317">
            <v>106.89</v>
          </cell>
          <cell r="GE317">
            <v>131.32</v>
          </cell>
          <cell r="GF317">
            <v>103.64</v>
          </cell>
          <cell r="GG317">
            <v>97.82</v>
          </cell>
          <cell r="GH317">
            <v>31.02</v>
          </cell>
          <cell r="GV317">
            <v>48.03</v>
          </cell>
          <cell r="GW317">
            <v>41.06</v>
          </cell>
          <cell r="GX317">
            <v>58.37</v>
          </cell>
          <cell r="GY317">
            <v>104.4</v>
          </cell>
          <cell r="GZ317">
            <v>60.96</v>
          </cell>
          <cell r="HA317">
            <v>109.57</v>
          </cell>
          <cell r="HB317">
            <v>37.270000000000003</v>
          </cell>
          <cell r="HC317">
            <v>821.62</v>
          </cell>
          <cell r="HD317">
            <v>132.06</v>
          </cell>
          <cell r="HE317">
            <v>140.97</v>
          </cell>
          <cell r="HF317">
            <v>81.52</v>
          </cell>
          <cell r="HP317">
            <v>57.49</v>
          </cell>
          <cell r="HQ317">
            <v>72.209999999999994</v>
          </cell>
          <cell r="HR317">
            <v>123.86</v>
          </cell>
          <cell r="HS317">
            <v>22.24</v>
          </cell>
          <cell r="HT317">
            <v>42.45</v>
          </cell>
          <cell r="HU317">
            <v>71.67</v>
          </cell>
          <cell r="HV317">
            <v>35.24</v>
          </cell>
          <cell r="HW317">
            <v>102.6</v>
          </cell>
          <cell r="HX317">
            <v>72.75</v>
          </cell>
          <cell r="HY317">
            <v>72.09</v>
          </cell>
        </row>
        <row r="318">
          <cell r="A318">
            <v>42773</v>
          </cell>
          <cell r="B318">
            <v>4388.87</v>
          </cell>
          <cell r="C318">
            <v>799.67780000000005</v>
          </cell>
          <cell r="D318">
            <v>2293.08</v>
          </cell>
          <cell r="E318">
            <v>902.18</v>
          </cell>
          <cell r="F318">
            <v>927.73</v>
          </cell>
          <cell r="G318">
            <v>886.18</v>
          </cell>
          <cell r="H318">
            <v>630.54489999999998</v>
          </cell>
          <cell r="I318">
            <v>1201.46</v>
          </cell>
          <cell r="J318">
            <v>855.28</v>
          </cell>
          <cell r="K318">
            <v>1022.56</v>
          </cell>
          <cell r="L318">
            <v>528.76</v>
          </cell>
          <cell r="M318">
            <v>382.75</v>
          </cell>
          <cell r="N318">
            <v>358.714</v>
          </cell>
          <cell r="O318">
            <v>612.27</v>
          </cell>
          <cell r="P318">
            <v>100.26</v>
          </cell>
          <cell r="Q318">
            <v>1.0683</v>
          </cell>
          <cell r="R318">
            <v>2.3931</v>
          </cell>
          <cell r="S318">
            <v>122.402</v>
          </cell>
          <cell r="T318">
            <v>0.77278000000000002</v>
          </cell>
          <cell r="U318">
            <v>0.72111000000000003</v>
          </cell>
          <cell r="V318">
            <v>52.17</v>
          </cell>
          <cell r="W318">
            <v>1361.0609999999999</v>
          </cell>
          <cell r="X318">
            <v>59.41</v>
          </cell>
          <cell r="Y318">
            <v>100.83</v>
          </cell>
          <cell r="Z318">
            <v>45.52</v>
          </cell>
          <cell r="AA318">
            <v>31.33</v>
          </cell>
          <cell r="AB318">
            <v>721.66</v>
          </cell>
          <cell r="AC318">
            <v>75.98</v>
          </cell>
          <cell r="AD318">
            <v>136.65</v>
          </cell>
          <cell r="AE318">
            <v>75.209999999999994</v>
          </cell>
          <cell r="AF318">
            <v>812.5</v>
          </cell>
          <cell r="AG318">
            <v>40.1</v>
          </cell>
          <cell r="AH318">
            <v>214</v>
          </cell>
          <cell r="AI318">
            <v>55.45</v>
          </cell>
          <cell r="AJ318">
            <v>55.24</v>
          </cell>
          <cell r="AK318">
            <v>97.73</v>
          </cell>
          <cell r="AL318">
            <v>35.1</v>
          </cell>
          <cell r="AM318">
            <v>75.23</v>
          </cell>
          <cell r="AN318">
            <v>57.81</v>
          </cell>
          <cell r="AO318">
            <v>66.489999999999995</v>
          </cell>
          <cell r="AR318">
            <v>60.59</v>
          </cell>
          <cell r="AS318">
            <v>88.01</v>
          </cell>
          <cell r="AT318">
            <v>33.08</v>
          </cell>
          <cell r="AU318">
            <v>76.36</v>
          </cell>
          <cell r="AV318">
            <v>105.39</v>
          </cell>
          <cell r="AW318">
            <v>105.61</v>
          </cell>
          <cell r="AX318">
            <v>139.66</v>
          </cell>
          <cell r="AY318">
            <v>66.89</v>
          </cell>
          <cell r="AZ318">
            <v>23.279900000000001</v>
          </cell>
          <cell r="BA318">
            <v>88.81</v>
          </cell>
          <cell r="BB318">
            <v>36.25</v>
          </cell>
          <cell r="BC318">
            <v>167.52</v>
          </cell>
          <cell r="BD318">
            <v>61.82</v>
          </cell>
          <cell r="BE318">
            <v>92.58</v>
          </cell>
          <cell r="BF318">
            <v>152</v>
          </cell>
          <cell r="BG318">
            <v>64.650000000000006</v>
          </cell>
          <cell r="BH318">
            <v>43.93</v>
          </cell>
          <cell r="BI318">
            <v>94.89</v>
          </cell>
          <cell r="BJ318">
            <v>122.45</v>
          </cell>
          <cell r="BL318">
            <v>82.77</v>
          </cell>
          <cell r="BM318">
            <v>54.88</v>
          </cell>
          <cell r="BN318">
            <v>65.44</v>
          </cell>
          <cell r="BO318">
            <v>28.4</v>
          </cell>
          <cell r="BP318">
            <v>97.19</v>
          </cell>
          <cell r="BQ318">
            <v>81.069999999999993</v>
          </cell>
          <cell r="BR318">
            <v>78.55</v>
          </cell>
          <cell r="BS318">
            <v>111.39</v>
          </cell>
          <cell r="BT318">
            <v>57.03</v>
          </cell>
          <cell r="BU318">
            <v>22.12</v>
          </cell>
          <cell r="BV318">
            <v>67.14</v>
          </cell>
          <cell r="BW318">
            <v>39.020000000000003</v>
          </cell>
          <cell r="BX318">
            <v>49.42</v>
          </cell>
          <cell r="BY318">
            <v>38.049999999999997</v>
          </cell>
          <cell r="BZ318">
            <v>11.85</v>
          </cell>
          <cell r="CF318">
            <v>56.34</v>
          </cell>
          <cell r="CG318">
            <v>239.62</v>
          </cell>
          <cell r="CH318">
            <v>78.12</v>
          </cell>
          <cell r="CI318">
            <v>48.73</v>
          </cell>
          <cell r="CJ318">
            <v>86.72</v>
          </cell>
          <cell r="CK318">
            <v>376.89</v>
          </cell>
          <cell r="CL318">
            <v>64.88</v>
          </cell>
          <cell r="CM318">
            <v>46.053899999999999</v>
          </cell>
          <cell r="CN318">
            <v>46.39</v>
          </cell>
          <cell r="CO318">
            <v>175.72</v>
          </cell>
          <cell r="CP318">
            <v>125.84</v>
          </cell>
          <cell r="CQ318">
            <v>23.55</v>
          </cell>
          <cell r="CR318">
            <v>35.299999999999997</v>
          </cell>
          <cell r="CS318">
            <v>57.19</v>
          </cell>
          <cell r="CT318" t="str">
            <v>#N/A N/A</v>
          </cell>
          <cell r="CU318">
            <v>18.09</v>
          </cell>
          <cell r="CV318">
            <v>59.93</v>
          </cell>
          <cell r="CW318">
            <v>44.87</v>
          </cell>
          <cell r="CX318">
            <v>162.93</v>
          </cell>
          <cell r="CY318">
            <v>68.25</v>
          </cell>
          <cell r="CZ318">
            <v>357.69</v>
          </cell>
          <cell r="DA318">
            <v>73.13</v>
          </cell>
          <cell r="DB318">
            <v>64.2</v>
          </cell>
          <cell r="DC318">
            <v>153.01</v>
          </cell>
          <cell r="DD318">
            <v>67</v>
          </cell>
          <cell r="DE318">
            <v>32.08</v>
          </cell>
          <cell r="DF318">
            <v>147.9</v>
          </cell>
          <cell r="DG318">
            <v>77.760000000000005</v>
          </cell>
          <cell r="DH318">
            <v>51.66</v>
          </cell>
          <cell r="DI318">
            <v>65.319999999999993</v>
          </cell>
          <cell r="DJ318">
            <v>166.82</v>
          </cell>
          <cell r="DK318">
            <v>42.89</v>
          </cell>
          <cell r="DL318">
            <v>232.61</v>
          </cell>
          <cell r="DM318">
            <v>130.6</v>
          </cell>
          <cell r="DN318">
            <v>55.98</v>
          </cell>
          <cell r="DO318">
            <v>116.26</v>
          </cell>
          <cell r="DP318">
            <v>160.53</v>
          </cell>
          <cell r="DQ318">
            <v>118.11</v>
          </cell>
          <cell r="DR318">
            <v>266.11</v>
          </cell>
          <cell r="DS318">
            <v>113.48</v>
          </cell>
          <cell r="DT318">
            <v>29.56</v>
          </cell>
          <cell r="DU318">
            <v>188.02</v>
          </cell>
          <cell r="DV318">
            <v>56.35</v>
          </cell>
          <cell r="DW318">
            <v>232.98</v>
          </cell>
          <cell r="DX318">
            <v>32.450000000000003</v>
          </cell>
          <cell r="DY318">
            <v>33.61</v>
          </cell>
          <cell r="DZ318">
            <v>166.5</v>
          </cell>
          <cell r="EA318">
            <v>93.31</v>
          </cell>
          <cell r="EB318">
            <v>126.24</v>
          </cell>
          <cell r="EC318">
            <v>88.21</v>
          </cell>
          <cell r="ED318">
            <v>58.8</v>
          </cell>
          <cell r="EE318">
            <v>48.15</v>
          </cell>
          <cell r="EF318">
            <v>63.82</v>
          </cell>
          <cell r="EG318">
            <v>107.65</v>
          </cell>
          <cell r="EH318">
            <v>147.97</v>
          </cell>
          <cell r="EI318">
            <v>69.900000000000006</v>
          </cell>
          <cell r="EJ318">
            <v>119.72</v>
          </cell>
          <cell r="EK318">
            <v>148.12</v>
          </cell>
          <cell r="EL318">
            <v>175.76</v>
          </cell>
          <cell r="EM318">
            <v>67.63</v>
          </cell>
          <cell r="EN318">
            <v>131.53</v>
          </cell>
          <cell r="EO318">
            <v>36.299999999999997</v>
          </cell>
          <cell r="EP318">
            <v>34.68</v>
          </cell>
          <cell r="EQ318">
            <v>37.76</v>
          </cell>
          <cell r="ER318">
            <v>63.43</v>
          </cell>
          <cell r="ES318">
            <v>76.180000000000007</v>
          </cell>
          <cell r="ET318">
            <v>75.84</v>
          </cell>
          <cell r="EU318">
            <v>24.6</v>
          </cell>
          <cell r="EV318">
            <v>115.92</v>
          </cell>
          <cell r="EW318">
            <v>101.27</v>
          </cell>
          <cell r="EX318">
            <v>36.950000000000003</v>
          </cell>
          <cell r="EY318">
            <v>80.209999999999994</v>
          </cell>
          <cell r="EZ318">
            <v>129.37</v>
          </cell>
          <cell r="FA318">
            <v>117</v>
          </cell>
          <cell r="FB318">
            <v>71.48</v>
          </cell>
          <cell r="FC318">
            <v>114.96</v>
          </cell>
          <cell r="FD318">
            <v>90.66</v>
          </cell>
          <cell r="FE318">
            <v>85.78</v>
          </cell>
          <cell r="FF318">
            <v>40.020000000000003</v>
          </cell>
          <cell r="FH318">
            <v>37.32</v>
          </cell>
          <cell r="FI318">
            <v>116.3</v>
          </cell>
          <cell r="FJ318">
            <v>59.79</v>
          </cell>
          <cell r="FK318">
            <v>302.05</v>
          </cell>
          <cell r="FL318">
            <v>52.13</v>
          </cell>
          <cell r="FM318">
            <v>138.80000000000001</v>
          </cell>
          <cell r="FN318">
            <v>34.89</v>
          </cell>
          <cell r="FO318">
            <v>28.94</v>
          </cell>
          <cell r="FP318">
            <v>107.57</v>
          </cell>
          <cell r="FQ318">
            <v>49.53</v>
          </cell>
          <cell r="FR318">
            <v>15.52</v>
          </cell>
          <cell r="FS318">
            <v>120.25</v>
          </cell>
          <cell r="FT318">
            <v>92.8</v>
          </cell>
          <cell r="FU318">
            <v>76.069999999999993</v>
          </cell>
          <cell r="FV318">
            <v>37.97</v>
          </cell>
          <cell r="FW318">
            <v>36.31</v>
          </cell>
          <cell r="FX318">
            <v>59.79</v>
          </cell>
          <cell r="FY318">
            <v>57.65</v>
          </cell>
          <cell r="FZ318">
            <v>116.3</v>
          </cell>
          <cell r="GA318">
            <v>57.03</v>
          </cell>
          <cell r="GB318">
            <v>48.73</v>
          </cell>
          <cell r="GC318">
            <v>175.72</v>
          </cell>
          <cell r="GD318">
            <v>107.14</v>
          </cell>
          <cell r="GE318">
            <v>130.63999999999999</v>
          </cell>
          <cell r="GF318">
            <v>103.47</v>
          </cell>
          <cell r="GG318">
            <v>97.37</v>
          </cell>
          <cell r="GH318">
            <v>30.95</v>
          </cell>
          <cell r="GV318">
            <v>48.04</v>
          </cell>
          <cell r="GW318">
            <v>41.12</v>
          </cell>
          <cell r="GX318">
            <v>58.18</v>
          </cell>
          <cell r="GY318">
            <v>104.79</v>
          </cell>
          <cell r="GZ318">
            <v>61.89</v>
          </cell>
          <cell r="HA318">
            <v>109</v>
          </cell>
          <cell r="HB318">
            <v>37.43</v>
          </cell>
          <cell r="HC318">
            <v>829.23</v>
          </cell>
          <cell r="HD318">
            <v>131.84</v>
          </cell>
          <cell r="HE318">
            <v>144</v>
          </cell>
          <cell r="HF318">
            <v>82.21</v>
          </cell>
          <cell r="HP318">
            <v>57.9</v>
          </cell>
          <cell r="HQ318">
            <v>72.349999999999994</v>
          </cell>
          <cell r="HR318">
            <v>124.33</v>
          </cell>
          <cell r="HS318">
            <v>22.16</v>
          </cell>
          <cell r="HT318">
            <v>42.51</v>
          </cell>
          <cell r="HU318">
            <v>70.680000000000007</v>
          </cell>
          <cell r="HV318">
            <v>35.4</v>
          </cell>
          <cell r="HW318">
            <v>102.55</v>
          </cell>
          <cell r="HX318">
            <v>73.05</v>
          </cell>
          <cell r="HY318">
            <v>72.09</v>
          </cell>
        </row>
        <row r="319">
          <cell r="A319">
            <v>42774</v>
          </cell>
          <cell r="B319">
            <v>4393.3130000000001</v>
          </cell>
          <cell r="C319">
            <v>800.399</v>
          </cell>
          <cell r="D319">
            <v>2294.67</v>
          </cell>
          <cell r="E319">
            <v>907.74</v>
          </cell>
          <cell r="F319">
            <v>931.61</v>
          </cell>
          <cell r="G319">
            <v>887.53</v>
          </cell>
          <cell r="H319">
            <v>625.85940000000005</v>
          </cell>
          <cell r="I319">
            <v>1199.78</v>
          </cell>
          <cell r="J319">
            <v>854.67</v>
          </cell>
          <cell r="K319">
            <v>1024.56</v>
          </cell>
          <cell r="L319">
            <v>530.04999999999995</v>
          </cell>
          <cell r="M319">
            <v>383.95</v>
          </cell>
          <cell r="N319">
            <v>361.88440000000003</v>
          </cell>
          <cell r="O319">
            <v>618.17999999999995</v>
          </cell>
          <cell r="P319">
            <v>100.28</v>
          </cell>
          <cell r="Q319">
            <v>1.0698000000000001</v>
          </cell>
          <cell r="R319">
            <v>2.3363</v>
          </cell>
          <cell r="S319">
            <v>119.128</v>
          </cell>
          <cell r="T319">
            <v>0.77166999999999997</v>
          </cell>
          <cell r="U319">
            <v>0.71972000000000003</v>
          </cell>
          <cell r="V319">
            <v>52.34</v>
          </cell>
          <cell r="W319">
            <v>1358.7370000000001</v>
          </cell>
          <cell r="X319">
            <v>59.91</v>
          </cell>
          <cell r="Y319">
            <v>103.57</v>
          </cell>
          <cell r="Z319">
            <v>46.17</v>
          </cell>
          <cell r="AA319">
            <v>31.2</v>
          </cell>
          <cell r="AB319">
            <v>741.06</v>
          </cell>
          <cell r="AC319">
            <v>77.5</v>
          </cell>
          <cell r="AD319">
            <v>137.88</v>
          </cell>
          <cell r="AE319">
            <v>76.66</v>
          </cell>
          <cell r="AF319">
            <v>819.71</v>
          </cell>
          <cell r="AG319">
            <v>40.46</v>
          </cell>
          <cell r="AH319">
            <v>214.1</v>
          </cell>
          <cell r="AI319">
            <v>55.59</v>
          </cell>
          <cell r="AJ319">
            <v>55.22</v>
          </cell>
          <cell r="AK319">
            <v>97.49</v>
          </cell>
          <cell r="AL319">
            <v>35.14</v>
          </cell>
          <cell r="AM319">
            <v>75.510000000000005</v>
          </cell>
          <cell r="AN319">
            <v>58.26</v>
          </cell>
          <cell r="AO319">
            <v>66.59</v>
          </cell>
          <cell r="AR319">
            <v>60.5</v>
          </cell>
          <cell r="AS319">
            <v>88.33</v>
          </cell>
          <cell r="AT319">
            <v>32.840000000000003</v>
          </cell>
          <cell r="AU319">
            <v>77.03</v>
          </cell>
          <cell r="AV319">
            <v>105.9</v>
          </cell>
          <cell r="AW319">
            <v>105.69</v>
          </cell>
          <cell r="AX319">
            <v>137.19</v>
          </cell>
          <cell r="AY319">
            <v>67.81</v>
          </cell>
          <cell r="AZ319">
            <v>23.25</v>
          </cell>
          <cell r="BA319">
            <v>89.19</v>
          </cell>
          <cell r="BB319">
            <v>36.479999999999997</v>
          </cell>
          <cell r="BC319">
            <v>168.42</v>
          </cell>
          <cell r="BD319">
            <v>62.22</v>
          </cell>
          <cell r="BE319">
            <v>92.78</v>
          </cell>
          <cell r="BF319">
            <v>154.58000000000001</v>
          </cell>
          <cell r="BG319">
            <v>65.05</v>
          </cell>
          <cell r="BH319">
            <v>44.47</v>
          </cell>
          <cell r="BI319">
            <v>95.62</v>
          </cell>
          <cell r="BJ319">
            <v>122.93</v>
          </cell>
          <cell r="BL319">
            <v>81.48</v>
          </cell>
          <cell r="BM319">
            <v>55.44</v>
          </cell>
          <cell r="BN319">
            <v>67.08</v>
          </cell>
          <cell r="BO319">
            <v>28.43</v>
          </cell>
          <cell r="BP319">
            <v>98.14</v>
          </cell>
          <cell r="BQ319">
            <v>81.12</v>
          </cell>
          <cell r="BR319">
            <v>78.86</v>
          </cell>
          <cell r="BS319">
            <v>111.58</v>
          </cell>
          <cell r="BT319">
            <v>56.93</v>
          </cell>
          <cell r="BU319">
            <v>22.41</v>
          </cell>
          <cell r="BV319">
            <v>67.150000000000006</v>
          </cell>
          <cell r="BW319">
            <v>39.56</v>
          </cell>
          <cell r="BX319">
            <v>49.6</v>
          </cell>
          <cell r="BY319">
            <v>38.19</v>
          </cell>
          <cell r="BZ319">
            <v>11.8</v>
          </cell>
          <cell r="CF319">
            <v>55.63</v>
          </cell>
          <cell r="CG319">
            <v>237.73</v>
          </cell>
          <cell r="CH319">
            <v>77.989999999999995</v>
          </cell>
          <cell r="CI319">
            <v>49.37</v>
          </cell>
          <cell r="CJ319">
            <v>85.96</v>
          </cell>
          <cell r="CK319">
            <v>374.56</v>
          </cell>
          <cell r="CL319">
            <v>64.91</v>
          </cell>
          <cell r="CM319">
            <v>45.795400000000001</v>
          </cell>
          <cell r="CN319">
            <v>45.79</v>
          </cell>
          <cell r="CO319">
            <v>178.5</v>
          </cell>
          <cell r="CP319">
            <v>125.08</v>
          </cell>
          <cell r="CQ319">
            <v>23.39</v>
          </cell>
          <cell r="CR319">
            <v>35.06</v>
          </cell>
          <cell r="CS319">
            <v>56.32</v>
          </cell>
          <cell r="CT319" t="str">
            <v>#N/A N/A</v>
          </cell>
          <cell r="CU319">
            <v>17.829999999999998</v>
          </cell>
          <cell r="CV319">
            <v>57.04</v>
          </cell>
          <cell r="CW319">
            <v>43.91</v>
          </cell>
          <cell r="CX319">
            <v>162.87</v>
          </cell>
          <cell r="CY319">
            <v>67.75</v>
          </cell>
          <cell r="CZ319">
            <v>353.25</v>
          </cell>
          <cell r="DA319">
            <v>66.83</v>
          </cell>
          <cell r="DB319">
            <v>64.319999999999993</v>
          </cell>
          <cell r="DC319">
            <v>153.5</v>
          </cell>
          <cell r="DD319">
            <v>68.67</v>
          </cell>
          <cell r="DE319">
            <v>32.14</v>
          </cell>
          <cell r="DF319">
            <v>147.84</v>
          </cell>
          <cell r="DG319">
            <v>77.81</v>
          </cell>
          <cell r="DH319">
            <v>52</v>
          </cell>
          <cell r="DI319">
            <v>65.89</v>
          </cell>
          <cell r="DJ319">
            <v>168.12</v>
          </cell>
          <cell r="DK319">
            <v>42.4</v>
          </cell>
          <cell r="DL319">
            <v>241.17</v>
          </cell>
          <cell r="DM319">
            <v>131.49</v>
          </cell>
          <cell r="DN319">
            <v>55.96</v>
          </cell>
          <cell r="DO319">
            <v>115.35</v>
          </cell>
          <cell r="DP319">
            <v>160.31</v>
          </cell>
          <cell r="DQ319">
            <v>117.15</v>
          </cell>
          <cell r="DR319">
            <v>268.74</v>
          </cell>
          <cell r="DS319">
            <v>113.4</v>
          </cell>
          <cell r="DT319">
            <v>29.43</v>
          </cell>
          <cell r="DU319">
            <v>187.96</v>
          </cell>
          <cell r="DV319">
            <v>56.41</v>
          </cell>
          <cell r="DW319">
            <v>232.42</v>
          </cell>
          <cell r="DX319">
            <v>32.6</v>
          </cell>
          <cell r="DY319">
            <v>33.79</v>
          </cell>
          <cell r="DZ319">
            <v>163.81</v>
          </cell>
          <cell r="EA319">
            <v>92.91</v>
          </cell>
          <cell r="EB319">
            <v>124.65</v>
          </cell>
          <cell r="EC319">
            <v>87.28</v>
          </cell>
          <cell r="ED319">
            <v>56.63</v>
          </cell>
          <cell r="EE319">
            <v>48.1</v>
          </cell>
          <cell r="EF319">
            <v>63.73</v>
          </cell>
          <cell r="EG319">
            <v>107.34</v>
          </cell>
          <cell r="EH319">
            <v>147.44999999999999</v>
          </cell>
          <cell r="EI319">
            <v>70.010000000000005</v>
          </cell>
          <cell r="EJ319">
            <v>119.73</v>
          </cell>
          <cell r="EK319">
            <v>148.19</v>
          </cell>
          <cell r="EL319">
            <v>177.07</v>
          </cell>
          <cell r="EM319">
            <v>66.84</v>
          </cell>
          <cell r="EN319">
            <v>132.04</v>
          </cell>
          <cell r="EO319">
            <v>36.35</v>
          </cell>
          <cell r="EP319">
            <v>34.18</v>
          </cell>
          <cell r="EQ319">
            <v>37.42</v>
          </cell>
          <cell r="ER319">
            <v>63.34</v>
          </cell>
          <cell r="ES319">
            <v>75.95</v>
          </cell>
          <cell r="ET319">
            <v>75.92</v>
          </cell>
          <cell r="EU319">
            <v>24.21</v>
          </cell>
          <cell r="EV319">
            <v>115.43</v>
          </cell>
          <cell r="EW319">
            <v>102.08</v>
          </cell>
          <cell r="EX319">
            <v>35.79</v>
          </cell>
          <cell r="EY319">
            <v>80.7</v>
          </cell>
          <cell r="EZ319">
            <v>129.59</v>
          </cell>
          <cell r="FA319">
            <v>115.87</v>
          </cell>
          <cell r="FB319">
            <v>71.55</v>
          </cell>
          <cell r="FC319">
            <v>116.13</v>
          </cell>
          <cell r="FD319">
            <v>90.09</v>
          </cell>
          <cell r="FE319">
            <v>85.09</v>
          </cell>
          <cell r="FF319">
            <v>40.880000000000003</v>
          </cell>
          <cell r="FH319">
            <v>37.85</v>
          </cell>
          <cell r="FI319">
            <v>116.3</v>
          </cell>
          <cell r="FJ319">
            <v>59.73</v>
          </cell>
          <cell r="FK319">
            <v>305.36</v>
          </cell>
          <cell r="FL319">
            <v>53.1</v>
          </cell>
          <cell r="FM319">
            <v>138.59</v>
          </cell>
          <cell r="FN319">
            <v>34.94</v>
          </cell>
          <cell r="FO319">
            <v>28.69</v>
          </cell>
          <cell r="FP319">
            <v>107.34</v>
          </cell>
          <cell r="FQ319">
            <v>49.42</v>
          </cell>
          <cell r="FR319">
            <v>15.53</v>
          </cell>
          <cell r="FS319">
            <v>120.34</v>
          </cell>
          <cell r="FT319">
            <v>94.35</v>
          </cell>
          <cell r="FU319">
            <v>75.959999999999994</v>
          </cell>
          <cell r="FV319">
            <v>37.54</v>
          </cell>
          <cell r="FW319">
            <v>37.229999999999997</v>
          </cell>
          <cell r="FX319">
            <v>59.73</v>
          </cell>
          <cell r="FY319">
            <v>58.28</v>
          </cell>
          <cell r="FZ319">
            <v>116.3</v>
          </cell>
          <cell r="GA319">
            <v>57.24</v>
          </cell>
          <cell r="GB319">
            <v>49.37</v>
          </cell>
          <cell r="GC319">
            <v>178.5</v>
          </cell>
          <cell r="GD319">
            <v>107.75</v>
          </cell>
          <cell r="GE319">
            <v>131.57</v>
          </cell>
          <cell r="GF319">
            <v>104.3</v>
          </cell>
          <cell r="GG319">
            <v>97.73</v>
          </cell>
          <cell r="GH319">
            <v>30.78</v>
          </cell>
          <cell r="GV319">
            <v>48.37</v>
          </cell>
          <cell r="GW319">
            <v>41.21</v>
          </cell>
          <cell r="GX319">
            <v>57.55</v>
          </cell>
          <cell r="GY319">
            <v>106.86</v>
          </cell>
          <cell r="GZ319">
            <v>61.89</v>
          </cell>
          <cell r="HA319">
            <v>109</v>
          </cell>
          <cell r="HB319">
            <v>37.344999999999999</v>
          </cell>
          <cell r="HC319">
            <v>829.88</v>
          </cell>
          <cell r="HD319">
            <v>134.19999999999999</v>
          </cell>
          <cell r="HE319">
            <v>144.74</v>
          </cell>
          <cell r="HF319">
            <v>81.48</v>
          </cell>
          <cell r="HP319">
            <v>58.33</v>
          </cell>
          <cell r="HQ319">
            <v>73.34</v>
          </cell>
          <cell r="HR319">
            <v>126.3</v>
          </cell>
          <cell r="HS319">
            <v>22.18</v>
          </cell>
          <cell r="HT319">
            <v>42.9</v>
          </cell>
          <cell r="HU319">
            <v>71.400000000000006</v>
          </cell>
          <cell r="HV319">
            <v>35.65</v>
          </cell>
          <cell r="HW319">
            <v>104.21</v>
          </cell>
          <cell r="HX319">
            <v>74.83</v>
          </cell>
          <cell r="HY319">
            <v>72.930000000000007</v>
          </cell>
        </row>
        <row r="320">
          <cell r="A320">
            <v>42775</v>
          </cell>
          <cell r="B320">
            <v>4419.4040000000005</v>
          </cell>
          <cell r="C320">
            <v>805.6413</v>
          </cell>
          <cell r="D320">
            <v>2307.87</v>
          </cell>
          <cell r="E320">
            <v>913.94</v>
          </cell>
          <cell r="F320">
            <v>935.17</v>
          </cell>
          <cell r="G320">
            <v>895.85</v>
          </cell>
          <cell r="H320">
            <v>634.50620000000004</v>
          </cell>
          <cell r="I320">
            <v>1205.02</v>
          </cell>
          <cell r="J320">
            <v>861.05</v>
          </cell>
          <cell r="K320">
            <v>1028.22</v>
          </cell>
          <cell r="L320">
            <v>529.86</v>
          </cell>
          <cell r="M320">
            <v>385.85</v>
          </cell>
          <cell r="N320">
            <v>363.15469999999999</v>
          </cell>
          <cell r="O320">
            <v>613</v>
          </cell>
          <cell r="P320">
            <v>100.65</v>
          </cell>
          <cell r="Q320">
            <v>1.0655000000000001</v>
          </cell>
          <cell r="R320">
            <v>2.3948</v>
          </cell>
          <cell r="S320">
            <v>121.36199999999999</v>
          </cell>
          <cell r="T320">
            <v>0.77056000000000002</v>
          </cell>
          <cell r="U320">
            <v>0.71611000000000002</v>
          </cell>
          <cell r="V320">
            <v>53</v>
          </cell>
          <cell r="W320">
            <v>1378.5260000000001</v>
          </cell>
          <cell r="X320">
            <v>61.36</v>
          </cell>
          <cell r="Y320">
            <v>103.34</v>
          </cell>
          <cell r="Z320">
            <v>46.33</v>
          </cell>
          <cell r="AA320">
            <v>31.17</v>
          </cell>
          <cell r="AB320">
            <v>745.94</v>
          </cell>
          <cell r="AC320">
            <v>77.98</v>
          </cell>
          <cell r="AD320">
            <v>138.71</v>
          </cell>
          <cell r="AE320">
            <v>79.39</v>
          </cell>
          <cell r="AF320">
            <v>821.36</v>
          </cell>
          <cell r="AG320">
            <v>40.65</v>
          </cell>
          <cell r="AH320">
            <v>214.77</v>
          </cell>
          <cell r="AI320">
            <v>56.31</v>
          </cell>
          <cell r="AJ320">
            <v>55.81</v>
          </cell>
          <cell r="AK320">
            <v>99.35</v>
          </cell>
          <cell r="AL320">
            <v>35.08</v>
          </cell>
          <cell r="AM320">
            <v>76.11</v>
          </cell>
          <cell r="AN320">
            <v>58.64</v>
          </cell>
          <cell r="AO320">
            <v>67.39</v>
          </cell>
          <cell r="AR320">
            <v>60.54</v>
          </cell>
          <cell r="AS320">
            <v>88.67</v>
          </cell>
          <cell r="AT320">
            <v>33.49</v>
          </cell>
          <cell r="AU320">
            <v>77.31</v>
          </cell>
          <cell r="AV320">
            <v>106.36</v>
          </cell>
          <cell r="AW320">
            <v>105.97</v>
          </cell>
          <cell r="AX320">
            <v>137.69999999999999</v>
          </cell>
          <cell r="AY320">
            <v>69.08</v>
          </cell>
          <cell r="AZ320">
            <v>22.8</v>
          </cell>
          <cell r="BA320">
            <v>89.78</v>
          </cell>
          <cell r="BB320">
            <v>36.92</v>
          </cell>
          <cell r="BC320">
            <v>170.96</v>
          </cell>
          <cell r="BD320">
            <v>63.06</v>
          </cell>
          <cell r="BE320">
            <v>93.18</v>
          </cell>
          <cell r="BF320">
            <v>155.72999999999999</v>
          </cell>
          <cell r="BG320">
            <v>65.39</v>
          </cell>
          <cell r="BH320">
            <v>44.7</v>
          </cell>
          <cell r="BI320">
            <v>96.67</v>
          </cell>
          <cell r="BJ320">
            <v>123.58</v>
          </cell>
          <cell r="BL320">
            <v>81.84</v>
          </cell>
          <cell r="BM320">
            <v>56.68</v>
          </cell>
          <cell r="BN320">
            <v>67.62</v>
          </cell>
          <cell r="BO320">
            <v>28.47</v>
          </cell>
          <cell r="BP320">
            <v>99.81</v>
          </cell>
          <cell r="BQ320">
            <v>81.209999999999994</v>
          </cell>
          <cell r="BR320">
            <v>79.25</v>
          </cell>
          <cell r="BS320">
            <v>112.26</v>
          </cell>
          <cell r="BT320">
            <v>56.92</v>
          </cell>
          <cell r="BU320">
            <v>22.38</v>
          </cell>
          <cell r="BV320">
            <v>68.42</v>
          </cell>
          <cell r="BW320">
            <v>40.909999999999997</v>
          </cell>
          <cell r="BX320">
            <v>49.81</v>
          </cell>
          <cell r="BY320">
            <v>38.74</v>
          </cell>
          <cell r="BZ320">
            <v>12.6</v>
          </cell>
          <cell r="CF320">
            <v>56.73</v>
          </cell>
          <cell r="CG320">
            <v>241.55</v>
          </cell>
          <cell r="CH320">
            <v>78.349999999999994</v>
          </cell>
          <cell r="CI320">
            <v>49.42</v>
          </cell>
          <cell r="CJ320">
            <v>87.2</v>
          </cell>
          <cell r="CK320">
            <v>378.57</v>
          </cell>
          <cell r="CL320">
            <v>65.319999999999993</v>
          </cell>
          <cell r="CM320">
            <v>46.855899999999998</v>
          </cell>
          <cell r="CN320">
            <v>46.41</v>
          </cell>
          <cell r="CO320">
            <v>178.25</v>
          </cell>
          <cell r="CP320">
            <v>126.21</v>
          </cell>
          <cell r="CQ320">
            <v>23.71</v>
          </cell>
          <cell r="CR320">
            <v>35.799999999999997</v>
          </cell>
          <cell r="CS320">
            <v>57.26</v>
          </cell>
          <cell r="CT320" t="str">
            <v>#N/A N/A</v>
          </cell>
          <cell r="CU320">
            <v>18.14</v>
          </cell>
          <cell r="CV320">
            <v>57.58</v>
          </cell>
          <cell r="CW320">
            <v>44.85</v>
          </cell>
          <cell r="CX320">
            <v>164.04</v>
          </cell>
          <cell r="CY320">
            <v>68.91</v>
          </cell>
          <cell r="CZ320">
            <v>360</v>
          </cell>
          <cell r="DA320">
            <v>65.59</v>
          </cell>
          <cell r="DB320">
            <v>64.39</v>
          </cell>
          <cell r="DC320">
            <v>154.74</v>
          </cell>
          <cell r="DD320">
            <v>69.34</v>
          </cell>
          <cell r="DE320">
            <v>32.380000000000003</v>
          </cell>
          <cell r="DF320">
            <v>148.13999999999999</v>
          </cell>
          <cell r="DG320">
            <v>77.45</v>
          </cell>
          <cell r="DH320">
            <v>51.51</v>
          </cell>
          <cell r="DI320">
            <v>67.069999999999993</v>
          </cell>
          <cell r="DJ320">
            <v>167.47</v>
          </cell>
          <cell r="DK320">
            <v>42.54</v>
          </cell>
          <cell r="DL320">
            <v>245.68</v>
          </cell>
          <cell r="DM320">
            <v>133.83000000000001</v>
          </cell>
          <cell r="DN320">
            <v>55.96</v>
          </cell>
          <cell r="DO320">
            <v>116.74</v>
          </cell>
          <cell r="DP320">
            <v>160.44</v>
          </cell>
          <cell r="DQ320">
            <v>117.6</v>
          </cell>
          <cell r="DR320">
            <v>270.44</v>
          </cell>
          <cell r="DS320">
            <v>114.08</v>
          </cell>
          <cell r="DT320">
            <v>29.59</v>
          </cell>
          <cell r="DU320">
            <v>188.57</v>
          </cell>
          <cell r="DV320">
            <v>55.91</v>
          </cell>
          <cell r="DW320">
            <v>234.84</v>
          </cell>
          <cell r="DX320">
            <v>32.65</v>
          </cell>
          <cell r="DY320">
            <v>33.06</v>
          </cell>
          <cell r="DZ320">
            <v>164.28</v>
          </cell>
          <cell r="EA320">
            <v>93.96</v>
          </cell>
          <cell r="EB320">
            <v>125.44</v>
          </cell>
          <cell r="EC320">
            <v>87.63</v>
          </cell>
          <cell r="ED320">
            <v>56.48</v>
          </cell>
          <cell r="EE320">
            <v>49.33</v>
          </cell>
          <cell r="EF320">
            <v>64.22</v>
          </cell>
          <cell r="EG320">
            <v>107.42</v>
          </cell>
          <cell r="EH320">
            <v>149.37</v>
          </cell>
          <cell r="EI320">
            <v>70.25</v>
          </cell>
          <cell r="EJ320">
            <v>120.66</v>
          </cell>
          <cell r="EK320">
            <v>149.24</v>
          </cell>
          <cell r="EL320">
            <v>178.18</v>
          </cell>
          <cell r="EM320">
            <v>68.19</v>
          </cell>
          <cell r="EN320">
            <v>132.41999999999999</v>
          </cell>
          <cell r="EO320">
            <v>36.799999999999997</v>
          </cell>
          <cell r="EP320">
            <v>34.200000000000003</v>
          </cell>
          <cell r="EQ320">
            <v>37.99</v>
          </cell>
          <cell r="ER320">
            <v>64.06</v>
          </cell>
          <cell r="ES320">
            <v>75.3</v>
          </cell>
          <cell r="ET320">
            <v>75.260000000000005</v>
          </cell>
          <cell r="EU320">
            <v>24.45</v>
          </cell>
          <cell r="EV320">
            <v>116.98</v>
          </cell>
          <cell r="EW320">
            <v>101.6</v>
          </cell>
          <cell r="EX320">
            <v>36.229999999999997</v>
          </cell>
          <cell r="EY320">
            <v>81.03</v>
          </cell>
          <cell r="EZ320">
            <v>130.22</v>
          </cell>
          <cell r="FA320">
            <v>116</v>
          </cell>
          <cell r="FB320">
            <v>73.05</v>
          </cell>
          <cell r="FC320">
            <v>116.44</v>
          </cell>
          <cell r="FD320">
            <v>92.3</v>
          </cell>
          <cell r="FE320">
            <v>85.58</v>
          </cell>
          <cell r="FF320">
            <v>40.83</v>
          </cell>
          <cell r="FH320">
            <v>37.200000000000003</v>
          </cell>
          <cell r="FI320">
            <v>115.76</v>
          </cell>
          <cell r="FJ320">
            <v>60.26</v>
          </cell>
          <cell r="FK320">
            <v>306.49</v>
          </cell>
          <cell r="FL320">
            <v>52.16</v>
          </cell>
          <cell r="FM320">
            <v>138.54</v>
          </cell>
          <cell r="FN320">
            <v>34.49</v>
          </cell>
          <cell r="FO320">
            <v>28.39</v>
          </cell>
          <cell r="FP320">
            <v>107.53</v>
          </cell>
          <cell r="FQ320">
            <v>48.96</v>
          </cell>
          <cell r="FR320">
            <v>15.39</v>
          </cell>
          <cell r="FS320">
            <v>120.61</v>
          </cell>
          <cell r="FT320">
            <v>93.91</v>
          </cell>
          <cell r="FU320">
            <v>76.37</v>
          </cell>
          <cell r="FV320">
            <v>37.42</v>
          </cell>
          <cell r="FW320">
            <v>37.04</v>
          </cell>
          <cell r="FX320">
            <v>60.26</v>
          </cell>
          <cell r="FY320">
            <v>60.97</v>
          </cell>
          <cell r="FZ320">
            <v>115.76</v>
          </cell>
          <cell r="GA320">
            <v>57.29</v>
          </cell>
          <cell r="GB320">
            <v>49.42</v>
          </cell>
          <cell r="GC320">
            <v>178.25</v>
          </cell>
          <cell r="GD320">
            <v>107.77</v>
          </cell>
          <cell r="GE320">
            <v>131.97999999999999</v>
          </cell>
          <cell r="GF320">
            <v>105.78</v>
          </cell>
          <cell r="GG320">
            <v>97.9</v>
          </cell>
          <cell r="GH320">
            <v>31.57</v>
          </cell>
          <cell r="GV320">
            <v>48.81</v>
          </cell>
          <cell r="GW320">
            <v>41.31</v>
          </cell>
          <cell r="GX320">
            <v>57.63</v>
          </cell>
          <cell r="GY320">
            <v>107.63</v>
          </cell>
          <cell r="GZ320">
            <v>62.25</v>
          </cell>
          <cell r="HA320">
            <v>109.49</v>
          </cell>
          <cell r="HB320">
            <v>37.515000000000001</v>
          </cell>
          <cell r="HC320">
            <v>830.06</v>
          </cell>
          <cell r="HD320">
            <v>134.13999999999999</v>
          </cell>
          <cell r="HE320">
            <v>144.13999999999999</v>
          </cell>
          <cell r="HF320">
            <v>83.26</v>
          </cell>
          <cell r="HP320">
            <v>57.95</v>
          </cell>
          <cell r="HQ320">
            <v>72.150000000000006</v>
          </cell>
          <cell r="HR320">
            <v>124.65</v>
          </cell>
          <cell r="HS320">
            <v>22.23</v>
          </cell>
          <cell r="HT320">
            <v>42.74</v>
          </cell>
          <cell r="HU320">
            <v>71</v>
          </cell>
          <cell r="HV320">
            <v>35.42</v>
          </cell>
          <cell r="HW320">
            <v>103.65</v>
          </cell>
          <cell r="HX320">
            <v>74.760000000000005</v>
          </cell>
          <cell r="HY320">
            <v>72.849999999999994</v>
          </cell>
        </row>
        <row r="321">
          <cell r="A321">
            <v>42776</v>
          </cell>
          <cell r="B321">
            <v>4435.4219999999996</v>
          </cell>
          <cell r="C321">
            <v>808.8</v>
          </cell>
          <cell r="D321">
            <v>2316.1</v>
          </cell>
          <cell r="E321">
            <v>918.96</v>
          </cell>
          <cell r="F321">
            <v>934.58</v>
          </cell>
          <cell r="G321">
            <v>902.76</v>
          </cell>
          <cell r="H321">
            <v>636.01689999999996</v>
          </cell>
          <cell r="I321">
            <v>1206.46</v>
          </cell>
          <cell r="J321">
            <v>867.54</v>
          </cell>
          <cell r="K321">
            <v>1030.49</v>
          </cell>
          <cell r="L321">
            <v>534.71</v>
          </cell>
          <cell r="M321">
            <v>386.83</v>
          </cell>
          <cell r="N321">
            <v>365.5514</v>
          </cell>
          <cell r="O321">
            <v>616.95000000000005</v>
          </cell>
          <cell r="P321">
            <v>100.8</v>
          </cell>
          <cell r="Q321">
            <v>1.0643</v>
          </cell>
          <cell r="R321">
            <v>2.4073000000000002</v>
          </cell>
          <cell r="S321">
            <v>121.374</v>
          </cell>
          <cell r="T321">
            <v>0.77110999999999996</v>
          </cell>
          <cell r="U321">
            <v>0.71416999999999997</v>
          </cell>
          <cell r="V321">
            <v>53.86</v>
          </cell>
          <cell r="W321">
            <v>1388.8440000000001</v>
          </cell>
          <cell r="X321">
            <v>62.55</v>
          </cell>
          <cell r="Y321">
            <v>102.36</v>
          </cell>
          <cell r="Z321">
            <v>46.99</v>
          </cell>
          <cell r="AA321">
            <v>31.72</v>
          </cell>
          <cell r="AB321">
            <v>740.65</v>
          </cell>
          <cell r="AC321">
            <v>79.61</v>
          </cell>
          <cell r="AD321">
            <v>139.85</v>
          </cell>
          <cell r="AE321">
            <v>78.02</v>
          </cell>
          <cell r="AF321">
            <v>827.46</v>
          </cell>
          <cell r="AG321">
            <v>41.63</v>
          </cell>
          <cell r="AH321">
            <v>222.72</v>
          </cell>
          <cell r="AI321">
            <v>56.25</v>
          </cell>
          <cell r="AJ321">
            <v>56.22</v>
          </cell>
          <cell r="AK321">
            <v>101.1</v>
          </cell>
          <cell r="AL321">
            <v>35.17</v>
          </cell>
          <cell r="AM321">
            <v>77.05</v>
          </cell>
          <cell r="AN321">
            <v>58.69</v>
          </cell>
          <cell r="AO321">
            <v>68</v>
          </cell>
          <cell r="AR321">
            <v>60.57</v>
          </cell>
          <cell r="AS321">
            <v>87.97</v>
          </cell>
          <cell r="AT321">
            <v>33.479999999999997</v>
          </cell>
          <cell r="AU321">
            <v>78.53</v>
          </cell>
          <cell r="AV321">
            <v>105.88</v>
          </cell>
          <cell r="AW321">
            <v>106.1</v>
          </cell>
          <cell r="AX321">
            <v>138.02000000000001</v>
          </cell>
          <cell r="AY321">
            <v>68.02</v>
          </cell>
          <cell r="AZ321">
            <v>22.933</v>
          </cell>
          <cell r="BA321">
            <v>90.2</v>
          </cell>
          <cell r="BB321">
            <v>37.130000000000003</v>
          </cell>
          <cell r="BC321">
            <v>172</v>
          </cell>
          <cell r="BD321">
            <v>62.76</v>
          </cell>
          <cell r="BE321">
            <v>93.56</v>
          </cell>
          <cell r="BF321">
            <v>155.44999999999999</v>
          </cell>
          <cell r="BG321">
            <v>65.06</v>
          </cell>
          <cell r="BH321">
            <v>44.99</v>
          </cell>
          <cell r="BI321">
            <v>95.95</v>
          </cell>
          <cell r="BJ321">
            <v>123.55</v>
          </cell>
          <cell r="BL321">
            <v>82.52</v>
          </cell>
          <cell r="BM321">
            <v>56.13</v>
          </cell>
          <cell r="BN321">
            <v>67.47</v>
          </cell>
          <cell r="BO321">
            <v>28.69</v>
          </cell>
          <cell r="BP321">
            <v>101.44</v>
          </cell>
          <cell r="BQ321">
            <v>82.16</v>
          </cell>
          <cell r="BR321">
            <v>79.86</v>
          </cell>
          <cell r="BS321">
            <v>113.05</v>
          </cell>
          <cell r="BT321">
            <v>57.38</v>
          </cell>
          <cell r="BU321">
            <v>22.48</v>
          </cell>
          <cell r="BV321">
            <v>69.34</v>
          </cell>
          <cell r="BW321">
            <v>41.77</v>
          </cell>
          <cell r="BX321">
            <v>50.14</v>
          </cell>
          <cell r="BY321">
            <v>38.6</v>
          </cell>
          <cell r="BZ321">
            <v>12.8</v>
          </cell>
          <cell r="CF321">
            <v>56.86</v>
          </cell>
          <cell r="CG321">
            <v>242.72</v>
          </cell>
          <cell r="CH321">
            <v>78.88</v>
          </cell>
          <cell r="CI321">
            <v>50.11</v>
          </cell>
          <cell r="CJ321">
            <v>87</v>
          </cell>
          <cell r="CK321">
            <v>382.89</v>
          </cell>
          <cell r="CL321">
            <v>65.61</v>
          </cell>
          <cell r="CM321">
            <v>47.15</v>
          </cell>
          <cell r="CN321">
            <v>46.63</v>
          </cell>
          <cell r="CO321">
            <v>179.87</v>
          </cell>
          <cell r="CP321">
            <v>126.29</v>
          </cell>
          <cell r="CQ321">
            <v>23.78</v>
          </cell>
          <cell r="CR321">
            <v>35.56</v>
          </cell>
          <cell r="CS321">
            <v>57.63</v>
          </cell>
          <cell r="CT321" t="str">
            <v>#N/A N/A</v>
          </cell>
          <cell r="CU321">
            <v>18.260000000000002</v>
          </cell>
          <cell r="CV321">
            <v>57.65</v>
          </cell>
          <cell r="CW321">
            <v>44.7</v>
          </cell>
          <cell r="CX321">
            <v>164.01</v>
          </cell>
          <cell r="CY321">
            <v>68.989999999999995</v>
          </cell>
          <cell r="CZ321">
            <v>359.87</v>
          </cell>
          <cell r="DA321">
            <v>66.36</v>
          </cell>
          <cell r="DB321">
            <v>64.150000000000006</v>
          </cell>
          <cell r="DC321">
            <v>154.88999999999999</v>
          </cell>
          <cell r="DD321">
            <v>69.400000000000006</v>
          </cell>
          <cell r="DE321">
            <v>32.35</v>
          </cell>
          <cell r="DF321">
            <v>145.55000000000001</v>
          </cell>
          <cell r="DG321">
            <v>77.400000000000006</v>
          </cell>
          <cell r="DH321">
            <v>51.65</v>
          </cell>
          <cell r="DI321">
            <v>66.75</v>
          </cell>
          <cell r="DJ321">
            <v>167.89</v>
          </cell>
          <cell r="DK321">
            <v>42.74</v>
          </cell>
          <cell r="DL321">
            <v>246.36</v>
          </cell>
          <cell r="DM321">
            <v>135.01</v>
          </cell>
          <cell r="DN321">
            <v>55.73</v>
          </cell>
          <cell r="DO321">
            <v>115.61</v>
          </cell>
          <cell r="DP321">
            <v>160.75</v>
          </cell>
          <cell r="DQ321">
            <v>117.33</v>
          </cell>
          <cell r="DR321">
            <v>274.76</v>
          </cell>
          <cell r="DS321">
            <v>115.24</v>
          </cell>
          <cell r="DT321">
            <v>29.72</v>
          </cell>
          <cell r="DU321">
            <v>190.86</v>
          </cell>
          <cell r="DV321">
            <v>56.84</v>
          </cell>
          <cell r="DW321">
            <v>236.25</v>
          </cell>
          <cell r="DX321">
            <v>33.799999999999997</v>
          </cell>
          <cell r="DY321">
            <v>33.75</v>
          </cell>
          <cell r="DZ321">
            <v>166.23</v>
          </cell>
          <cell r="EA321">
            <v>96.31</v>
          </cell>
          <cell r="EB321">
            <v>127.12</v>
          </cell>
          <cell r="EC321">
            <v>89.07</v>
          </cell>
          <cell r="ED321">
            <v>57.4</v>
          </cell>
          <cell r="EE321">
            <v>49.26</v>
          </cell>
          <cell r="EF321">
            <v>64.73</v>
          </cell>
          <cell r="EG321">
            <v>107.87</v>
          </cell>
          <cell r="EH321">
            <v>150.25</v>
          </cell>
          <cell r="EI321">
            <v>70.540000000000006</v>
          </cell>
          <cell r="EJ321">
            <v>121.85</v>
          </cell>
          <cell r="EK321">
            <v>150.03</v>
          </cell>
          <cell r="EL321">
            <v>179</v>
          </cell>
          <cell r="EM321">
            <v>68.73</v>
          </cell>
          <cell r="EN321">
            <v>132.12</v>
          </cell>
          <cell r="EO321">
            <v>37.85</v>
          </cell>
          <cell r="EP321">
            <v>34.1</v>
          </cell>
          <cell r="EQ321">
            <v>37.68</v>
          </cell>
          <cell r="ER321">
            <v>64</v>
          </cell>
          <cell r="ES321">
            <v>75.16</v>
          </cell>
          <cell r="ET321">
            <v>75.34</v>
          </cell>
          <cell r="EU321">
            <v>24.05</v>
          </cell>
          <cell r="EV321">
            <v>117.6</v>
          </cell>
          <cell r="EW321">
            <v>101.99</v>
          </cell>
          <cell r="EX321">
            <v>36</v>
          </cell>
          <cell r="EY321">
            <v>80.64</v>
          </cell>
          <cell r="EZ321">
            <v>130.53</v>
          </cell>
          <cell r="FA321">
            <v>115.99</v>
          </cell>
          <cell r="FB321">
            <v>73.36</v>
          </cell>
          <cell r="FC321">
            <v>116.85</v>
          </cell>
          <cell r="FD321">
            <v>92.46</v>
          </cell>
          <cell r="FE321">
            <v>85.9</v>
          </cell>
          <cell r="FF321">
            <v>40.58</v>
          </cell>
          <cell r="FH321">
            <v>37.65</v>
          </cell>
          <cell r="FI321">
            <v>116.23</v>
          </cell>
          <cell r="FJ321">
            <v>61.19</v>
          </cell>
          <cell r="FK321">
            <v>306.47000000000003</v>
          </cell>
          <cell r="FL321">
            <v>52.89</v>
          </cell>
          <cell r="FM321">
            <v>140.13</v>
          </cell>
          <cell r="FN321">
            <v>35.840000000000003</v>
          </cell>
          <cell r="FO321">
            <v>28.63</v>
          </cell>
          <cell r="FP321">
            <v>107.57</v>
          </cell>
          <cell r="FQ321">
            <v>49.03</v>
          </cell>
          <cell r="FR321">
            <v>15.8</v>
          </cell>
          <cell r="FS321">
            <v>121.2</v>
          </cell>
          <cell r="FT321">
            <v>93.7</v>
          </cell>
          <cell r="FU321">
            <v>77.209999999999994</v>
          </cell>
          <cell r="FV321">
            <v>38.299999999999997</v>
          </cell>
          <cell r="FW321">
            <v>37.164999999999999</v>
          </cell>
          <cell r="FX321">
            <v>61.19</v>
          </cell>
          <cell r="FY321">
            <v>60.99</v>
          </cell>
          <cell r="FZ321">
            <v>116.23</v>
          </cell>
          <cell r="GA321">
            <v>57.84</v>
          </cell>
          <cell r="GB321">
            <v>50.11</v>
          </cell>
          <cell r="GC321">
            <v>179.87</v>
          </cell>
          <cell r="GD321">
            <v>107.2</v>
          </cell>
          <cell r="GE321">
            <v>134</v>
          </cell>
          <cell r="GF321">
            <v>105.49</v>
          </cell>
          <cell r="GG321">
            <v>98.51</v>
          </cell>
          <cell r="GH321">
            <v>34</v>
          </cell>
          <cell r="GV321">
            <v>48.98</v>
          </cell>
          <cell r="GW321">
            <v>41.38</v>
          </cell>
          <cell r="GX321">
            <v>57.74</v>
          </cell>
          <cell r="GY321">
            <v>106.96</v>
          </cell>
          <cell r="GZ321">
            <v>62.39</v>
          </cell>
          <cell r="HA321">
            <v>109.26</v>
          </cell>
          <cell r="HB321">
            <v>37.575000000000003</v>
          </cell>
          <cell r="HC321">
            <v>834.85</v>
          </cell>
          <cell r="HD321">
            <v>134.19</v>
          </cell>
          <cell r="HE321">
            <v>144.82</v>
          </cell>
          <cell r="HF321">
            <v>86.17</v>
          </cell>
          <cell r="HP321">
            <v>57.54</v>
          </cell>
          <cell r="HQ321">
            <v>73.37</v>
          </cell>
          <cell r="HR321">
            <v>125.47</v>
          </cell>
          <cell r="HS321">
            <v>22.41</v>
          </cell>
          <cell r="HT321">
            <v>42.93</v>
          </cell>
          <cell r="HU321">
            <v>71.63</v>
          </cell>
          <cell r="HV321">
            <v>35.5</v>
          </cell>
          <cell r="HW321">
            <v>104.35</v>
          </cell>
          <cell r="HX321">
            <v>75.209999999999994</v>
          </cell>
          <cell r="HY321">
            <v>73.459999999999994</v>
          </cell>
        </row>
        <row r="322">
          <cell r="A322">
            <v>42779</v>
          </cell>
          <cell r="B322">
            <v>4459.8280000000004</v>
          </cell>
          <cell r="C322">
            <v>813.00710000000004</v>
          </cell>
          <cell r="D322">
            <v>2328.25</v>
          </cell>
          <cell r="E322">
            <v>920.06</v>
          </cell>
          <cell r="F322">
            <v>935.25</v>
          </cell>
          <cell r="G322">
            <v>903.89</v>
          </cell>
          <cell r="H322">
            <v>643.13909999999998</v>
          </cell>
          <cell r="I322">
            <v>1214.8399999999999</v>
          </cell>
          <cell r="J322">
            <v>876.11</v>
          </cell>
          <cell r="K322">
            <v>1037.2</v>
          </cell>
          <cell r="L322">
            <v>538.65</v>
          </cell>
          <cell r="M322">
            <v>381.97</v>
          </cell>
          <cell r="N322">
            <v>367.43369999999999</v>
          </cell>
          <cell r="O322">
            <v>619.97</v>
          </cell>
          <cell r="P322">
            <v>100.96</v>
          </cell>
          <cell r="Q322">
            <v>1.0598000000000001</v>
          </cell>
          <cell r="R322">
            <v>2.4358</v>
          </cell>
          <cell r="S322">
            <v>123.006</v>
          </cell>
          <cell r="T322">
            <v>0.77</v>
          </cell>
          <cell r="U322">
            <v>0.71528000000000003</v>
          </cell>
          <cell r="V322">
            <v>52.93</v>
          </cell>
          <cell r="W322">
            <v>1392.3779999999999</v>
          </cell>
          <cell r="X322">
            <v>62.16</v>
          </cell>
          <cell r="Y322">
            <v>103.1</v>
          </cell>
          <cell r="Z322">
            <v>47.06</v>
          </cell>
          <cell r="AA322">
            <v>31.81</v>
          </cell>
          <cell r="AB322">
            <v>736.09</v>
          </cell>
          <cell r="AC322">
            <v>79.34</v>
          </cell>
          <cell r="AD322">
            <v>139.87</v>
          </cell>
          <cell r="AE322">
            <v>77.7</v>
          </cell>
          <cell r="AF322">
            <v>836.53</v>
          </cell>
          <cell r="AG322">
            <v>41.67</v>
          </cell>
          <cell r="AH322">
            <v>223.8</v>
          </cell>
          <cell r="AI322">
            <v>56.46</v>
          </cell>
          <cell r="AJ322">
            <v>56.11</v>
          </cell>
          <cell r="AK322">
            <v>101.61</v>
          </cell>
          <cell r="AL322">
            <v>35.520000000000003</v>
          </cell>
          <cell r="AM322">
            <v>76.900000000000006</v>
          </cell>
          <cell r="AN322">
            <v>58.85</v>
          </cell>
          <cell r="AO322">
            <v>68.11</v>
          </cell>
          <cell r="AR322">
            <v>60.31</v>
          </cell>
          <cell r="AS322">
            <v>88.31</v>
          </cell>
          <cell r="AT322">
            <v>33.21</v>
          </cell>
          <cell r="AU322">
            <v>78.7</v>
          </cell>
          <cell r="AV322">
            <v>106.82</v>
          </cell>
          <cell r="AW322">
            <v>106.52</v>
          </cell>
          <cell r="AX322">
            <v>138.79</v>
          </cell>
          <cell r="AY322">
            <v>67.77</v>
          </cell>
          <cell r="AZ322">
            <v>22.95</v>
          </cell>
          <cell r="BA322">
            <v>90.58</v>
          </cell>
          <cell r="BB322">
            <v>37.25</v>
          </cell>
          <cell r="BC322">
            <v>171.96</v>
          </cell>
          <cell r="BD322">
            <v>62.89</v>
          </cell>
          <cell r="BE322">
            <v>93.49</v>
          </cell>
          <cell r="BF322">
            <v>155.49</v>
          </cell>
          <cell r="BG322">
            <v>65.3</v>
          </cell>
          <cell r="BH322">
            <v>45.03</v>
          </cell>
          <cell r="BI322">
            <v>96.21</v>
          </cell>
          <cell r="BJ322">
            <v>123.43</v>
          </cell>
          <cell r="BL322">
            <v>83</v>
          </cell>
          <cell r="BM322">
            <v>56.32</v>
          </cell>
          <cell r="BN322">
            <v>67.040000000000006</v>
          </cell>
          <cell r="BO322">
            <v>28.76</v>
          </cell>
          <cell r="BP322">
            <v>100.35</v>
          </cell>
          <cell r="BQ322">
            <v>81.819999999999993</v>
          </cell>
          <cell r="BR322">
            <v>79.900000000000006</v>
          </cell>
          <cell r="BS322">
            <v>113.91</v>
          </cell>
          <cell r="BT322">
            <v>57.18</v>
          </cell>
          <cell r="BU322">
            <v>22.55</v>
          </cell>
          <cell r="BV322">
            <v>68.14</v>
          </cell>
          <cell r="BW322">
            <v>42</v>
          </cell>
          <cell r="BX322">
            <v>49.7</v>
          </cell>
          <cell r="BY322">
            <v>38.31</v>
          </cell>
          <cell r="BZ322">
            <v>12.66</v>
          </cell>
          <cell r="CF322">
            <v>57.08</v>
          </cell>
          <cell r="CG322">
            <v>246.27</v>
          </cell>
          <cell r="CH322">
            <v>79.61</v>
          </cell>
          <cell r="CI322">
            <v>49.97</v>
          </cell>
          <cell r="CJ322">
            <v>88.15</v>
          </cell>
          <cell r="CK322">
            <v>385.83</v>
          </cell>
          <cell r="CL322">
            <v>66.14</v>
          </cell>
          <cell r="CM322">
            <v>47.675699999999999</v>
          </cell>
          <cell r="CN322">
            <v>46.98</v>
          </cell>
          <cell r="CO322">
            <v>178.55</v>
          </cell>
          <cell r="CP322">
            <v>126.53</v>
          </cell>
          <cell r="CQ322">
            <v>24.05</v>
          </cell>
          <cell r="CR322">
            <v>36.159999999999997</v>
          </cell>
          <cell r="CS322">
            <v>58.95</v>
          </cell>
          <cell r="CT322" t="str">
            <v>#N/A N/A</v>
          </cell>
          <cell r="CU322">
            <v>18.46</v>
          </cell>
          <cell r="CV322">
            <v>59.03</v>
          </cell>
          <cell r="CW322">
            <v>45.26</v>
          </cell>
          <cell r="CX322">
            <v>165.85</v>
          </cell>
          <cell r="CY322">
            <v>69.84</v>
          </cell>
          <cell r="CZ322">
            <v>375.66</v>
          </cell>
          <cell r="DA322">
            <v>67.650000000000006</v>
          </cell>
          <cell r="DB322">
            <v>64.77</v>
          </cell>
          <cell r="DC322">
            <v>156.35</v>
          </cell>
          <cell r="DD322">
            <v>69.930000000000007</v>
          </cell>
          <cell r="DE322">
            <v>32.61</v>
          </cell>
          <cell r="DF322">
            <v>145.85</v>
          </cell>
          <cell r="DG322">
            <v>78.069999999999993</v>
          </cell>
          <cell r="DH322">
            <v>52.03</v>
          </cell>
          <cell r="DI322">
            <v>66.98</v>
          </cell>
          <cell r="DJ322">
            <v>167.66</v>
          </cell>
          <cell r="DK322">
            <v>43.22</v>
          </cell>
          <cell r="DL322">
            <v>246.76</v>
          </cell>
          <cell r="DM322">
            <v>134.93</v>
          </cell>
          <cell r="DN322">
            <v>55.14</v>
          </cell>
          <cell r="DO322">
            <v>116.42</v>
          </cell>
          <cell r="DP322">
            <v>161.99</v>
          </cell>
          <cell r="DQ322">
            <v>117.75</v>
          </cell>
          <cell r="DR322">
            <v>278.91000000000003</v>
          </cell>
          <cell r="DS322">
            <v>115.88</v>
          </cell>
          <cell r="DT322">
            <v>30.04</v>
          </cell>
          <cell r="DU322">
            <v>192.57</v>
          </cell>
          <cell r="DV322">
            <v>57.57</v>
          </cell>
          <cell r="DW322">
            <v>239.08</v>
          </cell>
          <cell r="DX322">
            <v>34</v>
          </cell>
          <cell r="DY322">
            <v>33.5</v>
          </cell>
          <cell r="DZ322">
            <v>168.03</v>
          </cell>
          <cell r="EA322">
            <v>98.5</v>
          </cell>
          <cell r="EB322">
            <v>127.78</v>
          </cell>
          <cell r="EC322">
            <v>89.05</v>
          </cell>
          <cell r="ED322">
            <v>57.45</v>
          </cell>
          <cell r="EE322">
            <v>50.06</v>
          </cell>
          <cell r="EF322">
            <v>65.38</v>
          </cell>
          <cell r="EG322">
            <v>108.32</v>
          </cell>
          <cell r="EH322">
            <v>152.46</v>
          </cell>
          <cell r="EI322">
            <v>70.84</v>
          </cell>
          <cell r="EJ322">
            <v>123.62</v>
          </cell>
          <cell r="EK322">
            <v>151.85</v>
          </cell>
          <cell r="EL322">
            <v>181.02</v>
          </cell>
          <cell r="EM322">
            <v>69.87</v>
          </cell>
          <cell r="EN322">
            <v>133.29</v>
          </cell>
          <cell r="EO322">
            <v>38</v>
          </cell>
          <cell r="EP322">
            <v>34.119999999999997</v>
          </cell>
          <cell r="EQ322">
            <v>37.799999999999997</v>
          </cell>
          <cell r="ER322">
            <v>64.72</v>
          </cell>
          <cell r="ES322">
            <v>75.52</v>
          </cell>
          <cell r="ET322">
            <v>76.33</v>
          </cell>
          <cell r="EU322">
            <v>23.9</v>
          </cell>
          <cell r="EV322">
            <v>118.59</v>
          </cell>
          <cell r="EW322">
            <v>102.26</v>
          </cell>
          <cell r="EX322">
            <v>35.57</v>
          </cell>
          <cell r="EY322">
            <v>80.91</v>
          </cell>
          <cell r="EZ322">
            <v>131.25</v>
          </cell>
          <cell r="FA322">
            <v>116.26</v>
          </cell>
          <cell r="FB322">
            <v>73.655000000000001</v>
          </cell>
          <cell r="FC322">
            <v>117.65</v>
          </cell>
          <cell r="FD322">
            <v>91.74</v>
          </cell>
          <cell r="FE322">
            <v>86.44</v>
          </cell>
          <cell r="FF322">
            <v>41.17</v>
          </cell>
          <cell r="FH322">
            <v>37.380000000000003</v>
          </cell>
          <cell r="FI322">
            <v>117.44</v>
          </cell>
          <cell r="FJ322">
            <v>61.56</v>
          </cell>
          <cell r="FK322">
            <v>309.62</v>
          </cell>
          <cell r="FL322">
            <v>52.68</v>
          </cell>
          <cell r="FM322">
            <v>140.5</v>
          </cell>
          <cell r="FN322">
            <v>36.71</v>
          </cell>
          <cell r="FO322">
            <v>29.08</v>
          </cell>
          <cell r="FP322">
            <v>107.67</v>
          </cell>
          <cell r="FQ322">
            <v>49.19</v>
          </cell>
          <cell r="FR322">
            <v>15.96</v>
          </cell>
          <cell r="FS322">
            <v>121.76</v>
          </cell>
          <cell r="FT322">
            <v>94.75</v>
          </cell>
          <cell r="FU322">
            <v>77.819999999999993</v>
          </cell>
          <cell r="FV322">
            <v>38.479999999999997</v>
          </cell>
          <cell r="FW322">
            <v>36.924999999999997</v>
          </cell>
          <cell r="FX322">
            <v>61.56</v>
          </cell>
          <cell r="FY322">
            <v>63.59</v>
          </cell>
          <cell r="FZ322">
            <v>117.44</v>
          </cell>
          <cell r="GA322">
            <v>58.75</v>
          </cell>
          <cell r="GB322">
            <v>49.97</v>
          </cell>
          <cell r="GC322">
            <v>178.55</v>
          </cell>
          <cell r="GD322">
            <v>107.24</v>
          </cell>
          <cell r="GE322">
            <v>134.76</v>
          </cell>
          <cell r="GF322">
            <v>107.55</v>
          </cell>
          <cell r="GG322">
            <v>98.41</v>
          </cell>
          <cell r="GH322">
            <v>34.49</v>
          </cell>
          <cell r="GV322">
            <v>48.55</v>
          </cell>
          <cell r="GW322">
            <v>40.65</v>
          </cell>
          <cell r="GX322">
            <v>58.01</v>
          </cell>
          <cell r="GY322">
            <v>109.62</v>
          </cell>
          <cell r="GZ322">
            <v>60.9</v>
          </cell>
          <cell r="HA322">
            <v>109.65</v>
          </cell>
          <cell r="HB322">
            <v>37.854999999999997</v>
          </cell>
          <cell r="HC322">
            <v>838.96</v>
          </cell>
          <cell r="HD322">
            <v>134.05000000000001</v>
          </cell>
          <cell r="HE322">
            <v>143.19999999999999</v>
          </cell>
          <cell r="HF322">
            <v>86.32</v>
          </cell>
          <cell r="HP322">
            <v>57.88</v>
          </cell>
          <cell r="HQ322">
            <v>73.73</v>
          </cell>
          <cell r="HR322">
            <v>126</v>
          </cell>
          <cell r="HS322">
            <v>22.52</v>
          </cell>
          <cell r="HT322">
            <v>43.13</v>
          </cell>
          <cell r="HU322">
            <v>71.959999999999994</v>
          </cell>
          <cell r="HV322">
            <v>35.729999999999997</v>
          </cell>
          <cell r="HW322">
            <v>105.16</v>
          </cell>
          <cell r="HX322">
            <v>75.56</v>
          </cell>
          <cell r="HY322">
            <v>73.22</v>
          </cell>
        </row>
        <row r="323">
          <cell r="A323">
            <v>42780</v>
          </cell>
          <cell r="B323">
            <v>4478.982</v>
          </cell>
          <cell r="C323">
            <v>816.31629999999996</v>
          </cell>
          <cell r="D323">
            <v>2337.58</v>
          </cell>
          <cell r="E323">
            <v>925.51</v>
          </cell>
          <cell r="F323">
            <v>936.09</v>
          </cell>
          <cell r="G323">
            <v>906.45</v>
          </cell>
          <cell r="H323">
            <v>651.14089999999999</v>
          </cell>
          <cell r="I323">
            <v>1223.71</v>
          </cell>
          <cell r="J323">
            <v>876.66</v>
          </cell>
          <cell r="K323">
            <v>1040.9000000000001</v>
          </cell>
          <cell r="L323">
            <v>539.14</v>
          </cell>
          <cell r="M323">
            <v>381.54</v>
          </cell>
          <cell r="N323">
            <v>365.51560000000001</v>
          </cell>
          <cell r="O323">
            <v>615.55999999999995</v>
          </cell>
          <cell r="P323">
            <v>101.25</v>
          </cell>
          <cell r="Q323">
            <v>1.0578000000000001</v>
          </cell>
          <cell r="R323">
            <v>2.4698000000000002</v>
          </cell>
          <cell r="S323">
            <v>123.152</v>
          </cell>
          <cell r="T323">
            <v>0.77</v>
          </cell>
          <cell r="U323">
            <v>0.71499999999999997</v>
          </cell>
          <cell r="V323">
            <v>53.2</v>
          </cell>
          <cell r="W323">
            <v>1396.6510000000001</v>
          </cell>
          <cell r="X323">
            <v>62.27</v>
          </cell>
          <cell r="Y323">
            <v>101.59</v>
          </cell>
          <cell r="Z323">
            <v>47.53</v>
          </cell>
          <cell r="AA323">
            <v>31.6</v>
          </cell>
          <cell r="AB323">
            <v>735.79</v>
          </cell>
          <cell r="AC323">
            <v>79.489999999999995</v>
          </cell>
          <cell r="AD323">
            <v>141.36000000000001</v>
          </cell>
          <cell r="AE323">
            <v>79.8</v>
          </cell>
          <cell r="AF323">
            <v>836.39</v>
          </cell>
          <cell r="AG323">
            <v>41.5</v>
          </cell>
          <cell r="AH323">
            <v>224.23</v>
          </cell>
          <cell r="AI323">
            <v>56.37</v>
          </cell>
          <cell r="AJ323">
            <v>56.58</v>
          </cell>
          <cell r="AK323">
            <v>101.8</v>
          </cell>
          <cell r="AL323">
            <v>37.24</v>
          </cell>
          <cell r="AM323">
            <v>78.08</v>
          </cell>
          <cell r="AN323">
            <v>58.47</v>
          </cell>
          <cell r="AO323">
            <v>68.58</v>
          </cell>
          <cell r="AR323">
            <v>60.02</v>
          </cell>
          <cell r="AS323">
            <v>87.86</v>
          </cell>
          <cell r="AT323">
            <v>33.07</v>
          </cell>
          <cell r="AU323">
            <v>78.67</v>
          </cell>
          <cell r="AV323">
            <v>108.44</v>
          </cell>
          <cell r="AW323">
            <v>106.92</v>
          </cell>
          <cell r="AX323">
            <v>137.93</v>
          </cell>
          <cell r="AY323">
            <v>68.66</v>
          </cell>
          <cell r="AZ323">
            <v>22.715</v>
          </cell>
          <cell r="BA323">
            <v>90.81</v>
          </cell>
          <cell r="BB323">
            <v>37.590000000000003</v>
          </cell>
          <cell r="BC323">
            <v>173.63</v>
          </cell>
          <cell r="BD323">
            <v>63.09</v>
          </cell>
          <cell r="BE323">
            <v>93.07</v>
          </cell>
          <cell r="BF323">
            <v>155.88999999999999</v>
          </cell>
          <cell r="BG323">
            <v>65</v>
          </cell>
          <cell r="BH323">
            <v>44.99</v>
          </cell>
          <cell r="BI323">
            <v>99.5</v>
          </cell>
          <cell r="BJ323">
            <v>122.88</v>
          </cell>
          <cell r="BL323">
            <v>82.82</v>
          </cell>
          <cell r="BM323">
            <v>56.54</v>
          </cell>
          <cell r="BN323">
            <v>67.62</v>
          </cell>
          <cell r="BO323">
            <v>28.9</v>
          </cell>
          <cell r="BP323">
            <v>101.23</v>
          </cell>
          <cell r="BQ323">
            <v>82.46</v>
          </cell>
          <cell r="BR323">
            <v>79.98</v>
          </cell>
          <cell r="BS323">
            <v>112.52</v>
          </cell>
          <cell r="BT323">
            <v>55.5</v>
          </cell>
          <cell r="BU323">
            <v>22.54</v>
          </cell>
          <cell r="BV323">
            <v>68.33</v>
          </cell>
          <cell r="BW323">
            <v>43.67</v>
          </cell>
          <cell r="BX323">
            <v>50.14</v>
          </cell>
          <cell r="BY323">
            <v>38.81</v>
          </cell>
          <cell r="BZ323">
            <v>12.86</v>
          </cell>
          <cell r="CF323">
            <v>57.98</v>
          </cell>
          <cell r="CG323">
            <v>249.46</v>
          </cell>
          <cell r="CH323">
            <v>79.8</v>
          </cell>
          <cell r="CI323">
            <v>49.92</v>
          </cell>
          <cell r="CJ323">
            <v>89.56</v>
          </cell>
          <cell r="CK323">
            <v>384.98</v>
          </cell>
          <cell r="CL323">
            <v>66.89</v>
          </cell>
          <cell r="CM323">
            <v>48.014400000000002</v>
          </cell>
          <cell r="CN323">
            <v>47.87</v>
          </cell>
          <cell r="CO323">
            <v>178.46</v>
          </cell>
          <cell r="CP323">
            <v>126.92</v>
          </cell>
          <cell r="CQ323">
            <v>24.33</v>
          </cell>
          <cell r="CR323">
            <v>36.880000000000003</v>
          </cell>
          <cell r="CS323">
            <v>59.83</v>
          </cell>
          <cell r="CT323" t="str">
            <v>#N/A N/A</v>
          </cell>
          <cell r="CU323">
            <v>18.87</v>
          </cell>
          <cell r="CV323">
            <v>58.65</v>
          </cell>
          <cell r="CW323">
            <v>46.04</v>
          </cell>
          <cell r="CX323">
            <v>166.95</v>
          </cell>
          <cell r="CY323">
            <v>72.03</v>
          </cell>
          <cell r="CZ323">
            <v>376.52</v>
          </cell>
          <cell r="DA323">
            <v>67.55</v>
          </cell>
          <cell r="DB323">
            <v>65.66</v>
          </cell>
          <cell r="DC323">
            <v>157.28</v>
          </cell>
          <cell r="DD323">
            <v>70.930000000000007</v>
          </cell>
          <cell r="DE323">
            <v>32.75</v>
          </cell>
          <cell r="DF323">
            <v>146.68</v>
          </cell>
          <cell r="DG323">
            <v>78.88</v>
          </cell>
          <cell r="DH323">
            <v>53.71</v>
          </cell>
          <cell r="DI323">
            <v>67.989999999999995</v>
          </cell>
          <cell r="DJ323">
            <v>168.05</v>
          </cell>
          <cell r="DK323">
            <v>43.65</v>
          </cell>
          <cell r="DL323">
            <v>248.57</v>
          </cell>
          <cell r="DM323">
            <v>135.88</v>
          </cell>
          <cell r="DN323">
            <v>55.02</v>
          </cell>
          <cell r="DO323">
            <v>117.02</v>
          </cell>
          <cell r="DP323">
            <v>163.13</v>
          </cell>
          <cell r="DQ323">
            <v>117.18</v>
          </cell>
          <cell r="DR323">
            <v>285.14</v>
          </cell>
          <cell r="DS323">
            <v>116.36</v>
          </cell>
          <cell r="DT323">
            <v>30.28</v>
          </cell>
          <cell r="DU323">
            <v>192.46</v>
          </cell>
          <cell r="DV323">
            <v>57.32</v>
          </cell>
          <cell r="DW323">
            <v>239.62</v>
          </cell>
          <cell r="DX323">
            <v>32.700000000000003</v>
          </cell>
          <cell r="DY323">
            <v>33.11</v>
          </cell>
          <cell r="DZ323">
            <v>168.5</v>
          </cell>
          <cell r="EA323">
            <v>98.09</v>
          </cell>
          <cell r="EB323">
            <v>128.79</v>
          </cell>
          <cell r="EC323">
            <v>89.15</v>
          </cell>
          <cell r="ED323">
            <v>57.53</v>
          </cell>
          <cell r="EE323">
            <v>49.86</v>
          </cell>
          <cell r="EF323">
            <v>65.41</v>
          </cell>
          <cell r="EG323">
            <v>109.16</v>
          </cell>
          <cell r="EH323">
            <v>152.63</v>
          </cell>
          <cell r="EI323">
            <v>70.86</v>
          </cell>
          <cell r="EJ323">
            <v>123.62</v>
          </cell>
          <cell r="EK323">
            <v>151.35</v>
          </cell>
          <cell r="EL323">
            <v>181.6</v>
          </cell>
          <cell r="EM323">
            <v>70.069999999999993</v>
          </cell>
          <cell r="EN323">
            <v>135.02000000000001</v>
          </cell>
          <cell r="EO323">
            <v>39</v>
          </cell>
          <cell r="EP323">
            <v>34.049999999999997</v>
          </cell>
          <cell r="EQ323">
            <v>37.770000000000003</v>
          </cell>
          <cell r="ER323">
            <v>64.569999999999993</v>
          </cell>
          <cell r="ES323">
            <v>75.64</v>
          </cell>
          <cell r="ET323">
            <v>75.739999999999995</v>
          </cell>
          <cell r="EU323">
            <v>23.12</v>
          </cell>
          <cell r="EV323">
            <v>120</v>
          </cell>
          <cell r="EW323">
            <v>102.28</v>
          </cell>
          <cell r="EX323">
            <v>35</v>
          </cell>
          <cell r="EY323">
            <v>80.92</v>
          </cell>
          <cell r="EZ323">
            <v>131.72</v>
          </cell>
          <cell r="FA323">
            <v>115.63</v>
          </cell>
          <cell r="FB323">
            <v>73.69</v>
          </cell>
          <cell r="FC323">
            <v>117.58</v>
          </cell>
          <cell r="FD323">
            <v>92.89</v>
          </cell>
          <cell r="FE323">
            <v>86.85</v>
          </cell>
          <cell r="FF323">
            <v>41.62</v>
          </cell>
          <cell r="FH323">
            <v>37.090000000000003</v>
          </cell>
          <cell r="FI323">
            <v>117.32</v>
          </cell>
          <cell r="FJ323">
            <v>61.72</v>
          </cell>
          <cell r="FK323">
            <v>309.89999999999998</v>
          </cell>
          <cell r="FL323">
            <v>52.88</v>
          </cell>
          <cell r="FM323">
            <v>142.13</v>
          </cell>
          <cell r="FN323">
            <v>36.32</v>
          </cell>
          <cell r="FO323">
            <v>29.54</v>
          </cell>
          <cell r="FP323">
            <v>107.63</v>
          </cell>
          <cell r="FQ323">
            <v>49.38</v>
          </cell>
          <cell r="FR323">
            <v>15.9</v>
          </cell>
          <cell r="FS323">
            <v>122.84</v>
          </cell>
          <cell r="FT323">
            <v>91.19</v>
          </cell>
          <cell r="FU323">
            <v>78.05</v>
          </cell>
          <cell r="FV323">
            <v>38.56</v>
          </cell>
          <cell r="FW323">
            <v>36.869999999999997</v>
          </cell>
          <cell r="FX323">
            <v>61.72</v>
          </cell>
          <cell r="FY323">
            <v>63.09</v>
          </cell>
          <cell r="FZ323">
            <v>117.32</v>
          </cell>
          <cell r="GA323">
            <v>58.06</v>
          </cell>
          <cell r="GB323">
            <v>49.92</v>
          </cell>
          <cell r="GC323">
            <v>178.46</v>
          </cell>
          <cell r="GD323">
            <v>105.3</v>
          </cell>
          <cell r="GE323">
            <v>135.79</v>
          </cell>
          <cell r="GF323">
            <v>106.78</v>
          </cell>
          <cell r="GG323">
            <v>98.79</v>
          </cell>
          <cell r="GH323">
            <v>35.130000000000003</v>
          </cell>
          <cell r="GV323">
            <v>48.27</v>
          </cell>
          <cell r="GW323">
            <v>40.75</v>
          </cell>
          <cell r="GX323">
            <v>57.87</v>
          </cell>
          <cell r="GY323">
            <v>108.73</v>
          </cell>
          <cell r="GZ323">
            <v>61.6</v>
          </cell>
          <cell r="HA323">
            <v>110.33</v>
          </cell>
          <cell r="HB323">
            <v>38.045000000000002</v>
          </cell>
          <cell r="HC323">
            <v>840.03</v>
          </cell>
          <cell r="HD323">
            <v>133.85</v>
          </cell>
          <cell r="HE323">
            <v>140.82</v>
          </cell>
          <cell r="HF323">
            <v>86.06</v>
          </cell>
          <cell r="HP323">
            <v>57.36</v>
          </cell>
          <cell r="HQ323">
            <v>73.12</v>
          </cell>
          <cell r="HR323">
            <v>126</v>
          </cell>
          <cell r="HS323">
            <v>22.25</v>
          </cell>
          <cell r="HT323">
            <v>42.78</v>
          </cell>
          <cell r="HU323">
            <v>70.790000000000006</v>
          </cell>
          <cell r="HV323">
            <v>35.47</v>
          </cell>
          <cell r="HW323">
            <v>104.33</v>
          </cell>
          <cell r="HX323">
            <v>75.39</v>
          </cell>
          <cell r="HY323">
            <v>72.81</v>
          </cell>
        </row>
        <row r="324">
          <cell r="A324">
            <v>42781</v>
          </cell>
          <cell r="B324">
            <v>4501.9889999999996</v>
          </cell>
          <cell r="C324">
            <v>820.38699999999994</v>
          </cell>
          <cell r="D324">
            <v>2349.25</v>
          </cell>
          <cell r="E324">
            <v>930.22</v>
          </cell>
          <cell r="F324">
            <v>943.79</v>
          </cell>
          <cell r="G324">
            <v>903.25</v>
          </cell>
          <cell r="H324">
            <v>655.99390000000005</v>
          </cell>
          <cell r="I324">
            <v>1238.02</v>
          </cell>
          <cell r="J324">
            <v>881.46</v>
          </cell>
          <cell r="K324">
            <v>1045.1099999999999</v>
          </cell>
          <cell r="L324">
            <v>538.45000000000005</v>
          </cell>
          <cell r="M324">
            <v>382.55</v>
          </cell>
          <cell r="N324">
            <v>364.47379999999998</v>
          </cell>
          <cell r="O324">
            <v>613.78</v>
          </cell>
          <cell r="P324">
            <v>101.18</v>
          </cell>
          <cell r="Q324">
            <v>1.0601</v>
          </cell>
          <cell r="R324">
            <v>2.4931999999999999</v>
          </cell>
          <cell r="S324">
            <v>124.25700000000001</v>
          </cell>
          <cell r="T324">
            <v>0.77222000000000002</v>
          </cell>
          <cell r="U324">
            <v>0.71777999999999997</v>
          </cell>
          <cell r="V324">
            <v>53.11</v>
          </cell>
          <cell r="W324">
            <v>1404.2070000000001</v>
          </cell>
          <cell r="X324">
            <v>61.79</v>
          </cell>
          <cell r="Y324">
            <v>101.55</v>
          </cell>
          <cell r="Z324">
            <v>47.27</v>
          </cell>
          <cell r="AA324">
            <v>31.89</v>
          </cell>
          <cell r="AB324">
            <v>739.5</v>
          </cell>
          <cell r="AC324">
            <v>79.17</v>
          </cell>
          <cell r="AD324">
            <v>142.19</v>
          </cell>
          <cell r="AE324">
            <v>78.739999999999995</v>
          </cell>
          <cell r="AF324">
            <v>842.7</v>
          </cell>
          <cell r="AG324">
            <v>41.91</v>
          </cell>
          <cell r="AH324">
            <v>222.98</v>
          </cell>
          <cell r="AI324">
            <v>56.48</v>
          </cell>
          <cell r="AJ324">
            <v>56.86</v>
          </cell>
          <cell r="AK324">
            <v>104.21</v>
          </cell>
          <cell r="AL324">
            <v>37.08</v>
          </cell>
          <cell r="AM324">
            <v>78.23</v>
          </cell>
          <cell r="AN324">
            <v>59.46</v>
          </cell>
          <cell r="AO324">
            <v>68.650000000000006</v>
          </cell>
          <cell r="AR324">
            <v>60.43</v>
          </cell>
          <cell r="AS324">
            <v>91.12</v>
          </cell>
          <cell r="AT324">
            <v>33.51</v>
          </cell>
          <cell r="AU324">
            <v>79.41</v>
          </cell>
          <cell r="AV324">
            <v>107.95</v>
          </cell>
          <cell r="AW324">
            <v>106.73</v>
          </cell>
          <cell r="AX324">
            <v>138.53</v>
          </cell>
          <cell r="AY324">
            <v>68.69</v>
          </cell>
          <cell r="AZ324">
            <v>22.89</v>
          </cell>
          <cell r="BA324">
            <v>91.094999999999999</v>
          </cell>
          <cell r="BB324">
            <v>37.869999999999997</v>
          </cell>
          <cell r="BC324">
            <v>175</v>
          </cell>
          <cell r="BD324">
            <v>63.19</v>
          </cell>
          <cell r="BE324">
            <v>92.82</v>
          </cell>
          <cell r="BF324">
            <v>156.21</v>
          </cell>
          <cell r="BG324">
            <v>65.33</v>
          </cell>
          <cell r="BH324">
            <v>45.37</v>
          </cell>
          <cell r="BI324">
            <v>99.03</v>
          </cell>
          <cell r="BJ324">
            <v>124.41</v>
          </cell>
          <cell r="BL324">
            <v>83.16</v>
          </cell>
          <cell r="BM324">
            <v>55.77</v>
          </cell>
          <cell r="BN324">
            <v>67.760000000000005</v>
          </cell>
          <cell r="BO324">
            <v>28.94</v>
          </cell>
          <cell r="BP324">
            <v>100.75</v>
          </cell>
          <cell r="BQ324">
            <v>81.75</v>
          </cell>
          <cell r="BR324">
            <v>80.08</v>
          </cell>
          <cell r="BS324">
            <v>112.57</v>
          </cell>
          <cell r="BT324">
            <v>55.59</v>
          </cell>
          <cell r="BU324">
            <v>22.27</v>
          </cell>
          <cell r="BV324">
            <v>67.52</v>
          </cell>
          <cell r="BW324">
            <v>43.17</v>
          </cell>
          <cell r="BX324">
            <v>49.36</v>
          </cell>
          <cell r="BY324">
            <v>38.76</v>
          </cell>
          <cell r="BZ324">
            <v>12.77</v>
          </cell>
          <cell r="CF324">
            <v>58.55</v>
          </cell>
          <cell r="CG324">
            <v>250.54</v>
          </cell>
          <cell r="CH324">
            <v>80.709999999999994</v>
          </cell>
          <cell r="CI324">
            <v>49.41</v>
          </cell>
          <cell r="CJ324">
            <v>90.59</v>
          </cell>
          <cell r="CK324">
            <v>393.04</v>
          </cell>
          <cell r="CL324">
            <v>60.85</v>
          </cell>
          <cell r="CM324">
            <v>48.058900000000001</v>
          </cell>
          <cell r="CN324">
            <v>48.26</v>
          </cell>
          <cell r="CO324">
            <v>177.83</v>
          </cell>
          <cell r="CP324">
            <v>128.33000000000001</v>
          </cell>
          <cell r="CQ324">
            <v>24.52</v>
          </cell>
          <cell r="CR324">
            <v>37.51</v>
          </cell>
          <cell r="CS324">
            <v>60.5</v>
          </cell>
          <cell r="CT324" t="str">
            <v>#N/A N/A</v>
          </cell>
          <cell r="CU324">
            <v>19.100000000000001</v>
          </cell>
          <cell r="CV324">
            <v>59.01</v>
          </cell>
          <cell r="CW324">
            <v>46.49</v>
          </cell>
          <cell r="CX324">
            <v>167.28</v>
          </cell>
          <cell r="CY324">
            <v>73.239999999999995</v>
          </cell>
          <cell r="CZ324">
            <v>384</v>
          </cell>
          <cell r="DA324">
            <v>69.8</v>
          </cell>
          <cell r="DB324">
            <v>65.16</v>
          </cell>
          <cell r="DC324">
            <v>158.26</v>
          </cell>
          <cell r="DD324">
            <v>71.45</v>
          </cell>
          <cell r="DE324">
            <v>33.51</v>
          </cell>
          <cell r="DF324">
            <v>146.59</v>
          </cell>
          <cell r="DG324">
            <v>80.42</v>
          </cell>
          <cell r="DH324">
            <v>55.03</v>
          </cell>
          <cell r="DI324">
            <v>69.11</v>
          </cell>
          <cell r="DJ324">
            <v>171.79</v>
          </cell>
          <cell r="DK324">
            <v>44</v>
          </cell>
          <cell r="DL324">
            <v>249.32</v>
          </cell>
          <cell r="DM324">
            <v>136.37</v>
          </cell>
          <cell r="DN324">
            <v>55.15</v>
          </cell>
          <cell r="DO324">
            <v>120.47</v>
          </cell>
          <cell r="DP324">
            <v>164.29</v>
          </cell>
          <cell r="DQ324">
            <v>117.31</v>
          </cell>
          <cell r="DR324">
            <v>292.64</v>
          </cell>
          <cell r="DS324">
            <v>117.2</v>
          </cell>
          <cell r="DT324">
            <v>30.35</v>
          </cell>
          <cell r="DU324">
            <v>194.67</v>
          </cell>
          <cell r="DV324">
            <v>57.67</v>
          </cell>
          <cell r="DW324">
            <v>241.59</v>
          </cell>
          <cell r="DX324">
            <v>33.15</v>
          </cell>
          <cell r="DY324">
            <v>33.44</v>
          </cell>
          <cell r="DZ324">
            <v>169.3</v>
          </cell>
          <cell r="EA324">
            <v>99.02</v>
          </cell>
          <cell r="EB324">
            <v>129.18</v>
          </cell>
          <cell r="EC324">
            <v>89.11</v>
          </cell>
          <cell r="ED324">
            <v>58.32</v>
          </cell>
          <cell r="EE324">
            <v>51.17</v>
          </cell>
          <cell r="EF324">
            <v>65.760000000000005</v>
          </cell>
          <cell r="EG324">
            <v>109.78</v>
          </cell>
          <cell r="EH324">
            <v>155.49</v>
          </cell>
          <cell r="EI324">
            <v>71.349999999999994</v>
          </cell>
          <cell r="EJ324">
            <v>124.28</v>
          </cell>
          <cell r="EK324">
            <v>151.96</v>
          </cell>
          <cell r="EL324">
            <v>181.7</v>
          </cell>
          <cell r="EM324">
            <v>69.8</v>
          </cell>
          <cell r="EN324">
            <v>135.51</v>
          </cell>
          <cell r="EO324">
            <v>38.299999999999997</v>
          </cell>
          <cell r="EP324">
            <v>34.56</v>
          </cell>
          <cell r="EQ324">
            <v>37.950000000000003</v>
          </cell>
          <cell r="ER324">
            <v>64.53</v>
          </cell>
          <cell r="ES324">
            <v>75.67</v>
          </cell>
          <cell r="ET324">
            <v>76.52</v>
          </cell>
          <cell r="EU324">
            <v>23.02</v>
          </cell>
          <cell r="EV324">
            <v>119.93</v>
          </cell>
          <cell r="EW324">
            <v>102.58</v>
          </cell>
          <cell r="EX324">
            <v>35.11</v>
          </cell>
          <cell r="EY324">
            <v>81.67</v>
          </cell>
          <cell r="EZ324">
            <v>132.30000000000001</v>
          </cell>
          <cell r="FA324">
            <v>116.22499999999999</v>
          </cell>
          <cell r="FB324">
            <v>74.06</v>
          </cell>
          <cell r="FC324">
            <v>118.73</v>
          </cell>
          <cell r="FD324">
            <v>93.97</v>
          </cell>
          <cell r="FE324">
            <v>87.54</v>
          </cell>
          <cell r="FF324">
            <v>41.87</v>
          </cell>
          <cell r="FH324">
            <v>37.03</v>
          </cell>
          <cell r="FI324">
            <v>117.59</v>
          </cell>
          <cell r="FJ324">
            <v>61.1</v>
          </cell>
          <cell r="FK324">
            <v>309.91000000000003</v>
          </cell>
          <cell r="FL324">
            <v>52.76</v>
          </cell>
          <cell r="FM324">
            <v>142.38</v>
          </cell>
          <cell r="FN324">
            <v>34.49</v>
          </cell>
          <cell r="FO324">
            <v>29.27</v>
          </cell>
          <cell r="FP324">
            <v>108.8</v>
          </cell>
          <cell r="FQ324">
            <v>49.62</v>
          </cell>
          <cell r="FR324">
            <v>15.37</v>
          </cell>
          <cell r="FS324">
            <v>123.4</v>
          </cell>
          <cell r="FT324">
            <v>92.76</v>
          </cell>
          <cell r="FU324">
            <v>77.94</v>
          </cell>
          <cell r="FV324">
            <v>37.869999999999997</v>
          </cell>
          <cell r="FW324">
            <v>36.56</v>
          </cell>
          <cell r="FX324">
            <v>61.1</v>
          </cell>
          <cell r="FY324">
            <v>63.87</v>
          </cell>
          <cell r="FZ324">
            <v>117.59</v>
          </cell>
          <cell r="GA324">
            <v>57.9</v>
          </cell>
          <cell r="GB324">
            <v>49.41</v>
          </cell>
          <cell r="GC324">
            <v>177.83</v>
          </cell>
          <cell r="GD324">
            <v>104.43</v>
          </cell>
          <cell r="GE324">
            <v>135.97999999999999</v>
          </cell>
          <cell r="GF324">
            <v>107.11</v>
          </cell>
          <cell r="GG324">
            <v>98.21</v>
          </cell>
          <cell r="GH324">
            <v>35.44</v>
          </cell>
          <cell r="GV324">
            <v>48.08</v>
          </cell>
          <cell r="GW324">
            <v>41.12</v>
          </cell>
          <cell r="GX324">
            <v>57.52</v>
          </cell>
          <cell r="GY324">
            <v>108.3</v>
          </cell>
          <cell r="GZ324">
            <v>61.295000000000002</v>
          </cell>
          <cell r="HA324">
            <v>110.18</v>
          </cell>
          <cell r="HB324">
            <v>38.297499999999999</v>
          </cell>
          <cell r="HC324">
            <v>837.32</v>
          </cell>
          <cell r="HD324">
            <v>133.44</v>
          </cell>
          <cell r="HE324">
            <v>142.27000000000001</v>
          </cell>
          <cell r="HF324">
            <v>87.95</v>
          </cell>
          <cell r="HP324">
            <v>57.03</v>
          </cell>
          <cell r="HQ324">
            <v>72.38</v>
          </cell>
          <cell r="HR324">
            <v>125.29</v>
          </cell>
          <cell r="HS324">
            <v>22.23</v>
          </cell>
          <cell r="HT324">
            <v>42.77</v>
          </cell>
          <cell r="HU324">
            <v>70.77</v>
          </cell>
          <cell r="HV324">
            <v>35.479999999999997</v>
          </cell>
          <cell r="HW324">
            <v>104.32</v>
          </cell>
          <cell r="HX324">
            <v>74.98</v>
          </cell>
          <cell r="HY324">
            <v>73.010000000000005</v>
          </cell>
        </row>
        <row r="325">
          <cell r="A325">
            <v>42782</v>
          </cell>
          <cell r="B325">
            <v>4498.5590000000002</v>
          </cell>
          <cell r="C325">
            <v>819.73699999999997</v>
          </cell>
          <cell r="D325">
            <v>2347.2199999999998</v>
          </cell>
          <cell r="E325">
            <v>926.1</v>
          </cell>
          <cell r="F325">
            <v>944.58</v>
          </cell>
          <cell r="G325">
            <v>891.09</v>
          </cell>
          <cell r="H325">
            <v>655.07320000000004</v>
          </cell>
          <cell r="I325">
            <v>1236.27</v>
          </cell>
          <cell r="J325">
            <v>881.96</v>
          </cell>
          <cell r="K325">
            <v>1047.33</v>
          </cell>
          <cell r="L325">
            <v>538.15</v>
          </cell>
          <cell r="M325">
            <v>384.31</v>
          </cell>
          <cell r="N325">
            <v>366.08789999999999</v>
          </cell>
          <cell r="O325">
            <v>620.13</v>
          </cell>
          <cell r="P325">
            <v>100.44</v>
          </cell>
          <cell r="Q325">
            <v>1.0673999999999999</v>
          </cell>
          <cell r="R325">
            <v>2.4466999999999999</v>
          </cell>
          <cell r="S325">
            <v>123.876</v>
          </cell>
          <cell r="T325">
            <v>0.78056000000000003</v>
          </cell>
          <cell r="U325">
            <v>0.71889000000000003</v>
          </cell>
          <cell r="V325">
            <v>53.36</v>
          </cell>
          <cell r="W325">
            <v>1399.133</v>
          </cell>
          <cell r="X325">
            <v>61.61</v>
          </cell>
          <cell r="Y325">
            <v>100.82</v>
          </cell>
          <cell r="Z325">
            <v>46.88</v>
          </cell>
          <cell r="AA325">
            <v>31.43</v>
          </cell>
          <cell r="AB325">
            <v>737.36</v>
          </cell>
          <cell r="AC325">
            <v>78.47</v>
          </cell>
          <cell r="AD325">
            <v>141.54</v>
          </cell>
          <cell r="AE325">
            <v>78</v>
          </cell>
          <cell r="AF325">
            <v>844.14</v>
          </cell>
          <cell r="AG325">
            <v>41.38</v>
          </cell>
          <cell r="AH325">
            <v>221.78</v>
          </cell>
          <cell r="AI325">
            <v>56.03</v>
          </cell>
          <cell r="AJ325">
            <v>56.73</v>
          </cell>
          <cell r="AK325">
            <v>98.49</v>
          </cell>
          <cell r="AL325">
            <v>37.03</v>
          </cell>
          <cell r="AM325">
            <v>76.83</v>
          </cell>
          <cell r="AN325">
            <v>59.24</v>
          </cell>
          <cell r="AO325">
            <v>68.44</v>
          </cell>
          <cell r="AR325">
            <v>60.71</v>
          </cell>
          <cell r="AS325">
            <v>90.79</v>
          </cell>
          <cell r="AT325">
            <v>33.94</v>
          </cell>
          <cell r="AU325">
            <v>79.45</v>
          </cell>
          <cell r="AV325">
            <v>108.77</v>
          </cell>
          <cell r="AW325">
            <v>108.12</v>
          </cell>
          <cell r="AX325">
            <v>137.84</v>
          </cell>
          <cell r="AY325">
            <v>68.87</v>
          </cell>
          <cell r="AZ325">
            <v>23.1</v>
          </cell>
          <cell r="BA325">
            <v>87.28</v>
          </cell>
          <cell r="BB325">
            <v>37.24</v>
          </cell>
          <cell r="BC325">
            <v>175.75</v>
          </cell>
          <cell r="BD325">
            <v>61.54</v>
          </cell>
          <cell r="BE325">
            <v>94.07</v>
          </cell>
          <cell r="BF325">
            <v>158.51</v>
          </cell>
          <cell r="BG325">
            <v>64.900000000000006</v>
          </cell>
          <cell r="BH325">
            <v>43.2</v>
          </cell>
          <cell r="BI325">
            <v>99.8</v>
          </cell>
          <cell r="BJ325">
            <v>126.62</v>
          </cell>
          <cell r="BL325">
            <v>82.3</v>
          </cell>
          <cell r="BM325">
            <v>54.31</v>
          </cell>
          <cell r="BN325">
            <v>66.599999999999994</v>
          </cell>
          <cell r="BO325">
            <v>28.87</v>
          </cell>
          <cell r="BP325">
            <v>100.17</v>
          </cell>
          <cell r="BQ325">
            <v>81.13</v>
          </cell>
          <cell r="BR325">
            <v>78.5</v>
          </cell>
          <cell r="BS325">
            <v>110.68</v>
          </cell>
          <cell r="BT325">
            <v>55.25</v>
          </cell>
          <cell r="BU325">
            <v>21.79</v>
          </cell>
          <cell r="BV325">
            <v>66.599999999999994</v>
          </cell>
          <cell r="BW325">
            <v>42.14</v>
          </cell>
          <cell r="BX325">
            <v>48.34</v>
          </cell>
          <cell r="BY325">
            <v>38.01</v>
          </cell>
          <cell r="BZ325">
            <v>12.43</v>
          </cell>
          <cell r="CF325">
            <v>58.12</v>
          </cell>
          <cell r="CG325">
            <v>249.44</v>
          </cell>
          <cell r="CH325">
            <v>80.8</v>
          </cell>
          <cell r="CI325">
            <v>50.12</v>
          </cell>
          <cell r="CJ325">
            <v>90.53</v>
          </cell>
          <cell r="CK325">
            <v>391.97</v>
          </cell>
          <cell r="CL325">
            <v>62.27</v>
          </cell>
          <cell r="CM325">
            <v>47.809399999999997</v>
          </cell>
          <cell r="CN325">
            <v>48</v>
          </cell>
          <cell r="CO325">
            <v>179.07</v>
          </cell>
          <cell r="CP325">
            <v>128.61000000000001</v>
          </cell>
          <cell r="CQ325">
            <v>24.46</v>
          </cell>
          <cell r="CR325">
            <v>37.17</v>
          </cell>
          <cell r="CS325">
            <v>60.38</v>
          </cell>
          <cell r="CT325" t="str">
            <v>#N/A N/A</v>
          </cell>
          <cell r="CU325">
            <v>18.989999999999998</v>
          </cell>
          <cell r="CV325">
            <v>58.65</v>
          </cell>
          <cell r="CW325">
            <v>46.11</v>
          </cell>
          <cell r="CX325">
            <v>167.74</v>
          </cell>
          <cell r="CY325">
            <v>72.55</v>
          </cell>
          <cell r="CZ325">
            <v>373.02</v>
          </cell>
          <cell r="DA325">
            <v>70.31</v>
          </cell>
          <cell r="DB325">
            <v>65.260000000000005</v>
          </cell>
          <cell r="DC325">
            <v>157.71</v>
          </cell>
          <cell r="DD325">
            <v>70.069999999999993</v>
          </cell>
          <cell r="DE325">
            <v>33.619999999999997</v>
          </cell>
          <cell r="DF325">
            <v>145.33000000000001</v>
          </cell>
          <cell r="DG325">
            <v>80.239999999999995</v>
          </cell>
          <cell r="DH325">
            <v>54.28</v>
          </cell>
          <cell r="DI325">
            <v>68.69</v>
          </cell>
          <cell r="DJ325">
            <v>172.11</v>
          </cell>
          <cell r="DK325">
            <v>44.2</v>
          </cell>
          <cell r="DL325">
            <v>246.93</v>
          </cell>
          <cell r="DM325">
            <v>139.13</v>
          </cell>
          <cell r="DN325">
            <v>52.78</v>
          </cell>
          <cell r="DO325">
            <v>118.66</v>
          </cell>
          <cell r="DP325">
            <v>163.65</v>
          </cell>
          <cell r="DQ325">
            <v>116.32</v>
          </cell>
          <cell r="DR325">
            <v>290.13</v>
          </cell>
          <cell r="DS325">
            <v>118.08</v>
          </cell>
          <cell r="DT325">
            <v>30.45</v>
          </cell>
          <cell r="DU325">
            <v>193.35</v>
          </cell>
          <cell r="DV325">
            <v>57.83</v>
          </cell>
          <cell r="DW325">
            <v>243.53</v>
          </cell>
          <cell r="DX325">
            <v>32.950000000000003</v>
          </cell>
          <cell r="DY325">
            <v>33.67</v>
          </cell>
          <cell r="DZ325">
            <v>170.81</v>
          </cell>
          <cell r="EA325">
            <v>98.26</v>
          </cell>
          <cell r="EB325">
            <v>127.86</v>
          </cell>
          <cell r="EC325">
            <v>89.37</v>
          </cell>
          <cell r="ED325">
            <v>59.03</v>
          </cell>
          <cell r="EE325">
            <v>50.83</v>
          </cell>
          <cell r="EF325">
            <v>65.78</v>
          </cell>
          <cell r="EG325">
            <v>109.39</v>
          </cell>
          <cell r="EH325">
            <v>154.41</v>
          </cell>
          <cell r="EI325">
            <v>71.180000000000007</v>
          </cell>
          <cell r="EJ325">
            <v>124.16</v>
          </cell>
          <cell r="EK325">
            <v>152.38999999999999</v>
          </cell>
          <cell r="EL325">
            <v>183.41</v>
          </cell>
          <cell r="EM325">
            <v>68.72</v>
          </cell>
          <cell r="EN325">
            <v>135.345</v>
          </cell>
          <cell r="EO325">
            <v>38.4</v>
          </cell>
          <cell r="EP325">
            <v>34.76</v>
          </cell>
          <cell r="EQ325">
            <v>37.24</v>
          </cell>
          <cell r="ER325">
            <v>64.52</v>
          </cell>
          <cell r="ES325">
            <v>76.25</v>
          </cell>
          <cell r="ET325">
            <v>76.81</v>
          </cell>
          <cell r="EU325">
            <v>22.98</v>
          </cell>
          <cell r="EV325">
            <v>120.72</v>
          </cell>
          <cell r="EW325">
            <v>102.49</v>
          </cell>
          <cell r="EX325">
            <v>34.61</v>
          </cell>
          <cell r="EY325">
            <v>80.819999999999993</v>
          </cell>
          <cell r="EZ325">
            <v>132.47999999999999</v>
          </cell>
          <cell r="FA325">
            <v>114.57</v>
          </cell>
          <cell r="FB325">
            <v>74.28</v>
          </cell>
          <cell r="FC325">
            <v>118.93</v>
          </cell>
          <cell r="FD325">
            <v>91.85</v>
          </cell>
          <cell r="FE325">
            <v>87.41</v>
          </cell>
          <cell r="FF325">
            <v>42.15</v>
          </cell>
          <cell r="FH325">
            <v>37.57</v>
          </cell>
          <cell r="FI325">
            <v>117.5</v>
          </cell>
          <cell r="FJ325">
            <v>61.41</v>
          </cell>
          <cell r="FK325">
            <v>311.17</v>
          </cell>
          <cell r="FL325">
            <v>53.38</v>
          </cell>
          <cell r="FM325">
            <v>141.87</v>
          </cell>
          <cell r="FN325">
            <v>33.520000000000003</v>
          </cell>
          <cell r="FO325">
            <v>29.94</v>
          </cell>
          <cell r="FP325">
            <v>108.49</v>
          </cell>
          <cell r="FQ325">
            <v>50.31</v>
          </cell>
          <cell r="FR325">
            <v>15.07</v>
          </cell>
          <cell r="FS325">
            <v>123.28</v>
          </cell>
          <cell r="FT325">
            <v>92.41</v>
          </cell>
          <cell r="FU325">
            <v>77.790000000000006</v>
          </cell>
          <cell r="FV325">
            <v>36.46</v>
          </cell>
          <cell r="FW325">
            <v>36.49</v>
          </cell>
          <cell r="FX325">
            <v>61.41</v>
          </cell>
          <cell r="FY325">
            <v>63.61</v>
          </cell>
          <cell r="FZ325">
            <v>117.5</v>
          </cell>
          <cell r="GA325">
            <v>57.83</v>
          </cell>
          <cell r="GB325">
            <v>50.12</v>
          </cell>
          <cell r="GC325">
            <v>179.07</v>
          </cell>
          <cell r="GD325">
            <v>103.14</v>
          </cell>
          <cell r="GE325">
            <v>136.84</v>
          </cell>
          <cell r="GF325">
            <v>107.71</v>
          </cell>
          <cell r="GG325">
            <v>99.47</v>
          </cell>
          <cell r="GH325">
            <v>35.020000000000003</v>
          </cell>
          <cell r="GV325">
            <v>48.46</v>
          </cell>
          <cell r="GW325">
            <v>41.25</v>
          </cell>
          <cell r="GX325">
            <v>57.33</v>
          </cell>
          <cell r="GY325">
            <v>108.93</v>
          </cell>
          <cell r="GZ325">
            <v>60.61</v>
          </cell>
          <cell r="HA325">
            <v>110.71</v>
          </cell>
          <cell r="HB325">
            <v>37.994999999999997</v>
          </cell>
          <cell r="HC325">
            <v>842.17</v>
          </cell>
          <cell r="HD325">
            <v>133.84</v>
          </cell>
          <cell r="HE325">
            <v>142.01</v>
          </cell>
          <cell r="HF325">
            <v>87.85</v>
          </cell>
          <cell r="HP325">
            <v>57.48</v>
          </cell>
          <cell r="HQ325">
            <v>73.28</v>
          </cell>
          <cell r="HR325">
            <v>126.19</v>
          </cell>
          <cell r="HS325">
            <v>22.67</v>
          </cell>
          <cell r="HT325">
            <v>43.09</v>
          </cell>
          <cell r="HU325">
            <v>72.77</v>
          </cell>
          <cell r="HV325">
            <v>35.72</v>
          </cell>
          <cell r="HW325">
            <v>105.9</v>
          </cell>
          <cell r="HX325">
            <v>75.790000000000006</v>
          </cell>
          <cell r="HY325">
            <v>73.44</v>
          </cell>
        </row>
        <row r="326">
          <cell r="A326">
            <v>42783</v>
          </cell>
          <cell r="B326">
            <v>4506.2030000000004</v>
          </cell>
          <cell r="C326">
            <v>821.00260000000003</v>
          </cell>
          <cell r="D326">
            <v>2351.16</v>
          </cell>
          <cell r="E326">
            <v>928.8</v>
          </cell>
          <cell r="F326">
            <v>950.84</v>
          </cell>
          <cell r="G326">
            <v>886.4</v>
          </cell>
          <cell r="H326">
            <v>654.9556</v>
          </cell>
          <cell r="I326">
            <v>1237.67</v>
          </cell>
          <cell r="J326">
            <v>883.49</v>
          </cell>
          <cell r="K326">
            <v>1049.97</v>
          </cell>
          <cell r="L326">
            <v>536.69000000000005</v>
          </cell>
          <cell r="M326">
            <v>387.78</v>
          </cell>
          <cell r="N326">
            <v>367.11739999999998</v>
          </cell>
          <cell r="O326">
            <v>620.54</v>
          </cell>
          <cell r="P326">
            <v>100.95</v>
          </cell>
          <cell r="Q326">
            <v>1.0616000000000001</v>
          </cell>
          <cell r="R326">
            <v>2.4146999999999998</v>
          </cell>
          <cell r="S326">
            <v>122.239</v>
          </cell>
          <cell r="T326">
            <v>0.77944000000000002</v>
          </cell>
          <cell r="U326">
            <v>0.71443999999999996</v>
          </cell>
          <cell r="V326">
            <v>53.4</v>
          </cell>
          <cell r="W326">
            <v>1399.8620000000001</v>
          </cell>
          <cell r="X326">
            <v>61.83</v>
          </cell>
          <cell r="Y326">
            <v>100.52</v>
          </cell>
          <cell r="Z326">
            <v>46.64</v>
          </cell>
          <cell r="AA326">
            <v>31.49</v>
          </cell>
          <cell r="AB326">
            <v>741.05</v>
          </cell>
          <cell r="AC326">
            <v>78.39</v>
          </cell>
          <cell r="AD326">
            <v>143</v>
          </cell>
          <cell r="AE326">
            <v>80</v>
          </cell>
          <cell r="AF326">
            <v>845.07</v>
          </cell>
          <cell r="AG326">
            <v>42.38</v>
          </cell>
          <cell r="AH326">
            <v>221.55</v>
          </cell>
          <cell r="AI326">
            <v>55.4</v>
          </cell>
          <cell r="AJ326">
            <v>57.35</v>
          </cell>
          <cell r="AK326">
            <v>100.24</v>
          </cell>
          <cell r="AL326">
            <v>37.22</v>
          </cell>
          <cell r="AM326">
            <v>77.19</v>
          </cell>
          <cell r="AN326">
            <v>58.5</v>
          </cell>
          <cell r="AO326">
            <v>68.400000000000006</v>
          </cell>
          <cell r="AR326">
            <v>60.73</v>
          </cell>
          <cell r="AS326">
            <v>91.09</v>
          </cell>
          <cell r="AT326">
            <v>34.01</v>
          </cell>
          <cell r="AU326">
            <v>79.69</v>
          </cell>
          <cell r="AV326">
            <v>108.82</v>
          </cell>
          <cell r="AW326">
            <v>108.15</v>
          </cell>
          <cell r="AX326">
            <v>135.94999999999999</v>
          </cell>
          <cell r="AY326">
            <v>69.37</v>
          </cell>
          <cell r="AZ326">
            <v>22.98</v>
          </cell>
          <cell r="BA326">
            <v>96.65</v>
          </cell>
          <cell r="BB326">
            <v>37.26</v>
          </cell>
          <cell r="BC326">
            <v>175.86</v>
          </cell>
          <cell r="BD326">
            <v>59.23</v>
          </cell>
          <cell r="BE326">
            <v>93.98</v>
          </cell>
          <cell r="BF326">
            <v>161.32</v>
          </cell>
          <cell r="BG326">
            <v>65.260000000000005</v>
          </cell>
          <cell r="BH326">
            <v>42.5</v>
          </cell>
          <cell r="BI326">
            <v>101.59</v>
          </cell>
          <cell r="BJ326">
            <v>131.93</v>
          </cell>
          <cell r="BL326">
            <v>81.760000000000005</v>
          </cell>
          <cell r="BM326">
            <v>53.71</v>
          </cell>
          <cell r="BN326">
            <v>65.489999999999995</v>
          </cell>
          <cell r="BO326">
            <v>28.86</v>
          </cell>
          <cell r="BP326">
            <v>99.03</v>
          </cell>
          <cell r="BQ326">
            <v>80.650000000000006</v>
          </cell>
          <cell r="BR326">
            <v>78.66</v>
          </cell>
          <cell r="BS326">
            <v>110.33</v>
          </cell>
          <cell r="BT326">
            <v>55.44</v>
          </cell>
          <cell r="BU326">
            <v>21.77</v>
          </cell>
          <cell r="BV326">
            <v>66.77</v>
          </cell>
          <cell r="BW326">
            <v>41.82</v>
          </cell>
          <cell r="BX326">
            <v>47.51</v>
          </cell>
          <cell r="BY326">
            <v>38.24</v>
          </cell>
          <cell r="BZ326">
            <v>12.35</v>
          </cell>
          <cell r="CF326">
            <v>58.09</v>
          </cell>
          <cell r="CG326">
            <v>250.38</v>
          </cell>
          <cell r="CH326">
            <v>80.44</v>
          </cell>
          <cell r="CI326">
            <v>50.19</v>
          </cell>
          <cell r="CJ326">
            <v>90.23</v>
          </cell>
          <cell r="CK326">
            <v>388.76</v>
          </cell>
          <cell r="CL326">
            <v>62.5</v>
          </cell>
          <cell r="CM326">
            <v>47.203400000000002</v>
          </cell>
          <cell r="CN326">
            <v>47.96</v>
          </cell>
          <cell r="CO326">
            <v>178.54</v>
          </cell>
          <cell r="CP326">
            <v>130.38999999999999</v>
          </cell>
          <cell r="CQ326">
            <v>24.47</v>
          </cell>
          <cell r="CR326">
            <v>37.17</v>
          </cell>
          <cell r="CS326">
            <v>60.17</v>
          </cell>
          <cell r="CT326" t="str">
            <v>#N/A N/A</v>
          </cell>
          <cell r="CU326">
            <v>18.96</v>
          </cell>
          <cell r="CV326">
            <v>58.4</v>
          </cell>
          <cell r="CW326">
            <v>46.15</v>
          </cell>
          <cell r="CX326">
            <v>168.57</v>
          </cell>
          <cell r="CY326">
            <v>72.37</v>
          </cell>
          <cell r="CZ326">
            <v>371.18</v>
          </cell>
          <cell r="DA326">
            <v>69.849999999999994</v>
          </cell>
          <cell r="DB326">
            <v>65.39</v>
          </cell>
          <cell r="DC326">
            <v>158.63999999999999</v>
          </cell>
          <cell r="DD326">
            <v>67.61</v>
          </cell>
          <cell r="DE326">
            <v>33.619999999999997</v>
          </cell>
          <cell r="DF326">
            <v>143.56</v>
          </cell>
          <cell r="DG326">
            <v>80.709999999999994</v>
          </cell>
          <cell r="DH326">
            <v>54.59</v>
          </cell>
          <cell r="DI326">
            <v>69.45</v>
          </cell>
          <cell r="DJ326">
            <v>173.29</v>
          </cell>
          <cell r="DK326">
            <v>44.69</v>
          </cell>
          <cell r="DL326">
            <v>247.35</v>
          </cell>
          <cell r="DM326">
            <v>139.59</v>
          </cell>
          <cell r="DN326">
            <v>52.51</v>
          </cell>
          <cell r="DO326">
            <v>121.16</v>
          </cell>
          <cell r="DP326">
            <v>157.62</v>
          </cell>
          <cell r="DQ326">
            <v>116.87</v>
          </cell>
          <cell r="DR326">
            <v>288.94</v>
          </cell>
          <cell r="DS326">
            <v>118.86</v>
          </cell>
          <cell r="DT326">
            <v>30.37</v>
          </cell>
          <cell r="DU326">
            <v>193.7</v>
          </cell>
          <cell r="DV326">
            <v>58.14</v>
          </cell>
          <cell r="DW326">
            <v>243.58</v>
          </cell>
          <cell r="DX326">
            <v>32.799999999999997</v>
          </cell>
          <cell r="DY326">
            <v>33.520000000000003</v>
          </cell>
          <cell r="DZ326">
            <v>172.71</v>
          </cell>
          <cell r="EA326">
            <v>98.85</v>
          </cell>
          <cell r="EB326">
            <v>126.03</v>
          </cell>
          <cell r="EC326">
            <v>89.52</v>
          </cell>
          <cell r="ED326">
            <v>57.61</v>
          </cell>
          <cell r="EE326">
            <v>51.23</v>
          </cell>
          <cell r="EF326">
            <v>65.89</v>
          </cell>
          <cell r="EG326">
            <v>109.82</v>
          </cell>
          <cell r="EH326">
            <v>153.88999999999999</v>
          </cell>
          <cell r="EI326">
            <v>72.45</v>
          </cell>
          <cell r="EJ326">
            <v>124.56</v>
          </cell>
          <cell r="EK326">
            <v>152.86000000000001</v>
          </cell>
          <cell r="EL326">
            <v>182.95</v>
          </cell>
          <cell r="EM326">
            <v>68.849999999999994</v>
          </cell>
          <cell r="EN326">
            <v>135.72</v>
          </cell>
          <cell r="EO326">
            <v>38.35</v>
          </cell>
          <cell r="EP326">
            <v>34.71</v>
          </cell>
          <cell r="EQ326">
            <v>37.454999999999998</v>
          </cell>
          <cell r="ER326">
            <v>64.62</v>
          </cell>
          <cell r="ES326">
            <v>76.44</v>
          </cell>
          <cell r="ET326">
            <v>77.09</v>
          </cell>
          <cell r="EU326">
            <v>23.35</v>
          </cell>
          <cell r="EV326">
            <v>121.23</v>
          </cell>
          <cell r="EW326">
            <v>102.4</v>
          </cell>
          <cell r="EX326">
            <v>35.53</v>
          </cell>
          <cell r="EY326">
            <v>81.47</v>
          </cell>
          <cell r="EZ326">
            <v>132.87</v>
          </cell>
          <cell r="FA326">
            <v>114.9</v>
          </cell>
          <cell r="FB326">
            <v>74.09</v>
          </cell>
          <cell r="FC326">
            <v>119.67</v>
          </cell>
          <cell r="FD326">
            <v>92.74</v>
          </cell>
          <cell r="FE326">
            <v>87.46</v>
          </cell>
          <cell r="FF326">
            <v>41.96</v>
          </cell>
          <cell r="FH326">
            <v>37.01</v>
          </cell>
          <cell r="FI326">
            <v>117.42</v>
          </cell>
          <cell r="FJ326">
            <v>61.26</v>
          </cell>
          <cell r="FK326">
            <v>311.35000000000002</v>
          </cell>
          <cell r="FL326">
            <v>52.15</v>
          </cell>
          <cell r="FM326">
            <v>141.5</v>
          </cell>
          <cell r="FN326">
            <v>34.11</v>
          </cell>
          <cell r="FO326">
            <v>31.08</v>
          </cell>
          <cell r="FP326">
            <v>109</v>
          </cell>
          <cell r="FQ326">
            <v>50.7</v>
          </cell>
          <cell r="FR326">
            <v>14.91</v>
          </cell>
          <cell r="FS326">
            <v>123.95</v>
          </cell>
          <cell r="FT326">
            <v>91.92</v>
          </cell>
          <cell r="FU326">
            <v>77.489999999999995</v>
          </cell>
          <cell r="FV326">
            <v>36.21</v>
          </cell>
          <cell r="FW326">
            <v>36.634999999999998</v>
          </cell>
          <cell r="FX326">
            <v>61.26</v>
          </cell>
          <cell r="FY326">
            <v>63.9</v>
          </cell>
          <cell r="FZ326">
            <v>117.42</v>
          </cell>
          <cell r="GA326">
            <v>58.23</v>
          </cell>
          <cell r="GB326">
            <v>50.19</v>
          </cell>
          <cell r="GC326">
            <v>178.54</v>
          </cell>
          <cell r="GD326">
            <v>104.15</v>
          </cell>
          <cell r="GE326">
            <v>137.19</v>
          </cell>
          <cell r="GF326">
            <v>108.11</v>
          </cell>
          <cell r="GG326">
            <v>99.62</v>
          </cell>
          <cell r="GH326">
            <v>35.68</v>
          </cell>
          <cell r="GV326">
            <v>49.19</v>
          </cell>
          <cell r="GW326">
            <v>41.48</v>
          </cell>
          <cell r="GX326">
            <v>57.3</v>
          </cell>
          <cell r="GY326">
            <v>108.47</v>
          </cell>
          <cell r="GZ326">
            <v>63.92</v>
          </cell>
          <cell r="HA326">
            <v>110.06</v>
          </cell>
          <cell r="HB326">
            <v>37.659999999999997</v>
          </cell>
          <cell r="HC326">
            <v>846.55</v>
          </cell>
          <cell r="HD326">
            <v>133.53</v>
          </cell>
          <cell r="HE326">
            <v>142.22</v>
          </cell>
          <cell r="HF326">
            <v>87.3</v>
          </cell>
          <cell r="HP326">
            <v>57.54</v>
          </cell>
          <cell r="HQ326">
            <v>73.77</v>
          </cell>
          <cell r="HR326">
            <v>126.86</v>
          </cell>
          <cell r="HS326">
            <v>22.7</v>
          </cell>
          <cell r="HT326">
            <v>43.22</v>
          </cell>
          <cell r="HU326">
            <v>73.55</v>
          </cell>
          <cell r="HV326">
            <v>35.630000000000003</v>
          </cell>
          <cell r="HW326">
            <v>105.85</v>
          </cell>
          <cell r="HX326">
            <v>76.34</v>
          </cell>
          <cell r="HY326">
            <v>73.81</v>
          </cell>
        </row>
        <row r="327">
          <cell r="A327">
            <v>42786</v>
          </cell>
          <cell r="B327">
            <v>4506.2030000000004</v>
          </cell>
          <cell r="C327">
            <v>821.00260000000003</v>
          </cell>
          <cell r="D327">
            <v>2351.16</v>
          </cell>
          <cell r="E327">
            <v>928.8</v>
          </cell>
          <cell r="F327">
            <v>950.84</v>
          </cell>
          <cell r="G327">
            <v>886.4</v>
          </cell>
          <cell r="H327">
            <v>654.9556</v>
          </cell>
          <cell r="I327">
            <v>1237.67</v>
          </cell>
          <cell r="J327">
            <v>883.49</v>
          </cell>
          <cell r="K327">
            <v>1049.97</v>
          </cell>
          <cell r="L327">
            <v>536.69000000000005</v>
          </cell>
          <cell r="M327">
            <v>387.78</v>
          </cell>
          <cell r="N327">
            <v>367.11739999999998</v>
          </cell>
          <cell r="O327">
            <v>620.54</v>
          </cell>
          <cell r="P327">
            <v>100.95</v>
          </cell>
          <cell r="Q327">
            <v>1.0613999999999999</v>
          </cell>
          <cell r="R327">
            <v>2.4146999999999998</v>
          </cell>
          <cell r="S327">
            <v>122.239</v>
          </cell>
          <cell r="T327">
            <v>0.77722000000000002</v>
          </cell>
          <cell r="U327">
            <v>0.71443999999999996</v>
          </cell>
          <cell r="V327">
            <v>53.4</v>
          </cell>
          <cell r="W327">
            <v>1399.8620000000001</v>
          </cell>
          <cell r="X327">
            <v>61.83</v>
          </cell>
          <cell r="Y327">
            <v>100.52</v>
          </cell>
          <cell r="Z327">
            <v>46.64</v>
          </cell>
          <cell r="AA327">
            <v>31.49</v>
          </cell>
          <cell r="AB327">
            <v>741.05</v>
          </cell>
          <cell r="AC327">
            <v>78.39</v>
          </cell>
          <cell r="AD327">
            <v>143</v>
          </cell>
          <cell r="AE327">
            <v>80</v>
          </cell>
          <cell r="AF327">
            <v>845.07</v>
          </cell>
          <cell r="AG327">
            <v>42.38</v>
          </cell>
          <cell r="AH327">
            <v>221.55</v>
          </cell>
          <cell r="AI327">
            <v>55.4</v>
          </cell>
          <cell r="AJ327">
            <v>57.35</v>
          </cell>
          <cell r="AK327">
            <v>100.24</v>
          </cell>
          <cell r="AL327">
            <v>37.22</v>
          </cell>
          <cell r="AM327">
            <v>77.19</v>
          </cell>
          <cell r="AN327">
            <v>58.5</v>
          </cell>
          <cell r="AO327">
            <v>68.400000000000006</v>
          </cell>
          <cell r="AR327">
            <v>60.73</v>
          </cell>
          <cell r="AS327">
            <v>91.09</v>
          </cell>
          <cell r="AT327">
            <v>34.01</v>
          </cell>
          <cell r="AU327">
            <v>79.69</v>
          </cell>
          <cell r="AV327">
            <v>108.82</v>
          </cell>
          <cell r="AW327">
            <v>108.15</v>
          </cell>
          <cell r="AX327">
            <v>135.94999999999999</v>
          </cell>
          <cell r="AY327">
            <v>69.37</v>
          </cell>
          <cell r="AZ327">
            <v>22.98</v>
          </cell>
          <cell r="BA327">
            <v>96.65</v>
          </cell>
          <cell r="BB327">
            <v>37.26</v>
          </cell>
          <cell r="BC327">
            <v>175.86</v>
          </cell>
          <cell r="BD327">
            <v>59.23</v>
          </cell>
          <cell r="BE327">
            <v>93.98</v>
          </cell>
          <cell r="BF327">
            <v>161.32</v>
          </cell>
          <cell r="BG327">
            <v>65.260000000000005</v>
          </cell>
          <cell r="BH327">
            <v>42.5</v>
          </cell>
          <cell r="BI327">
            <v>101.59</v>
          </cell>
          <cell r="BJ327">
            <v>131.93</v>
          </cell>
          <cell r="BL327">
            <v>81.760000000000005</v>
          </cell>
          <cell r="BM327">
            <v>53.71</v>
          </cell>
          <cell r="BN327">
            <v>65.489999999999995</v>
          </cell>
          <cell r="BO327">
            <v>28.86</v>
          </cell>
          <cell r="BP327">
            <v>99.03</v>
          </cell>
          <cell r="BQ327">
            <v>80.650000000000006</v>
          </cell>
          <cell r="BR327">
            <v>78.66</v>
          </cell>
          <cell r="BS327">
            <v>110.33</v>
          </cell>
          <cell r="BT327">
            <v>55.44</v>
          </cell>
          <cell r="BU327">
            <v>21.77</v>
          </cell>
          <cell r="BV327">
            <v>66.77</v>
          </cell>
          <cell r="BW327">
            <v>41.82</v>
          </cell>
          <cell r="BX327">
            <v>47.51</v>
          </cell>
          <cell r="BY327">
            <v>38.24</v>
          </cell>
          <cell r="BZ327">
            <v>12.35</v>
          </cell>
          <cell r="CF327">
            <v>58.09</v>
          </cell>
          <cell r="CG327">
            <v>250.38</v>
          </cell>
          <cell r="CH327">
            <v>80.44</v>
          </cell>
          <cell r="CI327">
            <v>50.19</v>
          </cell>
          <cell r="CJ327">
            <v>90.23</v>
          </cell>
          <cell r="CK327">
            <v>388.76</v>
          </cell>
          <cell r="CL327">
            <v>62.5</v>
          </cell>
          <cell r="CM327">
            <v>47.203400000000002</v>
          </cell>
          <cell r="CN327">
            <v>47.96</v>
          </cell>
          <cell r="CO327">
            <v>178.54</v>
          </cell>
          <cell r="CP327">
            <v>130.38999999999999</v>
          </cell>
          <cell r="CQ327">
            <v>24.47</v>
          </cell>
          <cell r="CR327">
            <v>37.17</v>
          </cell>
          <cell r="CS327">
            <v>60.17</v>
          </cell>
          <cell r="CT327" t="str">
            <v>#N/A N/A</v>
          </cell>
          <cell r="CU327">
            <v>18.96</v>
          </cell>
          <cell r="CV327">
            <v>58.4</v>
          </cell>
          <cell r="CW327">
            <v>46.15</v>
          </cell>
          <cell r="CX327">
            <v>168.57</v>
          </cell>
          <cell r="CY327">
            <v>72.37</v>
          </cell>
          <cell r="CZ327">
            <v>371.18</v>
          </cell>
          <cell r="DA327">
            <v>69.849999999999994</v>
          </cell>
          <cell r="DB327">
            <v>65.39</v>
          </cell>
          <cell r="DC327">
            <v>158.63999999999999</v>
          </cell>
          <cell r="DD327">
            <v>67.61</v>
          </cell>
          <cell r="DE327">
            <v>33.619999999999997</v>
          </cell>
          <cell r="DF327">
            <v>143.56</v>
          </cell>
          <cell r="DG327">
            <v>80.709999999999994</v>
          </cell>
          <cell r="DH327">
            <v>54.59</v>
          </cell>
          <cell r="DI327">
            <v>69.45</v>
          </cell>
          <cell r="DJ327">
            <v>173.29</v>
          </cell>
          <cell r="DK327">
            <v>44.69</v>
          </cell>
          <cell r="DL327">
            <v>247.35</v>
          </cell>
          <cell r="DM327">
            <v>139.59</v>
          </cell>
          <cell r="DN327">
            <v>52.51</v>
          </cell>
          <cell r="DO327">
            <v>121.16</v>
          </cell>
          <cell r="DP327">
            <v>157.62</v>
          </cell>
          <cell r="DQ327">
            <v>116.87</v>
          </cell>
          <cell r="DR327">
            <v>288.94</v>
          </cell>
          <cell r="DS327">
            <v>118.86</v>
          </cell>
          <cell r="DT327">
            <v>30.37</v>
          </cell>
          <cell r="DU327">
            <v>193.7</v>
          </cell>
          <cell r="DV327">
            <v>58.14</v>
          </cell>
          <cell r="DW327">
            <v>243.58</v>
          </cell>
          <cell r="DX327">
            <v>32.799999999999997</v>
          </cell>
          <cell r="DY327">
            <v>33.520000000000003</v>
          </cell>
          <cell r="DZ327">
            <v>172.71</v>
          </cell>
          <cell r="EA327">
            <v>98.85</v>
          </cell>
          <cell r="EB327">
            <v>126.03</v>
          </cell>
          <cell r="EC327">
            <v>89.52</v>
          </cell>
          <cell r="ED327">
            <v>57.61</v>
          </cell>
          <cell r="EE327">
            <v>51.23</v>
          </cell>
          <cell r="EF327">
            <v>65.89</v>
          </cell>
          <cell r="EG327">
            <v>109.82</v>
          </cell>
          <cell r="EH327">
            <v>153.88999999999999</v>
          </cell>
          <cell r="EI327">
            <v>72.45</v>
          </cell>
          <cell r="EJ327">
            <v>124.56</v>
          </cell>
          <cell r="EK327">
            <v>152.86000000000001</v>
          </cell>
          <cell r="EL327">
            <v>182.95</v>
          </cell>
          <cell r="EM327">
            <v>68.849999999999994</v>
          </cell>
          <cell r="EN327">
            <v>135.72</v>
          </cell>
          <cell r="EO327">
            <v>38.35</v>
          </cell>
          <cell r="EP327">
            <v>34.71</v>
          </cell>
          <cell r="EQ327">
            <v>37.454999999999998</v>
          </cell>
          <cell r="ER327">
            <v>64.62</v>
          </cell>
          <cell r="ES327">
            <v>76.44</v>
          </cell>
          <cell r="ET327">
            <v>77.09</v>
          </cell>
          <cell r="EU327">
            <v>23.35</v>
          </cell>
          <cell r="EV327">
            <v>121.23</v>
          </cell>
          <cell r="EW327">
            <v>102.4</v>
          </cell>
          <cell r="EX327">
            <v>35.53</v>
          </cell>
          <cell r="EY327">
            <v>81.47</v>
          </cell>
          <cell r="EZ327">
            <v>132.87</v>
          </cell>
          <cell r="FA327">
            <v>114.9</v>
          </cell>
          <cell r="FB327">
            <v>74.09</v>
          </cell>
          <cell r="FC327">
            <v>119.67</v>
          </cell>
          <cell r="FD327">
            <v>92.74</v>
          </cell>
          <cell r="FE327">
            <v>87.46</v>
          </cell>
          <cell r="FF327">
            <v>41.96</v>
          </cell>
          <cell r="FH327">
            <v>37.01</v>
          </cell>
          <cell r="FI327">
            <v>117.42</v>
          </cell>
          <cell r="FJ327">
            <v>61.26</v>
          </cell>
          <cell r="FK327">
            <v>311.35000000000002</v>
          </cell>
          <cell r="FL327">
            <v>52.15</v>
          </cell>
          <cell r="FM327">
            <v>141.5</v>
          </cell>
          <cell r="FN327">
            <v>34.11</v>
          </cell>
          <cell r="FO327">
            <v>31.08</v>
          </cell>
          <cell r="FP327">
            <v>109</v>
          </cell>
          <cell r="FQ327">
            <v>50.7</v>
          </cell>
          <cell r="FR327">
            <v>14.91</v>
          </cell>
          <cell r="FS327">
            <v>123.95</v>
          </cell>
          <cell r="FT327">
            <v>91.92</v>
          </cell>
          <cell r="FU327">
            <v>77.489999999999995</v>
          </cell>
          <cell r="FV327">
            <v>36.21</v>
          </cell>
          <cell r="FW327">
            <v>36.634999999999998</v>
          </cell>
          <cell r="FX327">
            <v>61.26</v>
          </cell>
          <cell r="FY327">
            <v>63.9</v>
          </cell>
          <cell r="FZ327">
            <v>117.42</v>
          </cell>
          <cell r="GA327">
            <v>58.23</v>
          </cell>
          <cell r="GB327">
            <v>50.19</v>
          </cell>
          <cell r="GC327">
            <v>178.54</v>
          </cell>
          <cell r="GD327">
            <v>104.15</v>
          </cell>
          <cell r="GE327">
            <v>137.19</v>
          </cell>
          <cell r="GF327">
            <v>108.11</v>
          </cell>
          <cell r="GG327">
            <v>99.62</v>
          </cell>
          <cell r="GH327">
            <v>35.68</v>
          </cell>
          <cell r="GV327">
            <v>49.19</v>
          </cell>
          <cell r="GW327">
            <v>41.48</v>
          </cell>
          <cell r="GX327">
            <v>57.3</v>
          </cell>
          <cell r="GY327">
            <v>108.47</v>
          </cell>
          <cell r="GZ327">
            <v>63.92</v>
          </cell>
          <cell r="HA327">
            <v>110.06</v>
          </cell>
          <cell r="HB327">
            <v>37.659999999999997</v>
          </cell>
          <cell r="HC327">
            <v>846.55</v>
          </cell>
          <cell r="HD327">
            <v>133.53</v>
          </cell>
          <cell r="HE327">
            <v>142.22</v>
          </cell>
          <cell r="HF327">
            <v>87.3</v>
          </cell>
          <cell r="HP327">
            <v>57.54</v>
          </cell>
          <cell r="HQ327">
            <v>73.77</v>
          </cell>
          <cell r="HR327">
            <v>126.86</v>
          </cell>
          <cell r="HS327">
            <v>22.7</v>
          </cell>
          <cell r="HT327">
            <v>43.22</v>
          </cell>
          <cell r="HU327">
            <v>73.55</v>
          </cell>
          <cell r="HV327">
            <v>35.630000000000003</v>
          </cell>
          <cell r="HW327">
            <v>105.85</v>
          </cell>
          <cell r="HX327">
            <v>76.34</v>
          </cell>
          <cell r="HY327">
            <v>73.81</v>
          </cell>
        </row>
        <row r="328">
          <cell r="A328">
            <v>42787</v>
          </cell>
          <cell r="B328">
            <v>4533.4629999999997</v>
          </cell>
          <cell r="C328">
            <v>826.17190000000005</v>
          </cell>
          <cell r="D328">
            <v>2365.38</v>
          </cell>
          <cell r="E328">
            <v>934.36</v>
          </cell>
          <cell r="F328">
            <v>960.4</v>
          </cell>
          <cell r="G328">
            <v>892.45</v>
          </cell>
          <cell r="H328">
            <v>657.9991</v>
          </cell>
          <cell r="I328">
            <v>1243.47</v>
          </cell>
          <cell r="J328">
            <v>887.72</v>
          </cell>
          <cell r="K328">
            <v>1055.45</v>
          </cell>
          <cell r="L328">
            <v>538.71</v>
          </cell>
          <cell r="M328">
            <v>390.09</v>
          </cell>
          <cell r="N328">
            <v>371.99639999999999</v>
          </cell>
          <cell r="O328">
            <v>627.25</v>
          </cell>
          <cell r="P328">
            <v>101.37</v>
          </cell>
          <cell r="Q328">
            <v>1.0536000000000001</v>
          </cell>
          <cell r="R328">
            <v>2.4289999999999998</v>
          </cell>
          <cell r="S328">
            <v>121.822</v>
          </cell>
          <cell r="T328">
            <v>0.77944000000000002</v>
          </cell>
          <cell r="U328">
            <v>0.71443999999999996</v>
          </cell>
          <cell r="V328">
            <v>54.06</v>
          </cell>
          <cell r="W328">
            <v>1410.3440000000001</v>
          </cell>
          <cell r="X328">
            <v>60.67</v>
          </cell>
          <cell r="Y328">
            <v>102.12</v>
          </cell>
          <cell r="Z328">
            <v>46.49</v>
          </cell>
          <cell r="AA328">
            <v>31.99</v>
          </cell>
          <cell r="AB328">
            <v>740.66</v>
          </cell>
          <cell r="AC328">
            <v>78.19</v>
          </cell>
          <cell r="AD328">
            <v>145.02000000000001</v>
          </cell>
          <cell r="AE328">
            <v>79.760000000000005</v>
          </cell>
          <cell r="AF328">
            <v>856.44</v>
          </cell>
          <cell r="AG328">
            <v>42.63</v>
          </cell>
          <cell r="AH328">
            <v>224.54</v>
          </cell>
          <cell r="AI328">
            <v>55.89</v>
          </cell>
          <cell r="AJ328">
            <v>57.54</v>
          </cell>
          <cell r="AK328">
            <v>104.52</v>
          </cell>
          <cell r="AL328">
            <v>37.81</v>
          </cell>
          <cell r="AM328">
            <v>76.239999999999995</v>
          </cell>
          <cell r="AN328">
            <v>58.02</v>
          </cell>
          <cell r="AO328">
            <v>67.67</v>
          </cell>
          <cell r="AR328">
            <v>60.94</v>
          </cell>
          <cell r="AS328">
            <v>91.67</v>
          </cell>
          <cell r="AT328">
            <v>34.22</v>
          </cell>
          <cell r="AU328">
            <v>79.760000000000005</v>
          </cell>
          <cell r="AV328">
            <v>109.33</v>
          </cell>
          <cell r="AW328">
            <v>109.36</v>
          </cell>
          <cell r="AX328">
            <v>141.91999999999999</v>
          </cell>
          <cell r="AY328">
            <v>71.45</v>
          </cell>
          <cell r="AZ328">
            <v>22.85</v>
          </cell>
          <cell r="BA328">
            <v>94.87</v>
          </cell>
          <cell r="BB328">
            <v>37.6</v>
          </cell>
          <cell r="BC328">
            <v>176.94</v>
          </cell>
          <cell r="BD328">
            <v>61.02</v>
          </cell>
          <cell r="BE328">
            <v>94.57</v>
          </cell>
          <cell r="BF328">
            <v>160.09</v>
          </cell>
          <cell r="BG328">
            <v>63.31</v>
          </cell>
          <cell r="BH328">
            <v>44.97</v>
          </cell>
          <cell r="BI328">
            <v>100.53</v>
          </cell>
          <cell r="BJ328">
            <v>134.63999999999999</v>
          </cell>
          <cell r="BL328">
            <v>81.89</v>
          </cell>
          <cell r="BM328">
            <v>53.84</v>
          </cell>
          <cell r="BN328">
            <v>66.27</v>
          </cell>
          <cell r="BO328">
            <v>28.77</v>
          </cell>
          <cell r="BP328">
            <v>99.47</v>
          </cell>
          <cell r="BQ328">
            <v>80.680000000000007</v>
          </cell>
          <cell r="BR328">
            <v>79.03</v>
          </cell>
          <cell r="BS328">
            <v>111.72</v>
          </cell>
          <cell r="BT328">
            <v>55.89</v>
          </cell>
          <cell r="BU328">
            <v>21.99</v>
          </cell>
          <cell r="BV328">
            <v>67.209999999999994</v>
          </cell>
          <cell r="BW328">
            <v>42.49</v>
          </cell>
          <cell r="BX328">
            <v>48.13</v>
          </cell>
          <cell r="BY328">
            <v>38.86</v>
          </cell>
          <cell r="BZ328">
            <v>12.18</v>
          </cell>
          <cell r="CF328">
            <v>58.25</v>
          </cell>
          <cell r="CG328">
            <v>251.76</v>
          </cell>
          <cell r="CH328">
            <v>80.62</v>
          </cell>
          <cell r="CI328">
            <v>50.75</v>
          </cell>
          <cell r="CJ328">
            <v>91.01</v>
          </cell>
          <cell r="CK328">
            <v>390.1</v>
          </cell>
          <cell r="CL328">
            <v>63.41</v>
          </cell>
          <cell r="CM328">
            <v>47.542099999999998</v>
          </cell>
          <cell r="CN328">
            <v>47.99</v>
          </cell>
          <cell r="CO328">
            <v>181.1</v>
          </cell>
          <cell r="CP328">
            <v>130.76</v>
          </cell>
          <cell r="CQ328">
            <v>24.59</v>
          </cell>
          <cell r="CR328">
            <v>37.29</v>
          </cell>
          <cell r="CS328">
            <v>60.55</v>
          </cell>
          <cell r="CT328" t="str">
            <v>#N/A N/A</v>
          </cell>
          <cell r="CU328">
            <v>19.059999999999999</v>
          </cell>
          <cell r="CV328">
            <v>57.96</v>
          </cell>
          <cell r="CW328">
            <v>46.56</v>
          </cell>
          <cell r="CX328">
            <v>168.92</v>
          </cell>
          <cell r="CY328">
            <v>72.66</v>
          </cell>
          <cell r="CZ328">
            <v>371.61</v>
          </cell>
          <cell r="DA328">
            <v>69.290000000000006</v>
          </cell>
          <cell r="DB328">
            <v>65.48</v>
          </cell>
          <cell r="DC328">
            <v>158.63</v>
          </cell>
          <cell r="DD328">
            <v>70.28</v>
          </cell>
          <cell r="DE328">
            <v>33.619999999999997</v>
          </cell>
          <cell r="DF328">
            <v>146.97</v>
          </cell>
          <cell r="DG328">
            <v>81.34</v>
          </cell>
          <cell r="DH328">
            <v>54.78</v>
          </cell>
          <cell r="DI328">
            <v>69.010000000000005</v>
          </cell>
          <cell r="DJ328">
            <v>173.14</v>
          </cell>
          <cell r="DK328">
            <v>45.01</v>
          </cell>
          <cell r="DL328">
            <v>247.16</v>
          </cell>
          <cell r="DM328">
            <v>139.63999999999999</v>
          </cell>
          <cell r="DN328">
            <v>53.47</v>
          </cell>
          <cell r="DO328">
            <v>119.44</v>
          </cell>
          <cell r="DP328">
            <v>160.57</v>
          </cell>
          <cell r="DQ328">
            <v>117.17</v>
          </cell>
          <cell r="DR328">
            <v>286.89999999999998</v>
          </cell>
          <cell r="DS328">
            <v>119.66</v>
          </cell>
          <cell r="DT328">
            <v>30.52</v>
          </cell>
          <cell r="DU328">
            <v>195.36</v>
          </cell>
          <cell r="DV328">
            <v>59.11</v>
          </cell>
          <cell r="DW328">
            <v>244.12</v>
          </cell>
          <cell r="DX328">
            <v>32.450000000000003</v>
          </cell>
          <cell r="DY328">
            <v>34.03</v>
          </cell>
          <cell r="DZ328">
            <v>175.56</v>
          </cell>
          <cell r="EA328">
            <v>98.1</v>
          </cell>
          <cell r="EB328">
            <v>128.93</v>
          </cell>
          <cell r="EC328">
            <v>91.22</v>
          </cell>
          <cell r="ED328">
            <v>58.19</v>
          </cell>
          <cell r="EE328">
            <v>51.21</v>
          </cell>
          <cell r="EF328">
            <v>66.22</v>
          </cell>
          <cell r="EG328">
            <v>109.67</v>
          </cell>
          <cell r="EH328">
            <v>155.62</v>
          </cell>
          <cell r="EI328">
            <v>72.819999999999993</v>
          </cell>
          <cell r="EJ328">
            <v>124.71</v>
          </cell>
          <cell r="EK328">
            <v>154.02000000000001</v>
          </cell>
          <cell r="EL328">
            <v>183.37</v>
          </cell>
          <cell r="EM328">
            <v>68.77</v>
          </cell>
          <cell r="EN328">
            <v>136.69999999999999</v>
          </cell>
          <cell r="EO328">
            <v>38.549999999999997</v>
          </cell>
          <cell r="EP328">
            <v>35.380000000000003</v>
          </cell>
          <cell r="EQ328">
            <v>37.380000000000003</v>
          </cell>
          <cell r="ER328">
            <v>64.489999999999995</v>
          </cell>
          <cell r="ES328">
            <v>77.08</v>
          </cell>
          <cell r="ET328">
            <v>77.819999999999993</v>
          </cell>
          <cell r="EU328">
            <v>23.77</v>
          </cell>
          <cell r="EV328">
            <v>122.1</v>
          </cell>
          <cell r="EW328">
            <v>102.6</v>
          </cell>
          <cell r="EX328">
            <v>35.57</v>
          </cell>
          <cell r="EY328">
            <v>82.18</v>
          </cell>
          <cell r="EZ328">
            <v>133.66</v>
          </cell>
          <cell r="FA328">
            <v>117.82</v>
          </cell>
          <cell r="FB328">
            <v>74.599999999999994</v>
          </cell>
          <cell r="FC328">
            <v>119.63</v>
          </cell>
          <cell r="FD328">
            <v>93.18</v>
          </cell>
          <cell r="FE328">
            <v>87.92</v>
          </cell>
          <cell r="FF328">
            <v>42.43</v>
          </cell>
          <cell r="FH328">
            <v>37.44</v>
          </cell>
          <cell r="FI328">
            <v>118.31</v>
          </cell>
          <cell r="FJ328">
            <v>61.22</v>
          </cell>
          <cell r="FK328">
            <v>312.52</v>
          </cell>
          <cell r="FL328">
            <v>52.76</v>
          </cell>
          <cell r="FM328">
            <v>141.47</v>
          </cell>
          <cell r="FN328">
            <v>33.93</v>
          </cell>
          <cell r="FO328">
            <v>30.96</v>
          </cell>
          <cell r="FP328">
            <v>110.57</v>
          </cell>
          <cell r="FQ328">
            <v>50.53</v>
          </cell>
          <cell r="FR328">
            <v>14.13</v>
          </cell>
          <cell r="FS328">
            <v>124.03</v>
          </cell>
          <cell r="FT328">
            <v>93.78</v>
          </cell>
          <cell r="FU328">
            <v>77.180000000000007</v>
          </cell>
          <cell r="FV328">
            <v>36.71</v>
          </cell>
          <cell r="FW328">
            <v>36.85</v>
          </cell>
          <cell r="FX328">
            <v>61.22</v>
          </cell>
          <cell r="FY328">
            <v>64.489999999999995</v>
          </cell>
          <cell r="FZ328">
            <v>118.31</v>
          </cell>
          <cell r="GA328">
            <v>57.91</v>
          </cell>
          <cell r="GB328">
            <v>50.75</v>
          </cell>
          <cell r="GC328">
            <v>181.1</v>
          </cell>
          <cell r="GD328">
            <v>104.72</v>
          </cell>
          <cell r="GE328">
            <v>138.83000000000001</v>
          </cell>
          <cell r="GF328">
            <v>111.18</v>
          </cell>
          <cell r="GG328">
            <v>100.55</v>
          </cell>
          <cell r="GH328">
            <v>35.49</v>
          </cell>
          <cell r="GV328">
            <v>49.43</v>
          </cell>
          <cell r="GW328">
            <v>41.73</v>
          </cell>
          <cell r="GX328">
            <v>57.82</v>
          </cell>
          <cell r="GY328">
            <v>110.71</v>
          </cell>
          <cell r="GZ328">
            <v>63.2</v>
          </cell>
          <cell r="HA328">
            <v>110.01</v>
          </cell>
          <cell r="HB328">
            <v>37.89</v>
          </cell>
          <cell r="HC328">
            <v>849.27</v>
          </cell>
          <cell r="HD328">
            <v>133.72</v>
          </cell>
          <cell r="HE328">
            <v>142.6</v>
          </cell>
          <cell r="HF328">
            <v>87.54</v>
          </cell>
          <cell r="HP328">
            <v>58.07</v>
          </cell>
          <cell r="HQ328">
            <v>74.760000000000005</v>
          </cell>
          <cell r="HR328">
            <v>128.26</v>
          </cell>
          <cell r="HS328">
            <v>22.99</v>
          </cell>
          <cell r="HT328">
            <v>43.54</v>
          </cell>
          <cell r="HU328">
            <v>73.91</v>
          </cell>
          <cell r="HV328">
            <v>36.03</v>
          </cell>
          <cell r="HW328">
            <v>106.48</v>
          </cell>
          <cell r="HX328">
            <v>77.22</v>
          </cell>
          <cell r="HY328">
            <v>74.38</v>
          </cell>
        </row>
        <row r="329">
          <cell r="A329">
            <v>42788</v>
          </cell>
          <cell r="B329">
            <v>4528.9660000000003</v>
          </cell>
          <cell r="C329">
            <v>825.12220000000002</v>
          </cell>
          <cell r="D329">
            <v>2362.8200000000002</v>
          </cell>
          <cell r="E329">
            <v>934.67</v>
          </cell>
          <cell r="F329">
            <v>959.21</v>
          </cell>
          <cell r="G329">
            <v>878.34</v>
          </cell>
          <cell r="H329">
            <v>658.50369999999998</v>
          </cell>
          <cell r="I329">
            <v>1241.71</v>
          </cell>
          <cell r="J329">
            <v>885.55</v>
          </cell>
          <cell r="K329">
            <v>1057.26</v>
          </cell>
          <cell r="L329">
            <v>540.22</v>
          </cell>
          <cell r="M329">
            <v>390.32</v>
          </cell>
          <cell r="N329">
            <v>370.85899999999998</v>
          </cell>
          <cell r="O329">
            <v>629.80999999999995</v>
          </cell>
          <cell r="P329">
            <v>101.22</v>
          </cell>
          <cell r="Q329">
            <v>1.0558000000000001</v>
          </cell>
          <cell r="R329">
            <v>2.4129</v>
          </cell>
          <cell r="S329">
            <v>119.27500000000001</v>
          </cell>
          <cell r="T329">
            <v>0.77944000000000002</v>
          </cell>
          <cell r="U329">
            <v>0.71389000000000002</v>
          </cell>
          <cell r="V329">
            <v>53.59</v>
          </cell>
          <cell r="W329">
            <v>1403.855</v>
          </cell>
          <cell r="X329">
            <v>60.1</v>
          </cell>
          <cell r="Y329">
            <v>104.2</v>
          </cell>
          <cell r="Z329">
            <v>47.25</v>
          </cell>
          <cell r="AA329">
            <v>33.93</v>
          </cell>
          <cell r="AB329">
            <v>735.33</v>
          </cell>
          <cell r="AC329">
            <v>78.11</v>
          </cell>
          <cell r="AD329">
            <v>145.25</v>
          </cell>
          <cell r="AE329">
            <v>78.540000000000006</v>
          </cell>
          <cell r="AF329">
            <v>855.61</v>
          </cell>
          <cell r="AG329">
            <v>42.77</v>
          </cell>
          <cell r="AH329">
            <v>225.05</v>
          </cell>
          <cell r="AI329">
            <v>55.5</v>
          </cell>
          <cell r="AJ329">
            <v>57.57</v>
          </cell>
          <cell r="AK329">
            <v>102.1</v>
          </cell>
          <cell r="AL329">
            <v>37.840000000000003</v>
          </cell>
          <cell r="AM329">
            <v>76.349999999999994</v>
          </cell>
          <cell r="AN329">
            <v>57.85</v>
          </cell>
          <cell r="AO329">
            <v>66.099999999999994</v>
          </cell>
          <cell r="AR329">
            <v>60.95</v>
          </cell>
          <cell r="AS329">
            <v>91.44</v>
          </cell>
          <cell r="AT329">
            <v>33.229999999999997</v>
          </cell>
          <cell r="AU329">
            <v>80.16</v>
          </cell>
          <cell r="AV329">
            <v>109.16</v>
          </cell>
          <cell r="AW329">
            <v>109.41</v>
          </cell>
          <cell r="AX329">
            <v>140.72999999999999</v>
          </cell>
          <cell r="AY329">
            <v>71.709999999999994</v>
          </cell>
          <cell r="AZ329">
            <v>22.88</v>
          </cell>
          <cell r="BA329">
            <v>93.36</v>
          </cell>
          <cell r="BB329">
            <v>37.299999999999997</v>
          </cell>
          <cell r="BC329">
            <v>176.51</v>
          </cell>
          <cell r="BD329">
            <v>60.59</v>
          </cell>
          <cell r="BE329">
            <v>94.26</v>
          </cell>
          <cell r="BF329">
            <v>160.19999999999999</v>
          </cell>
          <cell r="BG329">
            <v>63.22</v>
          </cell>
          <cell r="BH329">
            <v>44.65</v>
          </cell>
          <cell r="BI329">
            <v>100.22</v>
          </cell>
          <cell r="BJ329">
            <v>134.83000000000001</v>
          </cell>
          <cell r="BL329">
            <v>80.930000000000007</v>
          </cell>
          <cell r="BM329">
            <v>53.06</v>
          </cell>
          <cell r="BN329">
            <v>66.010000000000005</v>
          </cell>
          <cell r="BO329">
            <v>28.51</v>
          </cell>
          <cell r="BP329">
            <v>97.53</v>
          </cell>
          <cell r="BQ329">
            <v>79.7</v>
          </cell>
          <cell r="BR329">
            <v>78.38</v>
          </cell>
          <cell r="BS329">
            <v>110.38</v>
          </cell>
          <cell r="BT329">
            <v>54.91</v>
          </cell>
          <cell r="BU329">
            <v>21.51</v>
          </cell>
          <cell r="BV329">
            <v>65.84</v>
          </cell>
          <cell r="BW329">
            <v>39.07</v>
          </cell>
          <cell r="BX329">
            <v>47.1</v>
          </cell>
          <cell r="BY329">
            <v>38.200000000000003</v>
          </cell>
          <cell r="BZ329">
            <v>11.47</v>
          </cell>
          <cell r="CF329">
            <v>58.36</v>
          </cell>
          <cell r="CG329">
            <v>251.73</v>
          </cell>
          <cell r="CH329">
            <v>80.58</v>
          </cell>
          <cell r="CI329">
            <v>50.34</v>
          </cell>
          <cell r="CJ329">
            <v>91.06</v>
          </cell>
          <cell r="CK329">
            <v>390.71</v>
          </cell>
          <cell r="CL329">
            <v>63.83</v>
          </cell>
          <cell r="CM329">
            <v>47.657899999999998</v>
          </cell>
          <cell r="CN329">
            <v>48.15</v>
          </cell>
          <cell r="CO329">
            <v>180.71</v>
          </cell>
          <cell r="CP329">
            <v>130.78</v>
          </cell>
          <cell r="CQ329">
            <v>24.61</v>
          </cell>
          <cell r="CR329">
            <v>37.36</v>
          </cell>
          <cell r="CS329">
            <v>60.62</v>
          </cell>
          <cell r="CT329" t="str">
            <v>#N/A N/A</v>
          </cell>
          <cell r="CU329">
            <v>18.93</v>
          </cell>
          <cell r="CV329">
            <v>57.73</v>
          </cell>
          <cell r="CW329">
            <v>46.52</v>
          </cell>
          <cell r="CX329">
            <v>169.61</v>
          </cell>
          <cell r="CY329">
            <v>72</v>
          </cell>
          <cell r="CZ329">
            <v>370.22</v>
          </cell>
          <cell r="DA329">
            <v>68.83</v>
          </cell>
          <cell r="DB329">
            <v>65.290000000000006</v>
          </cell>
          <cell r="DC329">
            <v>158.02000000000001</v>
          </cell>
          <cell r="DD329">
            <v>70.239999999999995</v>
          </cell>
          <cell r="DE329">
            <v>33.590000000000003</v>
          </cell>
          <cell r="DF329">
            <v>147.49</v>
          </cell>
          <cell r="DG329">
            <v>81.08</v>
          </cell>
          <cell r="DH329">
            <v>55.35</v>
          </cell>
          <cell r="DI329">
            <v>67.790000000000006</v>
          </cell>
          <cell r="DJ329">
            <v>172.61</v>
          </cell>
          <cell r="DK329">
            <v>45.01</v>
          </cell>
          <cell r="DL329">
            <v>246.32</v>
          </cell>
          <cell r="DM329">
            <v>139.02000000000001</v>
          </cell>
          <cell r="DN329">
            <v>53.38</v>
          </cell>
          <cell r="DO329">
            <v>119.27</v>
          </cell>
          <cell r="DP329">
            <v>160.57</v>
          </cell>
          <cell r="DQ329">
            <v>116.9</v>
          </cell>
          <cell r="DR329">
            <v>287.63</v>
          </cell>
          <cell r="DS329">
            <v>119.52</v>
          </cell>
          <cell r="DT329">
            <v>30.33</v>
          </cell>
          <cell r="DU329">
            <v>193.83</v>
          </cell>
          <cell r="DV329">
            <v>58.99</v>
          </cell>
          <cell r="DW329">
            <v>242.98</v>
          </cell>
          <cell r="DX329">
            <v>31.95</v>
          </cell>
          <cell r="DY329">
            <v>33.85</v>
          </cell>
          <cell r="DZ329">
            <v>175.36</v>
          </cell>
          <cell r="EA329">
            <v>98.2</v>
          </cell>
          <cell r="EB329">
            <v>128.06</v>
          </cell>
          <cell r="EC329">
            <v>91.82</v>
          </cell>
          <cell r="ED329">
            <v>56.8</v>
          </cell>
          <cell r="EE329">
            <v>50.93</v>
          </cell>
          <cell r="EF329">
            <v>66.040000000000006</v>
          </cell>
          <cell r="EG329">
            <v>108.87</v>
          </cell>
          <cell r="EH329">
            <v>155.86000000000001</v>
          </cell>
          <cell r="EI329">
            <v>73.010000000000005</v>
          </cell>
          <cell r="EJ329">
            <v>125.04</v>
          </cell>
          <cell r="EK329">
            <v>154.08000000000001</v>
          </cell>
          <cell r="EL329">
            <v>186.04</v>
          </cell>
          <cell r="EM329">
            <v>68.040000000000006</v>
          </cell>
          <cell r="EN329">
            <v>137.11000000000001</v>
          </cell>
          <cell r="EO329">
            <v>37.65</v>
          </cell>
          <cell r="EP329">
            <v>35.619999999999997</v>
          </cell>
          <cell r="EQ329">
            <v>37.24</v>
          </cell>
          <cell r="ER329">
            <v>64.36</v>
          </cell>
          <cell r="ES329">
            <v>77.23</v>
          </cell>
          <cell r="ET329">
            <v>77.48</v>
          </cell>
          <cell r="EU329">
            <v>23.75</v>
          </cell>
          <cell r="EV329">
            <v>122.21</v>
          </cell>
          <cell r="EW329">
            <v>102.65</v>
          </cell>
          <cell r="EX329">
            <v>34.5</v>
          </cell>
          <cell r="EY329">
            <v>82.08</v>
          </cell>
          <cell r="EZ329">
            <v>133.83000000000001</v>
          </cell>
          <cell r="FA329">
            <v>118.58</v>
          </cell>
          <cell r="FB329">
            <v>74.25</v>
          </cell>
          <cell r="FC329">
            <v>119.47</v>
          </cell>
          <cell r="FD329">
            <v>92.98</v>
          </cell>
          <cell r="FE329">
            <v>87.8</v>
          </cell>
          <cell r="FF329">
            <v>42.42</v>
          </cell>
          <cell r="FH329">
            <v>36</v>
          </cell>
          <cell r="FI329">
            <v>117.79</v>
          </cell>
          <cell r="FJ329">
            <v>63.67</v>
          </cell>
          <cell r="FK329">
            <v>312.45999999999998</v>
          </cell>
          <cell r="FL329">
            <v>52.03</v>
          </cell>
          <cell r="FM329">
            <v>140.34</v>
          </cell>
          <cell r="FN329">
            <v>33.22</v>
          </cell>
          <cell r="FO329">
            <v>30.35</v>
          </cell>
          <cell r="FP329">
            <v>111.38</v>
          </cell>
          <cell r="FQ329">
            <v>50.62</v>
          </cell>
          <cell r="FR329">
            <v>13.73</v>
          </cell>
          <cell r="FS329">
            <v>123.1</v>
          </cell>
          <cell r="FT329">
            <v>92.44</v>
          </cell>
          <cell r="FU329">
            <v>79.8</v>
          </cell>
          <cell r="FV329">
            <v>36.6</v>
          </cell>
          <cell r="FW329">
            <v>36.72</v>
          </cell>
          <cell r="FX329">
            <v>63.67</v>
          </cell>
          <cell r="FY329">
            <v>63.24</v>
          </cell>
          <cell r="FZ329">
            <v>117.79</v>
          </cell>
          <cell r="GA329">
            <v>58.44</v>
          </cell>
          <cell r="GB329">
            <v>50.34</v>
          </cell>
          <cell r="GC329">
            <v>180.71</v>
          </cell>
          <cell r="GD329">
            <v>103.7</v>
          </cell>
          <cell r="GE329">
            <v>138.66</v>
          </cell>
          <cell r="GF329">
            <v>111.02</v>
          </cell>
          <cell r="GG329">
            <v>100.35</v>
          </cell>
          <cell r="GH329">
            <v>35.590000000000003</v>
          </cell>
          <cell r="GV329">
            <v>49.67</v>
          </cell>
          <cell r="GW329">
            <v>41.59</v>
          </cell>
          <cell r="GX329">
            <v>57.99</v>
          </cell>
          <cell r="GY329">
            <v>111.66</v>
          </cell>
          <cell r="GZ329">
            <v>63.08</v>
          </cell>
          <cell r="HA329">
            <v>110.12</v>
          </cell>
          <cell r="HB329">
            <v>37.94</v>
          </cell>
          <cell r="HC329">
            <v>851.36</v>
          </cell>
          <cell r="HD329">
            <v>136.12</v>
          </cell>
          <cell r="HE329">
            <v>143.86000000000001</v>
          </cell>
          <cell r="HF329">
            <v>87.38</v>
          </cell>
          <cell r="HP329">
            <v>58.4</v>
          </cell>
          <cell r="HQ329">
            <v>75.349999999999994</v>
          </cell>
          <cell r="HR329">
            <v>128.44</v>
          </cell>
          <cell r="HS329">
            <v>23.17</v>
          </cell>
          <cell r="HT329">
            <v>43.76</v>
          </cell>
          <cell r="HU329">
            <v>73.709999999999994</v>
          </cell>
          <cell r="HV329">
            <v>36.200000000000003</v>
          </cell>
          <cell r="HW329">
            <v>107.15</v>
          </cell>
          <cell r="HX329">
            <v>77.19</v>
          </cell>
          <cell r="HY329">
            <v>74.92</v>
          </cell>
        </row>
        <row r="330">
          <cell r="A330">
            <v>42789</v>
          </cell>
          <cell r="B330">
            <v>4531.3879999999999</v>
          </cell>
          <cell r="C330">
            <v>825.04079999999999</v>
          </cell>
          <cell r="D330">
            <v>2363.81</v>
          </cell>
          <cell r="E330">
            <v>928.11</v>
          </cell>
          <cell r="F330">
            <v>961.57</v>
          </cell>
          <cell r="G330">
            <v>882.79</v>
          </cell>
          <cell r="H330">
            <v>659.1173</v>
          </cell>
          <cell r="I330">
            <v>1250.92</v>
          </cell>
          <cell r="J330">
            <v>879.62</v>
          </cell>
          <cell r="K330">
            <v>1056.07</v>
          </cell>
          <cell r="L330">
            <v>537.20000000000005</v>
          </cell>
          <cell r="M330">
            <v>394.08</v>
          </cell>
          <cell r="N330">
            <v>373.31180000000001</v>
          </cell>
          <cell r="O330">
            <v>636.42999999999995</v>
          </cell>
          <cell r="P330">
            <v>101.05</v>
          </cell>
          <cell r="Q330">
            <v>1.0582</v>
          </cell>
          <cell r="R330">
            <v>2.3719999999999999</v>
          </cell>
          <cell r="S330">
            <v>118.354</v>
          </cell>
          <cell r="T330">
            <v>0.77832999999999997</v>
          </cell>
          <cell r="U330">
            <v>0.71221999999999996</v>
          </cell>
          <cell r="V330">
            <v>54.45</v>
          </cell>
          <cell r="W330">
            <v>1394.623</v>
          </cell>
          <cell r="X330">
            <v>61.18</v>
          </cell>
          <cell r="Y330">
            <v>102.46</v>
          </cell>
          <cell r="Z330">
            <v>46.99</v>
          </cell>
          <cell r="AA330">
            <v>33.96</v>
          </cell>
          <cell r="AB330">
            <v>727.22</v>
          </cell>
          <cell r="AC330">
            <v>78.650000000000006</v>
          </cell>
          <cell r="AD330">
            <v>144.71</v>
          </cell>
          <cell r="AE330">
            <v>77.569999999999993</v>
          </cell>
          <cell r="AF330">
            <v>852.19</v>
          </cell>
          <cell r="AG330">
            <v>42.47</v>
          </cell>
          <cell r="AH330">
            <v>225.31</v>
          </cell>
          <cell r="AI330">
            <v>55.92</v>
          </cell>
          <cell r="AJ330">
            <v>57.64</v>
          </cell>
          <cell r="AK330">
            <v>97.32</v>
          </cell>
          <cell r="AL330">
            <v>37.25</v>
          </cell>
          <cell r="AM330">
            <v>77.81</v>
          </cell>
          <cell r="AN330">
            <v>57.21</v>
          </cell>
          <cell r="AO330">
            <v>65.75</v>
          </cell>
          <cell r="AR330">
            <v>61.55</v>
          </cell>
          <cell r="AS330">
            <v>91.13</v>
          </cell>
          <cell r="AT330">
            <v>32.99</v>
          </cell>
          <cell r="AU330">
            <v>80.86</v>
          </cell>
          <cell r="AV330">
            <v>108.76</v>
          </cell>
          <cell r="AW330">
            <v>109.54</v>
          </cell>
          <cell r="AX330">
            <v>140.83000000000001</v>
          </cell>
          <cell r="AY330">
            <v>71.31</v>
          </cell>
          <cell r="AZ330">
            <v>23.015000000000001</v>
          </cell>
          <cell r="BA330">
            <v>92.94</v>
          </cell>
          <cell r="BB330">
            <v>35.29</v>
          </cell>
          <cell r="BC330">
            <v>175.85</v>
          </cell>
          <cell r="BD330">
            <v>60.78</v>
          </cell>
          <cell r="BE330">
            <v>94.62</v>
          </cell>
          <cell r="BF330">
            <v>153.6</v>
          </cell>
          <cell r="BG330">
            <v>62.82</v>
          </cell>
          <cell r="BH330">
            <v>44.89</v>
          </cell>
          <cell r="BI330">
            <v>100.05</v>
          </cell>
          <cell r="BJ330">
            <v>134.34</v>
          </cell>
          <cell r="BL330">
            <v>81.78</v>
          </cell>
          <cell r="BM330">
            <v>53.19</v>
          </cell>
          <cell r="BN330">
            <v>67.03</v>
          </cell>
          <cell r="BO330">
            <v>28.37</v>
          </cell>
          <cell r="BP330">
            <v>97.57</v>
          </cell>
          <cell r="BQ330">
            <v>80.47</v>
          </cell>
          <cell r="BR330">
            <v>78.61</v>
          </cell>
          <cell r="BS330">
            <v>111.02</v>
          </cell>
          <cell r="BT330">
            <v>52.98</v>
          </cell>
          <cell r="BU330">
            <v>21.54</v>
          </cell>
          <cell r="BV330">
            <v>65.98</v>
          </cell>
          <cell r="BW330">
            <v>37.840000000000003</v>
          </cell>
          <cell r="BX330">
            <v>47.3</v>
          </cell>
          <cell r="BY330">
            <v>38.119999999999997</v>
          </cell>
          <cell r="BZ330">
            <v>11.39</v>
          </cell>
          <cell r="CF330">
            <v>58.49</v>
          </cell>
          <cell r="CG330">
            <v>251.19</v>
          </cell>
          <cell r="CH330">
            <v>80.55</v>
          </cell>
          <cell r="CI330">
            <v>50.56</v>
          </cell>
          <cell r="CJ330">
            <v>91.13</v>
          </cell>
          <cell r="CK330">
            <v>390.61</v>
          </cell>
          <cell r="CL330">
            <v>64.02</v>
          </cell>
          <cell r="CM330">
            <v>47.729199999999999</v>
          </cell>
          <cell r="CN330">
            <v>48.53</v>
          </cell>
          <cell r="CO330">
            <v>182.75</v>
          </cell>
          <cell r="CP330">
            <v>130.78</v>
          </cell>
          <cell r="CQ330">
            <v>24.61</v>
          </cell>
          <cell r="CR330">
            <v>37.06</v>
          </cell>
          <cell r="CS330">
            <v>60.62</v>
          </cell>
          <cell r="CT330" t="str">
            <v>#N/A N/A</v>
          </cell>
          <cell r="CU330">
            <v>19.059999999999999</v>
          </cell>
          <cell r="CV330">
            <v>58.11</v>
          </cell>
          <cell r="CW330">
            <v>46.58</v>
          </cell>
          <cell r="CX330">
            <v>170.15</v>
          </cell>
          <cell r="CY330">
            <v>71.95</v>
          </cell>
          <cell r="CZ330">
            <v>360.96</v>
          </cell>
          <cell r="DA330">
            <v>69.37</v>
          </cell>
          <cell r="DB330">
            <v>65.849999999999994</v>
          </cell>
          <cell r="DC330">
            <v>158.72999999999999</v>
          </cell>
          <cell r="DD330">
            <v>70.58</v>
          </cell>
          <cell r="DE330">
            <v>34.06</v>
          </cell>
          <cell r="DF330">
            <v>147.51</v>
          </cell>
          <cell r="DG330">
            <v>81.73</v>
          </cell>
          <cell r="DH330">
            <v>55.77</v>
          </cell>
          <cell r="DI330">
            <v>67.14</v>
          </cell>
          <cell r="DJ330">
            <v>174.01</v>
          </cell>
          <cell r="DK330">
            <v>45.4</v>
          </cell>
          <cell r="DL330">
            <v>247.03</v>
          </cell>
          <cell r="DM330">
            <v>140.27000000000001</v>
          </cell>
          <cell r="DN330">
            <v>53.58</v>
          </cell>
          <cell r="DO330">
            <v>119.46</v>
          </cell>
          <cell r="DP330">
            <v>162.6</v>
          </cell>
          <cell r="DQ330">
            <v>116.38</v>
          </cell>
          <cell r="DR330">
            <v>284.75</v>
          </cell>
          <cell r="DS330">
            <v>121.7</v>
          </cell>
          <cell r="DT330">
            <v>30.02</v>
          </cell>
          <cell r="DU330">
            <v>191.18</v>
          </cell>
          <cell r="DV330">
            <v>59.91</v>
          </cell>
          <cell r="DW330">
            <v>243.86</v>
          </cell>
          <cell r="DX330">
            <v>31.6</v>
          </cell>
          <cell r="DY330">
            <v>34.11</v>
          </cell>
          <cell r="DZ330">
            <v>176.86</v>
          </cell>
          <cell r="EA330">
            <v>95.55</v>
          </cell>
          <cell r="EB330">
            <v>120.9</v>
          </cell>
          <cell r="EC330">
            <v>90.43</v>
          </cell>
          <cell r="ED330">
            <v>56.1</v>
          </cell>
          <cell r="EE330">
            <v>50.48</v>
          </cell>
          <cell r="EF330">
            <v>65.61</v>
          </cell>
          <cell r="EG330">
            <v>106.7</v>
          </cell>
          <cell r="EH330">
            <v>153.69999999999999</v>
          </cell>
          <cell r="EI330">
            <v>72.91</v>
          </cell>
          <cell r="EJ330">
            <v>124.82</v>
          </cell>
          <cell r="EK330">
            <v>153.29</v>
          </cell>
          <cell r="EL330">
            <v>187.19</v>
          </cell>
          <cell r="EM330">
            <v>67.44</v>
          </cell>
          <cell r="EN330">
            <v>136.53</v>
          </cell>
          <cell r="EO330">
            <v>37.4</v>
          </cell>
          <cell r="EP330">
            <v>35.340000000000003</v>
          </cell>
          <cell r="EQ330">
            <v>37.229999999999997</v>
          </cell>
          <cell r="ER330">
            <v>64.62</v>
          </cell>
          <cell r="ES330">
            <v>77.14</v>
          </cell>
          <cell r="ET330">
            <v>76.62</v>
          </cell>
          <cell r="EU330">
            <v>23.48</v>
          </cell>
          <cell r="EV330">
            <v>122.48</v>
          </cell>
          <cell r="EW330">
            <v>102.59</v>
          </cell>
          <cell r="EX330">
            <v>33.979999999999997</v>
          </cell>
          <cell r="EY330">
            <v>82.07</v>
          </cell>
          <cell r="EZ330">
            <v>133.52000000000001</v>
          </cell>
          <cell r="FA330">
            <v>117.73</v>
          </cell>
          <cell r="FB330">
            <v>73.41</v>
          </cell>
          <cell r="FC330">
            <v>118.83</v>
          </cell>
          <cell r="FD330">
            <v>92.65</v>
          </cell>
          <cell r="FE330">
            <v>88.18</v>
          </cell>
          <cell r="FF330">
            <v>42.53</v>
          </cell>
          <cell r="FH330">
            <v>35.86</v>
          </cell>
          <cell r="FI330">
            <v>118.06</v>
          </cell>
          <cell r="FJ330">
            <v>63.37</v>
          </cell>
          <cell r="FK330">
            <v>310.2</v>
          </cell>
          <cell r="FL330">
            <v>52.22</v>
          </cell>
          <cell r="FM330">
            <v>140.36000000000001</v>
          </cell>
          <cell r="FN330">
            <v>31.82</v>
          </cell>
          <cell r="FO330">
            <v>30.51</v>
          </cell>
          <cell r="FP330">
            <v>112.33</v>
          </cell>
          <cell r="FQ330">
            <v>50.56</v>
          </cell>
          <cell r="FR330">
            <v>13.48</v>
          </cell>
          <cell r="FS330">
            <v>122.76</v>
          </cell>
          <cell r="FT330">
            <v>92.41</v>
          </cell>
          <cell r="FU330">
            <v>79.59</v>
          </cell>
          <cell r="FV330">
            <v>34.32</v>
          </cell>
          <cell r="FW330">
            <v>37.015000000000001</v>
          </cell>
          <cell r="FX330">
            <v>63.37</v>
          </cell>
          <cell r="FY330">
            <v>60.89</v>
          </cell>
          <cell r="FZ330">
            <v>118.06</v>
          </cell>
          <cell r="GA330">
            <v>57.99</v>
          </cell>
          <cell r="GB330">
            <v>50.56</v>
          </cell>
          <cell r="GC330">
            <v>182.75</v>
          </cell>
          <cell r="GD330">
            <v>105.83</v>
          </cell>
          <cell r="GE330">
            <v>139.16999999999999</v>
          </cell>
          <cell r="GF330">
            <v>112.2</v>
          </cell>
          <cell r="GG330">
            <v>101.56</v>
          </cell>
          <cell r="GH330">
            <v>35.700000000000003</v>
          </cell>
          <cell r="GV330">
            <v>50.31</v>
          </cell>
          <cell r="GW330">
            <v>41.95</v>
          </cell>
          <cell r="GX330">
            <v>57.78</v>
          </cell>
          <cell r="GY330">
            <v>111.19</v>
          </cell>
          <cell r="GZ330">
            <v>62.07</v>
          </cell>
          <cell r="HA330">
            <v>109.73</v>
          </cell>
          <cell r="HB330">
            <v>37.65</v>
          </cell>
          <cell r="HC330">
            <v>851</v>
          </cell>
          <cell r="HD330">
            <v>135.36000000000001</v>
          </cell>
          <cell r="HE330">
            <v>142.78</v>
          </cell>
          <cell r="HF330">
            <v>86.65</v>
          </cell>
          <cell r="HP330">
            <v>59.28</v>
          </cell>
          <cell r="HQ330">
            <v>76.16</v>
          </cell>
          <cell r="HR330">
            <v>129.16999999999999</v>
          </cell>
          <cell r="HS330">
            <v>23.77</v>
          </cell>
          <cell r="HT330">
            <v>44.19</v>
          </cell>
          <cell r="HU330">
            <v>75.14</v>
          </cell>
          <cell r="HV330">
            <v>36.520000000000003</v>
          </cell>
          <cell r="HW330">
            <v>108.51</v>
          </cell>
          <cell r="HX330">
            <v>77.900000000000006</v>
          </cell>
          <cell r="HY330">
            <v>75.569999999999993</v>
          </cell>
        </row>
        <row r="331">
          <cell r="A331">
            <v>42790</v>
          </cell>
          <cell r="B331">
            <v>4539.2489999999998</v>
          </cell>
          <cell r="C331">
            <v>826.41189999999995</v>
          </cell>
          <cell r="D331">
            <v>2367.34</v>
          </cell>
          <cell r="E331">
            <v>932.23</v>
          </cell>
          <cell r="F331">
            <v>965.64</v>
          </cell>
          <cell r="G331">
            <v>874.96</v>
          </cell>
          <cell r="H331">
            <v>654.22820000000002</v>
          </cell>
          <cell r="I331">
            <v>1257.3800000000001</v>
          </cell>
          <cell r="J331">
            <v>884.07</v>
          </cell>
          <cell r="K331">
            <v>1058.2</v>
          </cell>
          <cell r="L331">
            <v>538.48</v>
          </cell>
          <cell r="M331">
            <v>396.9</v>
          </cell>
          <cell r="N331">
            <v>375.0856</v>
          </cell>
          <cell r="O331">
            <v>645.73</v>
          </cell>
          <cell r="P331">
            <v>101.09</v>
          </cell>
          <cell r="Q331">
            <v>1.0563</v>
          </cell>
          <cell r="R331">
            <v>2.3117000000000001</v>
          </cell>
          <cell r="S331">
            <v>116.491</v>
          </cell>
          <cell r="T331">
            <v>0.78056000000000003</v>
          </cell>
          <cell r="U331">
            <v>0.71111000000000002</v>
          </cell>
          <cell r="V331">
            <v>53.99</v>
          </cell>
          <cell r="W331">
            <v>1394.5250000000001</v>
          </cell>
          <cell r="X331">
            <v>61.1</v>
          </cell>
          <cell r="Y331">
            <v>102.95</v>
          </cell>
          <cell r="Z331">
            <v>48.67</v>
          </cell>
          <cell r="AA331">
            <v>33.74</v>
          </cell>
          <cell r="AB331">
            <v>732.75</v>
          </cell>
          <cell r="AC331">
            <v>79.209999999999994</v>
          </cell>
          <cell r="AD331">
            <v>145.94999999999999</v>
          </cell>
          <cell r="AE331">
            <v>79.41</v>
          </cell>
          <cell r="AF331">
            <v>845.24</v>
          </cell>
          <cell r="AG331">
            <v>41.53</v>
          </cell>
          <cell r="AH331">
            <v>225.96</v>
          </cell>
          <cell r="AI331">
            <v>56.03</v>
          </cell>
          <cell r="AJ331">
            <v>57.48</v>
          </cell>
          <cell r="AK331">
            <v>98.56</v>
          </cell>
          <cell r="AL331">
            <v>36.9</v>
          </cell>
          <cell r="AM331">
            <v>78.25</v>
          </cell>
          <cell r="AN331">
            <v>57.78</v>
          </cell>
          <cell r="AO331">
            <v>65.95</v>
          </cell>
          <cell r="AR331">
            <v>61.5</v>
          </cell>
          <cell r="AS331">
            <v>91.05</v>
          </cell>
          <cell r="AT331">
            <v>33.29</v>
          </cell>
          <cell r="AU331">
            <v>81.48</v>
          </cell>
          <cell r="AV331">
            <v>109.26</v>
          </cell>
          <cell r="AW331">
            <v>109.83</v>
          </cell>
          <cell r="AX331">
            <v>141.18</v>
          </cell>
          <cell r="AY331">
            <v>72.39</v>
          </cell>
          <cell r="AZ331">
            <v>22.87</v>
          </cell>
          <cell r="BA331">
            <v>93.08</v>
          </cell>
          <cell r="BB331">
            <v>34.659999999999997</v>
          </cell>
          <cell r="BC331">
            <v>177.56</v>
          </cell>
          <cell r="BD331">
            <v>61.37</v>
          </cell>
          <cell r="BE331">
            <v>94.79</v>
          </cell>
          <cell r="BF331">
            <v>158.85</v>
          </cell>
          <cell r="BG331">
            <v>62.68</v>
          </cell>
          <cell r="BH331">
            <v>45.38</v>
          </cell>
          <cell r="BI331">
            <v>101.02</v>
          </cell>
          <cell r="BJ331">
            <v>133.66</v>
          </cell>
          <cell r="BL331">
            <v>81.08</v>
          </cell>
          <cell r="BM331">
            <v>52.87</v>
          </cell>
          <cell r="BN331">
            <v>66.72</v>
          </cell>
          <cell r="BO331">
            <v>27.93</v>
          </cell>
          <cell r="BP331">
            <v>96.3</v>
          </cell>
          <cell r="BQ331">
            <v>80.150000000000006</v>
          </cell>
          <cell r="BR331">
            <v>78.03</v>
          </cell>
          <cell r="BS331">
            <v>110.12</v>
          </cell>
          <cell r="BT331">
            <v>53.41</v>
          </cell>
          <cell r="BU331">
            <v>21.24</v>
          </cell>
          <cell r="BV331">
            <v>64.77</v>
          </cell>
          <cell r="BW331">
            <v>36.74</v>
          </cell>
          <cell r="BX331">
            <v>47.04</v>
          </cell>
          <cell r="BY331">
            <v>37.19</v>
          </cell>
          <cell r="BZ331">
            <v>11.19</v>
          </cell>
          <cell r="CF331">
            <v>57.81</v>
          </cell>
          <cell r="CG331">
            <v>247.35</v>
          </cell>
          <cell r="CH331">
            <v>80.91</v>
          </cell>
          <cell r="CI331">
            <v>51.08</v>
          </cell>
          <cell r="CJ331">
            <v>90.33</v>
          </cell>
          <cell r="CK331">
            <v>389.16</v>
          </cell>
          <cell r="CL331">
            <v>63.63</v>
          </cell>
          <cell r="CM331">
            <v>46.775700000000001</v>
          </cell>
          <cell r="CN331">
            <v>48.11</v>
          </cell>
          <cell r="CO331">
            <v>183.06</v>
          </cell>
          <cell r="CP331">
            <v>130.82</v>
          </cell>
          <cell r="CQ331">
            <v>24.42</v>
          </cell>
          <cell r="CR331">
            <v>36.79</v>
          </cell>
          <cell r="CS331">
            <v>59.56</v>
          </cell>
          <cell r="CT331" t="str">
            <v>#N/A N/A</v>
          </cell>
          <cell r="CU331">
            <v>18.739999999999998</v>
          </cell>
          <cell r="CV331">
            <v>58.3</v>
          </cell>
          <cell r="CW331">
            <v>45.53</v>
          </cell>
          <cell r="CX331">
            <v>170.22</v>
          </cell>
          <cell r="CY331">
            <v>71.2</v>
          </cell>
          <cell r="CZ331">
            <v>361.01</v>
          </cell>
          <cell r="DA331">
            <v>69.94</v>
          </cell>
          <cell r="DB331">
            <v>66.16</v>
          </cell>
          <cell r="DC331">
            <v>158.97999999999999</v>
          </cell>
          <cell r="DD331">
            <v>70.61</v>
          </cell>
          <cell r="DE331">
            <v>34.26</v>
          </cell>
          <cell r="DF331">
            <v>147.04</v>
          </cell>
          <cell r="DG331">
            <v>82.14</v>
          </cell>
          <cell r="DH331">
            <v>56.44</v>
          </cell>
          <cell r="DI331">
            <v>67.239999999999995</v>
          </cell>
          <cell r="DJ331">
            <v>174.56</v>
          </cell>
          <cell r="DK331">
            <v>45.68</v>
          </cell>
          <cell r="DL331">
            <v>245.37</v>
          </cell>
          <cell r="DM331">
            <v>142.88999999999999</v>
          </cell>
          <cell r="DN331">
            <v>53.88</v>
          </cell>
          <cell r="DO331">
            <v>118.23</v>
          </cell>
          <cell r="DP331">
            <v>163.06</v>
          </cell>
          <cell r="DQ331">
            <v>116.92</v>
          </cell>
          <cell r="DR331">
            <v>285.13</v>
          </cell>
          <cell r="DS331">
            <v>122.73</v>
          </cell>
          <cell r="DT331">
            <v>30.19</v>
          </cell>
          <cell r="DU331">
            <v>193.11</v>
          </cell>
          <cell r="DV331">
            <v>60.93</v>
          </cell>
          <cell r="DW331">
            <v>245.05</v>
          </cell>
          <cell r="DX331">
            <v>32.15</v>
          </cell>
          <cell r="DY331">
            <v>34.020000000000003</v>
          </cell>
          <cell r="DZ331">
            <v>177.44</v>
          </cell>
          <cell r="EA331">
            <v>95.48</v>
          </cell>
          <cell r="EB331">
            <v>124.15</v>
          </cell>
          <cell r="EC331">
            <v>91.85</v>
          </cell>
          <cell r="ED331">
            <v>56.03</v>
          </cell>
          <cell r="EE331">
            <v>50.46</v>
          </cell>
          <cell r="EF331">
            <v>65.89</v>
          </cell>
          <cell r="EG331">
            <v>107.74</v>
          </cell>
          <cell r="EH331">
            <v>155.04</v>
          </cell>
          <cell r="EI331">
            <v>73.150000000000006</v>
          </cell>
          <cell r="EJ331">
            <v>125.03</v>
          </cell>
          <cell r="EK331">
            <v>153.47999999999999</v>
          </cell>
          <cell r="EL331">
            <v>187.41</v>
          </cell>
          <cell r="EM331">
            <v>67.42</v>
          </cell>
          <cell r="EN331">
            <v>136.66</v>
          </cell>
          <cell r="EO331">
            <v>37.9</v>
          </cell>
          <cell r="EP331">
            <v>35.92</v>
          </cell>
          <cell r="EQ331">
            <v>37.15</v>
          </cell>
          <cell r="ER331">
            <v>64.62</v>
          </cell>
          <cell r="ES331">
            <v>77.239999999999995</v>
          </cell>
          <cell r="ET331">
            <v>76.73</v>
          </cell>
          <cell r="EU331">
            <v>23.24</v>
          </cell>
          <cell r="EV331">
            <v>123.43</v>
          </cell>
          <cell r="EW331">
            <v>102.83</v>
          </cell>
          <cell r="EX331">
            <v>34.06</v>
          </cell>
          <cell r="EY331">
            <v>81.78</v>
          </cell>
          <cell r="EZ331">
            <v>133.79</v>
          </cell>
          <cell r="FA331">
            <v>118.79</v>
          </cell>
          <cell r="FB331">
            <v>73.27</v>
          </cell>
          <cell r="FC331">
            <v>119.31</v>
          </cell>
          <cell r="FD331">
            <v>91.82</v>
          </cell>
          <cell r="FE331">
            <v>88.43</v>
          </cell>
          <cell r="FF331">
            <v>43.07</v>
          </cell>
          <cell r="FH331">
            <v>36.08</v>
          </cell>
          <cell r="FI331">
            <v>118.11</v>
          </cell>
          <cell r="FJ331">
            <v>63.55</v>
          </cell>
          <cell r="FK331">
            <v>312.64999999999998</v>
          </cell>
          <cell r="FL331">
            <v>52.62</v>
          </cell>
          <cell r="FM331">
            <v>140.86000000000001</v>
          </cell>
          <cell r="FN331">
            <v>31.15</v>
          </cell>
          <cell r="FO331">
            <v>30.8</v>
          </cell>
          <cell r="FP331">
            <v>112.96</v>
          </cell>
          <cell r="FQ331">
            <v>49.92</v>
          </cell>
          <cell r="FR331">
            <v>13.25</v>
          </cell>
          <cell r="FS331">
            <v>125.5</v>
          </cell>
          <cell r="FT331">
            <v>92.93</v>
          </cell>
          <cell r="FU331">
            <v>79.81</v>
          </cell>
          <cell r="FV331">
            <v>34.479999999999997</v>
          </cell>
          <cell r="FW331">
            <v>36.534999999999997</v>
          </cell>
          <cell r="FX331">
            <v>63.55</v>
          </cell>
          <cell r="FY331">
            <v>60.86</v>
          </cell>
          <cell r="FZ331">
            <v>118.11</v>
          </cell>
          <cell r="GA331">
            <v>58.13</v>
          </cell>
          <cell r="GB331">
            <v>51.08</v>
          </cell>
          <cell r="GC331">
            <v>183.06</v>
          </cell>
          <cell r="GD331">
            <v>107.83</v>
          </cell>
          <cell r="GE331">
            <v>138.12</v>
          </cell>
          <cell r="GF331">
            <v>112.89</v>
          </cell>
          <cell r="GG331">
            <v>102.05</v>
          </cell>
          <cell r="GH331">
            <v>35.270000000000003</v>
          </cell>
          <cell r="GV331">
            <v>50.6</v>
          </cell>
          <cell r="GW331">
            <v>42.36</v>
          </cell>
          <cell r="GX331">
            <v>57.61</v>
          </cell>
          <cell r="GY331">
            <v>111.16</v>
          </cell>
          <cell r="GZ331">
            <v>62.21</v>
          </cell>
          <cell r="HA331">
            <v>110.32</v>
          </cell>
          <cell r="HB331">
            <v>37.89</v>
          </cell>
          <cell r="HC331">
            <v>847.81</v>
          </cell>
          <cell r="HD331">
            <v>135.44</v>
          </cell>
          <cell r="HE331">
            <v>143.25</v>
          </cell>
          <cell r="HF331">
            <v>86.54</v>
          </cell>
          <cell r="HP331">
            <v>59.49</v>
          </cell>
          <cell r="HQ331">
            <v>77</v>
          </cell>
          <cell r="HR331">
            <v>130.96</v>
          </cell>
          <cell r="HS331">
            <v>24.01</v>
          </cell>
          <cell r="HT331">
            <v>44.68</v>
          </cell>
          <cell r="HU331">
            <v>75.8</v>
          </cell>
          <cell r="HV331">
            <v>36.83</v>
          </cell>
          <cell r="HW331">
            <v>109.09</v>
          </cell>
          <cell r="HX331">
            <v>78.87</v>
          </cell>
          <cell r="HY331">
            <v>76.3</v>
          </cell>
        </row>
        <row r="332">
          <cell r="A332">
            <v>42793</v>
          </cell>
          <cell r="B332">
            <v>4544.5079999999998</v>
          </cell>
          <cell r="C332">
            <v>827.89660000000003</v>
          </cell>
          <cell r="D332">
            <v>2369.75</v>
          </cell>
          <cell r="E332">
            <v>932.91</v>
          </cell>
          <cell r="F332">
            <v>960.43</v>
          </cell>
          <cell r="G332">
            <v>882.65</v>
          </cell>
          <cell r="H332">
            <v>657.1925</v>
          </cell>
          <cell r="I332">
            <v>1262.26</v>
          </cell>
          <cell r="J332">
            <v>886.94</v>
          </cell>
          <cell r="K332">
            <v>1057.67</v>
          </cell>
          <cell r="L332">
            <v>536.62</v>
          </cell>
          <cell r="M332">
            <v>392.08</v>
          </cell>
          <cell r="N332">
            <v>376.93239999999997</v>
          </cell>
          <cell r="O332">
            <v>642</v>
          </cell>
          <cell r="P332">
            <v>101.13</v>
          </cell>
          <cell r="Q332">
            <v>1.0587</v>
          </cell>
          <cell r="R332">
            <v>2.3650000000000002</v>
          </cell>
          <cell r="S332">
            <v>116.661</v>
          </cell>
          <cell r="T332">
            <v>0.78444000000000003</v>
          </cell>
          <cell r="U332">
            <v>0.71167000000000002</v>
          </cell>
          <cell r="V332">
            <v>54.05</v>
          </cell>
          <cell r="W332">
            <v>1407.97</v>
          </cell>
          <cell r="X332">
            <v>61.02</v>
          </cell>
          <cell r="Y332">
            <v>103.6</v>
          </cell>
          <cell r="Z332">
            <v>49.49</v>
          </cell>
          <cell r="AA332">
            <v>34.4</v>
          </cell>
          <cell r="AB332">
            <v>740.85</v>
          </cell>
          <cell r="AC332">
            <v>79.790000000000006</v>
          </cell>
          <cell r="AD332">
            <v>145.30000000000001</v>
          </cell>
          <cell r="AE332">
            <v>79.56</v>
          </cell>
          <cell r="AF332">
            <v>848.64</v>
          </cell>
          <cell r="AG332">
            <v>42.45</v>
          </cell>
          <cell r="AH332">
            <v>228.08</v>
          </cell>
          <cell r="AI332">
            <v>56.05</v>
          </cell>
          <cell r="AJ332">
            <v>56.78</v>
          </cell>
          <cell r="AK332">
            <v>98.87</v>
          </cell>
          <cell r="AL332">
            <v>37.270000000000003</v>
          </cell>
          <cell r="AM332">
            <v>78.62</v>
          </cell>
          <cell r="AN332">
            <v>58.02</v>
          </cell>
          <cell r="AO332">
            <v>65.52</v>
          </cell>
          <cell r="AR332">
            <v>61.61</v>
          </cell>
          <cell r="AS332">
            <v>90.89</v>
          </cell>
          <cell r="AT332">
            <v>32.22</v>
          </cell>
          <cell r="AU332">
            <v>81.41</v>
          </cell>
          <cell r="AV332">
            <v>109.34</v>
          </cell>
          <cell r="AW332">
            <v>109.27</v>
          </cell>
          <cell r="AX332">
            <v>140.96</v>
          </cell>
          <cell r="AY332">
            <v>71.739999999999995</v>
          </cell>
          <cell r="AZ332">
            <v>22.98</v>
          </cell>
          <cell r="BA332">
            <v>90.61</v>
          </cell>
          <cell r="BB332">
            <v>34.65</v>
          </cell>
          <cell r="BC332">
            <v>177.62</v>
          </cell>
          <cell r="BD332">
            <v>59.94</v>
          </cell>
          <cell r="BE332">
            <v>93.29</v>
          </cell>
          <cell r="BF332">
            <v>157.80000000000001</v>
          </cell>
          <cell r="BG332">
            <v>62.36</v>
          </cell>
          <cell r="BH332">
            <v>43.77</v>
          </cell>
          <cell r="BI332">
            <v>99.52</v>
          </cell>
          <cell r="BJ332">
            <v>132.63</v>
          </cell>
          <cell r="BL332">
            <v>81.540000000000006</v>
          </cell>
          <cell r="BM332">
            <v>53.2</v>
          </cell>
          <cell r="BN332">
            <v>67.239999999999995</v>
          </cell>
          <cell r="BO332">
            <v>27.78</v>
          </cell>
          <cell r="BP332">
            <v>97.91</v>
          </cell>
          <cell r="BQ332">
            <v>81.06</v>
          </cell>
          <cell r="BR332">
            <v>78.86</v>
          </cell>
          <cell r="BS332">
            <v>111.75</v>
          </cell>
          <cell r="BT332">
            <v>52.93</v>
          </cell>
          <cell r="BU332">
            <v>21.4</v>
          </cell>
          <cell r="BV332">
            <v>64.900000000000006</v>
          </cell>
          <cell r="BW332">
            <v>36.79</v>
          </cell>
          <cell r="BX332">
            <v>47.36</v>
          </cell>
          <cell r="BY332">
            <v>37.270000000000003</v>
          </cell>
          <cell r="BZ332">
            <v>11.18</v>
          </cell>
          <cell r="CF332">
            <v>58.06</v>
          </cell>
          <cell r="CG332">
            <v>249.33</v>
          </cell>
          <cell r="CH332">
            <v>81.34</v>
          </cell>
          <cell r="CI332">
            <v>51.61</v>
          </cell>
          <cell r="CJ332">
            <v>90.43</v>
          </cell>
          <cell r="CK332">
            <v>391</v>
          </cell>
          <cell r="CL332">
            <v>64</v>
          </cell>
          <cell r="CM332">
            <v>46.927199999999999</v>
          </cell>
          <cell r="CN332">
            <v>48.18</v>
          </cell>
          <cell r="CO332">
            <v>183.49</v>
          </cell>
          <cell r="CP332">
            <v>129.99</v>
          </cell>
          <cell r="CQ332">
            <v>24.55</v>
          </cell>
          <cell r="CR332">
            <v>37.200000000000003</v>
          </cell>
          <cell r="CS332">
            <v>60.02</v>
          </cell>
          <cell r="CT332" t="str">
            <v>#N/A N/A</v>
          </cell>
          <cell r="CU332">
            <v>18.84</v>
          </cell>
          <cell r="CV332">
            <v>57.7</v>
          </cell>
          <cell r="CW332">
            <v>45.84</v>
          </cell>
          <cell r="CX332">
            <v>170.63</v>
          </cell>
          <cell r="CY332">
            <v>71.67</v>
          </cell>
          <cell r="CZ332">
            <v>373.05</v>
          </cell>
          <cell r="DA332">
            <v>70.5</v>
          </cell>
          <cell r="DB332">
            <v>65.849999999999994</v>
          </cell>
          <cell r="DC332">
            <v>158.47999999999999</v>
          </cell>
          <cell r="DD332">
            <v>71.11</v>
          </cell>
          <cell r="DE332">
            <v>34.28</v>
          </cell>
          <cell r="DF332">
            <v>149.72</v>
          </cell>
          <cell r="DG332">
            <v>82.49</v>
          </cell>
          <cell r="DH332">
            <v>56.56</v>
          </cell>
          <cell r="DI332">
            <v>70.48</v>
          </cell>
          <cell r="DJ332">
            <v>176.13</v>
          </cell>
          <cell r="DK332">
            <v>45.46</v>
          </cell>
          <cell r="DL332">
            <v>246.25</v>
          </cell>
          <cell r="DM332">
            <v>142.82</v>
          </cell>
          <cell r="DN332">
            <v>53.83</v>
          </cell>
          <cell r="DO332">
            <v>121.78</v>
          </cell>
          <cell r="DP332">
            <v>165.38</v>
          </cell>
          <cell r="DQ332">
            <v>116.96</v>
          </cell>
          <cell r="DR332">
            <v>291.13</v>
          </cell>
          <cell r="DS332">
            <v>122.4</v>
          </cell>
          <cell r="DT332">
            <v>29.94</v>
          </cell>
          <cell r="DU332">
            <v>194.37</v>
          </cell>
          <cell r="DV332">
            <v>61.79</v>
          </cell>
          <cell r="DW332">
            <v>248.6</v>
          </cell>
          <cell r="DX332">
            <v>32.950000000000003</v>
          </cell>
          <cell r="DY332">
            <v>34.43</v>
          </cell>
          <cell r="DZ332">
            <v>179.43</v>
          </cell>
          <cell r="EA332">
            <v>97.44</v>
          </cell>
          <cell r="EB332">
            <v>128.21</v>
          </cell>
          <cell r="EC332">
            <v>93.51</v>
          </cell>
          <cell r="ED332">
            <v>57.05</v>
          </cell>
          <cell r="EE332">
            <v>50.44</v>
          </cell>
          <cell r="EF332">
            <v>66.13</v>
          </cell>
          <cell r="EG332">
            <v>107.5</v>
          </cell>
          <cell r="EH332">
            <v>156.13999999999999</v>
          </cell>
          <cell r="EI332">
            <v>73.239999999999995</v>
          </cell>
          <cell r="EJ332">
            <v>124.89</v>
          </cell>
          <cell r="EK332">
            <v>154.83000000000001</v>
          </cell>
          <cell r="EL332">
            <v>186.91</v>
          </cell>
          <cell r="EM332">
            <v>67.61</v>
          </cell>
          <cell r="EN332">
            <v>136.93</v>
          </cell>
          <cell r="EO332">
            <v>38.6</v>
          </cell>
          <cell r="EP332">
            <v>36.68</v>
          </cell>
          <cell r="EQ332">
            <v>37.44</v>
          </cell>
          <cell r="ER332">
            <v>64.23</v>
          </cell>
          <cell r="ES332">
            <v>77.19</v>
          </cell>
          <cell r="ET332">
            <v>77.099999999999994</v>
          </cell>
          <cell r="EU332">
            <v>23.76</v>
          </cell>
          <cell r="EV332">
            <v>122.79</v>
          </cell>
          <cell r="EW332">
            <v>102.81</v>
          </cell>
          <cell r="EX332">
            <v>34.450000000000003</v>
          </cell>
          <cell r="EY332">
            <v>81.540000000000006</v>
          </cell>
          <cell r="EZ332">
            <v>133.82</v>
          </cell>
          <cell r="FA332">
            <v>119.29</v>
          </cell>
          <cell r="FB332">
            <v>72.900000000000006</v>
          </cell>
          <cell r="FC332">
            <v>118.78</v>
          </cell>
          <cell r="FD332">
            <v>87.75</v>
          </cell>
          <cell r="FE332">
            <v>88</v>
          </cell>
          <cell r="FF332">
            <v>42.64</v>
          </cell>
          <cell r="FH332">
            <v>33.97</v>
          </cell>
          <cell r="FI332">
            <v>118.52</v>
          </cell>
          <cell r="FJ332">
            <v>62.91</v>
          </cell>
          <cell r="FK332">
            <v>310.2</v>
          </cell>
          <cell r="FL332">
            <v>52.89</v>
          </cell>
          <cell r="FM332">
            <v>139.38</v>
          </cell>
          <cell r="FN332">
            <v>31.49</v>
          </cell>
          <cell r="FO332">
            <v>30.99</v>
          </cell>
          <cell r="FP332">
            <v>113.59</v>
          </cell>
          <cell r="FQ332">
            <v>50.03</v>
          </cell>
          <cell r="FR332">
            <v>13.27</v>
          </cell>
          <cell r="FS332">
            <v>123.84</v>
          </cell>
          <cell r="FT332">
            <v>92.46</v>
          </cell>
          <cell r="FU332">
            <v>79.23</v>
          </cell>
          <cell r="FV332">
            <v>34.78</v>
          </cell>
          <cell r="FW332">
            <v>36.75</v>
          </cell>
          <cell r="FX332">
            <v>62.91</v>
          </cell>
          <cell r="FY332">
            <v>62.64</v>
          </cell>
          <cell r="FZ332">
            <v>118.52</v>
          </cell>
          <cell r="GA332">
            <v>57.63</v>
          </cell>
          <cell r="GB332">
            <v>51.61</v>
          </cell>
          <cell r="GC332">
            <v>183.49</v>
          </cell>
          <cell r="GD332">
            <v>107.61</v>
          </cell>
          <cell r="GE332">
            <v>139.88</v>
          </cell>
          <cell r="GF332">
            <v>113.34</v>
          </cell>
          <cell r="GG332">
            <v>102.71</v>
          </cell>
          <cell r="GH332">
            <v>35.72</v>
          </cell>
          <cell r="GV332">
            <v>49.94</v>
          </cell>
          <cell r="GW332">
            <v>41.82</v>
          </cell>
          <cell r="GX332">
            <v>57.63</v>
          </cell>
          <cell r="GY332">
            <v>112.79</v>
          </cell>
          <cell r="GZ332">
            <v>62.17</v>
          </cell>
          <cell r="HA332">
            <v>110.23</v>
          </cell>
          <cell r="HB332">
            <v>37.53</v>
          </cell>
          <cell r="HC332">
            <v>849.67</v>
          </cell>
          <cell r="HD332">
            <v>136.41</v>
          </cell>
          <cell r="HE332">
            <v>143.41</v>
          </cell>
          <cell r="HF332">
            <v>87</v>
          </cell>
          <cell r="HP332">
            <v>59.54</v>
          </cell>
          <cell r="HQ332">
            <v>76.87</v>
          </cell>
          <cell r="HR332">
            <v>129.87</v>
          </cell>
          <cell r="HS332">
            <v>23.8</v>
          </cell>
          <cell r="HT332">
            <v>44.3</v>
          </cell>
          <cell r="HU332">
            <v>75.48</v>
          </cell>
          <cell r="HV332">
            <v>36.57</v>
          </cell>
          <cell r="HW332">
            <v>108.81</v>
          </cell>
          <cell r="HX332">
            <v>79</v>
          </cell>
          <cell r="HY332">
            <v>76.45</v>
          </cell>
        </row>
        <row r="333">
          <cell r="A333">
            <v>42794</v>
          </cell>
          <cell r="B333">
            <v>4532.9250000000002</v>
          </cell>
          <cell r="C333">
            <v>824.92849999999999</v>
          </cell>
          <cell r="D333">
            <v>2363.64</v>
          </cell>
          <cell r="E333">
            <v>926.88</v>
          </cell>
          <cell r="F333">
            <v>962.61</v>
          </cell>
          <cell r="G333">
            <v>880.5</v>
          </cell>
          <cell r="H333">
            <v>656.11199999999997</v>
          </cell>
          <cell r="I333">
            <v>1259.25</v>
          </cell>
          <cell r="J333">
            <v>882.71</v>
          </cell>
          <cell r="K333">
            <v>1053.3699999999999</v>
          </cell>
          <cell r="L333">
            <v>536.84</v>
          </cell>
          <cell r="M333">
            <v>390.36</v>
          </cell>
          <cell r="N333">
            <v>375.85449999999997</v>
          </cell>
          <cell r="O333">
            <v>648.17999999999995</v>
          </cell>
          <cell r="P333">
            <v>101.12</v>
          </cell>
          <cell r="Q333">
            <v>1.0576000000000001</v>
          </cell>
          <cell r="R333">
            <v>2.3898999999999999</v>
          </cell>
          <cell r="S333">
            <v>112.786</v>
          </cell>
          <cell r="T333">
            <v>0.78888999999999998</v>
          </cell>
          <cell r="U333">
            <v>0.71111000000000002</v>
          </cell>
          <cell r="V333">
            <v>54.01</v>
          </cell>
          <cell r="W333">
            <v>1386.684</v>
          </cell>
          <cell r="X333">
            <v>61.05</v>
          </cell>
          <cell r="Y333">
            <v>102.9</v>
          </cell>
          <cell r="Z333">
            <v>49.03</v>
          </cell>
          <cell r="AA333">
            <v>34.14</v>
          </cell>
          <cell r="AB333">
            <v>736.55</v>
          </cell>
          <cell r="AC333">
            <v>79.33</v>
          </cell>
          <cell r="AD333">
            <v>144.91</v>
          </cell>
          <cell r="AE333">
            <v>76.680000000000007</v>
          </cell>
          <cell r="AF333">
            <v>845.04</v>
          </cell>
          <cell r="AG333">
            <v>42.19</v>
          </cell>
          <cell r="AH333">
            <v>226.36</v>
          </cell>
          <cell r="AI333">
            <v>55.95</v>
          </cell>
          <cell r="AJ333">
            <v>56.87</v>
          </cell>
          <cell r="AK333">
            <v>95.67</v>
          </cell>
          <cell r="AL333">
            <v>36.840000000000003</v>
          </cell>
          <cell r="AM333">
            <v>78.45</v>
          </cell>
          <cell r="AN333">
            <v>57.2</v>
          </cell>
          <cell r="AO333">
            <v>65.319999999999993</v>
          </cell>
          <cell r="AR333">
            <v>61.57</v>
          </cell>
          <cell r="AS333">
            <v>91.07</v>
          </cell>
          <cell r="AT333">
            <v>31.8</v>
          </cell>
          <cell r="AU333">
            <v>80.58</v>
          </cell>
          <cell r="AV333">
            <v>109.49</v>
          </cell>
          <cell r="AW333">
            <v>110.38</v>
          </cell>
          <cell r="AX333">
            <v>141.72999999999999</v>
          </cell>
          <cell r="AY333">
            <v>70.930000000000007</v>
          </cell>
          <cell r="AZ333">
            <v>22.82</v>
          </cell>
          <cell r="BA333">
            <v>91.51</v>
          </cell>
          <cell r="BB333">
            <v>35.25</v>
          </cell>
          <cell r="BC333">
            <v>177.18</v>
          </cell>
          <cell r="BD333">
            <v>60.37</v>
          </cell>
          <cell r="BE333">
            <v>93.44</v>
          </cell>
          <cell r="BF333">
            <v>158.81</v>
          </cell>
          <cell r="BG333">
            <v>62.56</v>
          </cell>
          <cell r="BH333">
            <v>43.92</v>
          </cell>
          <cell r="BI333">
            <v>100.39</v>
          </cell>
          <cell r="BJ333">
            <v>132.55000000000001</v>
          </cell>
          <cell r="BL333">
            <v>81.319999999999993</v>
          </cell>
          <cell r="BM333">
            <v>53.46</v>
          </cell>
          <cell r="BN333">
            <v>67.95</v>
          </cell>
          <cell r="BO333">
            <v>28.03</v>
          </cell>
          <cell r="BP333">
            <v>96.99</v>
          </cell>
          <cell r="BQ333">
            <v>80.36</v>
          </cell>
          <cell r="BR333">
            <v>78.19</v>
          </cell>
          <cell r="BS333">
            <v>112.5</v>
          </cell>
          <cell r="BT333">
            <v>52.59</v>
          </cell>
          <cell r="BU333">
            <v>21.31</v>
          </cell>
          <cell r="BV333">
            <v>64.650000000000006</v>
          </cell>
          <cell r="BW333">
            <v>36.46</v>
          </cell>
          <cell r="BX333">
            <v>47.57</v>
          </cell>
          <cell r="BY333">
            <v>37.21</v>
          </cell>
          <cell r="BZ333">
            <v>11.1</v>
          </cell>
          <cell r="CF333">
            <v>57.88</v>
          </cell>
          <cell r="CG333">
            <v>248.06</v>
          </cell>
          <cell r="CH333">
            <v>82.16</v>
          </cell>
          <cell r="CI333">
            <v>51.05</v>
          </cell>
          <cell r="CJ333">
            <v>90.62</v>
          </cell>
          <cell r="CK333">
            <v>387.46</v>
          </cell>
          <cell r="CL333">
            <v>63.92</v>
          </cell>
          <cell r="CM333">
            <v>46.731099999999998</v>
          </cell>
          <cell r="CN333">
            <v>48.22</v>
          </cell>
          <cell r="CO333">
            <v>183.78</v>
          </cell>
          <cell r="CP333">
            <v>129.47</v>
          </cell>
          <cell r="CQ333">
            <v>24.54</v>
          </cell>
          <cell r="CR333">
            <v>34.51</v>
          </cell>
          <cell r="CS333">
            <v>59.81</v>
          </cell>
          <cell r="CT333" t="str">
            <v>#N/A N/A</v>
          </cell>
          <cell r="CU333">
            <v>18.77</v>
          </cell>
          <cell r="CV333">
            <v>57.13</v>
          </cell>
          <cell r="CW333">
            <v>45.67</v>
          </cell>
          <cell r="CX333">
            <v>171.42</v>
          </cell>
          <cell r="CY333">
            <v>71.28</v>
          </cell>
          <cell r="CZ333">
            <v>373.5</v>
          </cell>
          <cell r="DA333">
            <v>70.48</v>
          </cell>
          <cell r="DB333">
            <v>65.87</v>
          </cell>
          <cell r="DC333">
            <v>157.68</v>
          </cell>
          <cell r="DD333">
            <v>70.5</v>
          </cell>
          <cell r="DE333">
            <v>34.119999999999997</v>
          </cell>
          <cell r="DF333">
            <v>148.9</v>
          </cell>
          <cell r="DG333">
            <v>81.37</v>
          </cell>
          <cell r="DH333">
            <v>56.71</v>
          </cell>
          <cell r="DI333">
            <v>70.209999999999994</v>
          </cell>
          <cell r="DJ333">
            <v>176.53</v>
          </cell>
          <cell r="DK333">
            <v>45.08</v>
          </cell>
          <cell r="DL333">
            <v>244.82</v>
          </cell>
          <cell r="DM333">
            <v>142.26</v>
          </cell>
          <cell r="DN333">
            <v>53.31</v>
          </cell>
          <cell r="DO333">
            <v>123.51</v>
          </cell>
          <cell r="DP333">
            <v>165.38</v>
          </cell>
          <cell r="DQ333">
            <v>117.08</v>
          </cell>
          <cell r="DR333">
            <v>288.60000000000002</v>
          </cell>
          <cell r="DS333">
            <v>122.21</v>
          </cell>
          <cell r="DT333">
            <v>29.81</v>
          </cell>
          <cell r="DU333">
            <v>192.98</v>
          </cell>
          <cell r="DV333">
            <v>61.61</v>
          </cell>
          <cell r="DW333">
            <v>247.09</v>
          </cell>
          <cell r="DX333">
            <v>32.700000000000003</v>
          </cell>
          <cell r="DY333">
            <v>33.78</v>
          </cell>
          <cell r="DZ333">
            <v>180.23</v>
          </cell>
          <cell r="EA333">
            <v>96.66</v>
          </cell>
          <cell r="EB333">
            <v>128.03</v>
          </cell>
          <cell r="EC333">
            <v>92.42</v>
          </cell>
          <cell r="ED333">
            <v>56.41</v>
          </cell>
          <cell r="EE333">
            <v>49.93</v>
          </cell>
          <cell r="EF333">
            <v>65.86</v>
          </cell>
          <cell r="EG333">
            <v>107.94</v>
          </cell>
          <cell r="EH333">
            <v>154.84</v>
          </cell>
          <cell r="EI333">
            <v>73.319999999999993</v>
          </cell>
          <cell r="EJ333">
            <v>124.5</v>
          </cell>
          <cell r="EK333">
            <v>154.15</v>
          </cell>
          <cell r="EL333">
            <v>186.35</v>
          </cell>
          <cell r="EM333">
            <v>66.81</v>
          </cell>
          <cell r="EN333">
            <v>136.99</v>
          </cell>
          <cell r="EO333">
            <v>37.75</v>
          </cell>
          <cell r="EP333">
            <v>35.770000000000003</v>
          </cell>
          <cell r="EQ333">
            <v>37.35</v>
          </cell>
          <cell r="ER333">
            <v>63.98</v>
          </cell>
          <cell r="ES333">
            <v>76.62</v>
          </cell>
          <cell r="ET333">
            <v>76.39</v>
          </cell>
          <cell r="EU333">
            <v>23.44</v>
          </cell>
          <cell r="EV333">
            <v>122.5</v>
          </cell>
          <cell r="EW333">
            <v>102.81</v>
          </cell>
          <cell r="EX333">
            <v>35.18</v>
          </cell>
          <cell r="EY333">
            <v>81.349999999999994</v>
          </cell>
          <cell r="EZ333">
            <v>133</v>
          </cell>
          <cell r="FA333">
            <v>118.54</v>
          </cell>
          <cell r="FB333">
            <v>71.489999999999995</v>
          </cell>
          <cell r="FC333">
            <v>118.34</v>
          </cell>
          <cell r="FD333">
            <v>86.92</v>
          </cell>
          <cell r="FE333">
            <v>87.94</v>
          </cell>
          <cell r="FF333">
            <v>42</v>
          </cell>
          <cell r="FH333">
            <v>34.24</v>
          </cell>
          <cell r="FI333">
            <v>118.71</v>
          </cell>
          <cell r="FJ333">
            <v>62.26</v>
          </cell>
          <cell r="FK333">
            <v>308.54000000000002</v>
          </cell>
          <cell r="FL333">
            <v>52.7</v>
          </cell>
          <cell r="FM333">
            <v>140.47</v>
          </cell>
          <cell r="FN333">
            <v>31.42</v>
          </cell>
          <cell r="FO333">
            <v>30.31</v>
          </cell>
          <cell r="FP333">
            <v>113.83</v>
          </cell>
          <cell r="FQ333">
            <v>50.33</v>
          </cell>
          <cell r="FR333">
            <v>13.4</v>
          </cell>
          <cell r="FS333">
            <v>123.97</v>
          </cell>
          <cell r="FT333">
            <v>101.51</v>
          </cell>
          <cell r="FU333">
            <v>78.540000000000006</v>
          </cell>
          <cell r="FV333">
            <v>34.590000000000003</v>
          </cell>
          <cell r="FW333">
            <v>36.765000000000001</v>
          </cell>
          <cell r="FX333">
            <v>62.26</v>
          </cell>
          <cell r="FY333">
            <v>62.57</v>
          </cell>
          <cell r="FZ333">
            <v>118.71</v>
          </cell>
          <cell r="GA333">
            <v>57.62</v>
          </cell>
          <cell r="GB333">
            <v>51.05</v>
          </cell>
          <cell r="GC333">
            <v>183.78</v>
          </cell>
          <cell r="GD333">
            <v>108</v>
          </cell>
          <cell r="GE333">
            <v>139.03</v>
          </cell>
          <cell r="GF333">
            <v>114.79</v>
          </cell>
          <cell r="GG333">
            <v>102.73</v>
          </cell>
          <cell r="GH333">
            <v>35.619999999999997</v>
          </cell>
          <cell r="GV333">
            <v>49.63</v>
          </cell>
          <cell r="GW333">
            <v>41.79</v>
          </cell>
          <cell r="GX333">
            <v>57.25</v>
          </cell>
          <cell r="GY333">
            <v>115.77</v>
          </cell>
          <cell r="GZ333">
            <v>62.53</v>
          </cell>
          <cell r="HA333">
            <v>110.09</v>
          </cell>
          <cell r="HB333">
            <v>37.42</v>
          </cell>
          <cell r="HC333">
            <v>844.93</v>
          </cell>
          <cell r="HD333">
            <v>135.54</v>
          </cell>
          <cell r="HE333">
            <v>142.13</v>
          </cell>
          <cell r="HF333">
            <v>86.5</v>
          </cell>
          <cell r="HP333">
            <v>60.27</v>
          </cell>
          <cell r="HQ333">
            <v>77.64</v>
          </cell>
          <cell r="HR333">
            <v>131</v>
          </cell>
          <cell r="HS333">
            <v>23.91</v>
          </cell>
          <cell r="HT333">
            <v>44.52</v>
          </cell>
          <cell r="HU333">
            <v>76.66</v>
          </cell>
          <cell r="HV333">
            <v>36.880000000000003</v>
          </cell>
          <cell r="HW333">
            <v>110.29</v>
          </cell>
          <cell r="HX333">
            <v>79.739999999999995</v>
          </cell>
          <cell r="HY333">
            <v>78</v>
          </cell>
        </row>
        <row r="334">
          <cell r="A334">
            <v>42795</v>
          </cell>
          <cell r="B334">
            <v>4595.7349999999997</v>
          </cell>
          <cell r="C334">
            <v>836.6653</v>
          </cell>
          <cell r="D334">
            <v>2395.96</v>
          </cell>
          <cell r="E334">
            <v>936.25</v>
          </cell>
          <cell r="F334">
            <v>966.98</v>
          </cell>
          <cell r="G334">
            <v>898.57</v>
          </cell>
          <cell r="H334">
            <v>674.97770000000003</v>
          </cell>
          <cell r="I334">
            <v>1272.4000000000001</v>
          </cell>
          <cell r="J334">
            <v>897.25</v>
          </cell>
          <cell r="K334">
            <v>1068.92</v>
          </cell>
          <cell r="L334">
            <v>546.66</v>
          </cell>
          <cell r="M334">
            <v>392.38</v>
          </cell>
          <cell r="N334">
            <v>374.78059999999999</v>
          </cell>
          <cell r="O334">
            <v>642.25</v>
          </cell>
          <cell r="P334">
            <v>101.78</v>
          </cell>
          <cell r="Q334">
            <v>1.0547</v>
          </cell>
          <cell r="R334">
            <v>2.4525999999999999</v>
          </cell>
          <cell r="S334">
            <v>116.446</v>
          </cell>
          <cell r="T334">
            <v>0.81055999999999995</v>
          </cell>
          <cell r="U334">
            <v>0.71111000000000002</v>
          </cell>
          <cell r="V334">
            <v>53.83</v>
          </cell>
          <cell r="W334">
            <v>1413.635</v>
          </cell>
          <cell r="X334">
            <v>61.19</v>
          </cell>
          <cell r="Y334">
            <v>104.04</v>
          </cell>
          <cell r="Z334">
            <v>49.6</v>
          </cell>
          <cell r="AA334">
            <v>34.92</v>
          </cell>
          <cell r="AB334">
            <v>738.97</v>
          </cell>
          <cell r="AC334">
            <v>80.569999999999993</v>
          </cell>
          <cell r="AD334">
            <v>146.68</v>
          </cell>
          <cell r="AE334">
            <v>76.84</v>
          </cell>
          <cell r="AF334">
            <v>853.08</v>
          </cell>
          <cell r="AG334">
            <v>42.99</v>
          </cell>
          <cell r="AH334">
            <v>231.53</v>
          </cell>
          <cell r="AI334">
            <v>56.5</v>
          </cell>
          <cell r="AJ334">
            <v>57.14</v>
          </cell>
          <cell r="AK334">
            <v>95.92</v>
          </cell>
          <cell r="AL334">
            <v>37.43</v>
          </cell>
          <cell r="AM334">
            <v>78.45</v>
          </cell>
          <cell r="AN334">
            <v>57.7</v>
          </cell>
          <cell r="AO334">
            <v>65.569999999999993</v>
          </cell>
          <cell r="AR334">
            <v>61.93</v>
          </cell>
          <cell r="AS334">
            <v>91.66</v>
          </cell>
          <cell r="AT334">
            <v>32.06</v>
          </cell>
          <cell r="AU334">
            <v>80.7</v>
          </cell>
          <cell r="AV334">
            <v>109.94</v>
          </cell>
          <cell r="AW334">
            <v>109.73</v>
          </cell>
          <cell r="AX334">
            <v>140.69</v>
          </cell>
          <cell r="AY334">
            <v>70.45</v>
          </cell>
          <cell r="AZ334">
            <v>23.05</v>
          </cell>
          <cell r="BA334">
            <v>91.43</v>
          </cell>
          <cell r="BB334">
            <v>35.270000000000003</v>
          </cell>
          <cell r="BC334">
            <v>177.86</v>
          </cell>
          <cell r="BD334">
            <v>60.55</v>
          </cell>
          <cell r="BE334">
            <v>93.28</v>
          </cell>
          <cell r="BF334">
            <v>159.61000000000001</v>
          </cell>
          <cell r="BG334">
            <v>64.2</v>
          </cell>
          <cell r="BH334">
            <v>44.04</v>
          </cell>
          <cell r="BI334">
            <v>99.66</v>
          </cell>
          <cell r="BJ334">
            <v>133.24</v>
          </cell>
          <cell r="BL334">
            <v>83.02</v>
          </cell>
          <cell r="BM334">
            <v>54.7</v>
          </cell>
          <cell r="BN334">
            <v>68.48</v>
          </cell>
          <cell r="BO334">
            <v>28.3</v>
          </cell>
          <cell r="BP334">
            <v>100.05</v>
          </cell>
          <cell r="BQ334">
            <v>82.27</v>
          </cell>
          <cell r="BR334">
            <v>79.37</v>
          </cell>
          <cell r="BS334">
            <v>113.88</v>
          </cell>
          <cell r="BT334">
            <v>52.95</v>
          </cell>
          <cell r="BU334">
            <v>21.77</v>
          </cell>
          <cell r="BV334">
            <v>66.02</v>
          </cell>
          <cell r="BW334">
            <v>36.74</v>
          </cell>
          <cell r="BX334">
            <v>49.05</v>
          </cell>
          <cell r="BY334">
            <v>38.020000000000003</v>
          </cell>
          <cell r="BZ334">
            <v>11.56</v>
          </cell>
          <cell r="CF334">
            <v>59.73</v>
          </cell>
          <cell r="CG334">
            <v>252.71</v>
          </cell>
          <cell r="CH334">
            <v>82.69</v>
          </cell>
          <cell r="CI334">
            <v>50.99</v>
          </cell>
          <cell r="CJ334">
            <v>93.6</v>
          </cell>
          <cell r="CK334">
            <v>397.81</v>
          </cell>
          <cell r="CL334">
            <v>64.63</v>
          </cell>
          <cell r="CM334">
            <v>48.415399999999998</v>
          </cell>
          <cell r="CN334">
            <v>49.7</v>
          </cell>
          <cell r="CO334">
            <v>183.31</v>
          </cell>
          <cell r="CP334">
            <v>130</v>
          </cell>
          <cell r="CQ334">
            <v>25.24</v>
          </cell>
          <cell r="CR334">
            <v>36.200000000000003</v>
          </cell>
          <cell r="CS334">
            <v>61.54</v>
          </cell>
          <cell r="CT334" t="str">
            <v>#N/A N/A</v>
          </cell>
          <cell r="CU334">
            <v>19.36</v>
          </cell>
          <cell r="CV334">
            <v>58.93</v>
          </cell>
          <cell r="CW334">
            <v>46.81</v>
          </cell>
          <cell r="CX334">
            <v>177.28</v>
          </cell>
          <cell r="CY334">
            <v>74.58</v>
          </cell>
          <cell r="CZ334">
            <v>379.05</v>
          </cell>
          <cell r="DA334">
            <v>70.19</v>
          </cell>
          <cell r="DB334">
            <v>66.209999999999994</v>
          </cell>
          <cell r="DC334">
            <v>159.82</v>
          </cell>
          <cell r="DD334">
            <v>72.42</v>
          </cell>
          <cell r="DE334">
            <v>34.42</v>
          </cell>
          <cell r="DF334">
            <v>152.19999999999999</v>
          </cell>
          <cell r="DG334">
            <v>82.05</v>
          </cell>
          <cell r="DH334">
            <v>57.18</v>
          </cell>
          <cell r="DI334">
            <v>71.47</v>
          </cell>
          <cell r="DJ334">
            <v>178.24</v>
          </cell>
          <cell r="DK334">
            <v>45.59</v>
          </cell>
          <cell r="DL334">
            <v>245.29</v>
          </cell>
          <cell r="DM334">
            <v>142.74</v>
          </cell>
          <cell r="DN334">
            <v>53.89</v>
          </cell>
          <cell r="DO334">
            <v>123.7</v>
          </cell>
          <cell r="DP334">
            <v>167.94</v>
          </cell>
          <cell r="DQ334">
            <v>118.89</v>
          </cell>
          <cell r="DR334">
            <v>293.26</v>
          </cell>
          <cell r="DS334">
            <v>123.86</v>
          </cell>
          <cell r="DT334">
            <v>30.19</v>
          </cell>
          <cell r="DU334">
            <v>197.42</v>
          </cell>
          <cell r="DV334">
            <v>61.98</v>
          </cell>
          <cell r="DW334">
            <v>245.93</v>
          </cell>
          <cell r="DX334">
            <v>33.200000000000003</v>
          </cell>
          <cell r="DY334">
            <v>34.56</v>
          </cell>
          <cell r="DZ334">
            <v>183.91</v>
          </cell>
          <cell r="EA334">
            <v>98.58</v>
          </cell>
          <cell r="EB334">
            <v>133.36000000000001</v>
          </cell>
          <cell r="EC334">
            <v>94.61</v>
          </cell>
          <cell r="ED334">
            <v>57.54</v>
          </cell>
          <cell r="EE334">
            <v>51.03</v>
          </cell>
          <cell r="EF334">
            <v>66.97</v>
          </cell>
          <cell r="EG334">
            <v>110.11</v>
          </cell>
          <cell r="EH334">
            <v>158.44</v>
          </cell>
          <cell r="EI334">
            <v>73.37</v>
          </cell>
          <cell r="EJ334">
            <v>127.25</v>
          </cell>
          <cell r="EK334">
            <v>154.57</v>
          </cell>
          <cell r="EL334">
            <v>189.86</v>
          </cell>
          <cell r="EM334">
            <v>69.19</v>
          </cell>
          <cell r="EN334">
            <v>139.79</v>
          </cell>
          <cell r="EO334">
            <v>38</v>
          </cell>
          <cell r="EP334">
            <v>36.19</v>
          </cell>
          <cell r="EQ334">
            <v>37.31</v>
          </cell>
          <cell r="ER334">
            <v>64.94</v>
          </cell>
          <cell r="ES334">
            <v>78.150000000000006</v>
          </cell>
          <cell r="ET334">
            <v>77.28</v>
          </cell>
          <cell r="EU334">
            <v>24.55</v>
          </cell>
          <cell r="EV334">
            <v>124.07</v>
          </cell>
          <cell r="EW334">
            <v>103.2</v>
          </cell>
          <cell r="EX334">
            <v>36.520000000000003</v>
          </cell>
          <cell r="EY334">
            <v>83.81</v>
          </cell>
          <cell r="EZ334">
            <v>134.87</v>
          </cell>
          <cell r="FA334">
            <v>119.67</v>
          </cell>
          <cell r="FB334">
            <v>72.67</v>
          </cell>
          <cell r="FC334">
            <v>120.35</v>
          </cell>
          <cell r="FD334">
            <v>88.89</v>
          </cell>
          <cell r="FE334">
            <v>88.99</v>
          </cell>
          <cell r="FF334">
            <v>42.43</v>
          </cell>
          <cell r="FH334">
            <v>34.42</v>
          </cell>
          <cell r="FI334">
            <v>120.36</v>
          </cell>
          <cell r="FJ334">
            <v>63.46</v>
          </cell>
          <cell r="FK334">
            <v>315.36</v>
          </cell>
          <cell r="FL334">
            <v>53.67</v>
          </cell>
          <cell r="FM334">
            <v>143.69</v>
          </cell>
          <cell r="FN334">
            <v>32.15</v>
          </cell>
          <cell r="FO334">
            <v>31.17</v>
          </cell>
          <cell r="FP334">
            <v>115.51</v>
          </cell>
          <cell r="FQ334">
            <v>50.96</v>
          </cell>
          <cell r="FR334">
            <v>13.99</v>
          </cell>
          <cell r="FS334">
            <v>125.87</v>
          </cell>
          <cell r="FT334">
            <v>102.66</v>
          </cell>
          <cell r="FU334">
            <v>79.709999999999994</v>
          </cell>
          <cell r="FV334">
            <v>37.99</v>
          </cell>
          <cell r="FW334">
            <v>37.5</v>
          </cell>
          <cell r="FX334">
            <v>63.46</v>
          </cell>
          <cell r="FY334">
            <v>64.010000000000005</v>
          </cell>
          <cell r="FZ334">
            <v>120.36</v>
          </cell>
          <cell r="GA334">
            <v>59.22</v>
          </cell>
          <cell r="GB334">
            <v>50.99</v>
          </cell>
          <cell r="GC334">
            <v>183.31</v>
          </cell>
          <cell r="GD334">
            <v>108.04</v>
          </cell>
          <cell r="GE334">
            <v>137.84</v>
          </cell>
          <cell r="GF334">
            <v>113.84</v>
          </cell>
          <cell r="GG334">
            <v>102.57</v>
          </cell>
          <cell r="GH334">
            <v>36.159999999999997</v>
          </cell>
          <cell r="GV334">
            <v>49.81</v>
          </cell>
          <cell r="GW334">
            <v>42.04</v>
          </cell>
          <cell r="GX334">
            <v>57.65</v>
          </cell>
          <cell r="GY334">
            <v>115.36</v>
          </cell>
          <cell r="GZ334">
            <v>62.34</v>
          </cell>
          <cell r="HA334">
            <v>111.04</v>
          </cell>
          <cell r="HB334">
            <v>37.590000000000003</v>
          </cell>
          <cell r="HC334">
            <v>856.75</v>
          </cell>
          <cell r="HD334">
            <v>137.41999999999999</v>
          </cell>
          <cell r="HE334">
            <v>142.65</v>
          </cell>
          <cell r="HF334">
            <v>87.82</v>
          </cell>
          <cell r="HP334">
            <v>59.92</v>
          </cell>
          <cell r="HQ334">
            <v>76.25</v>
          </cell>
          <cell r="HR334">
            <v>129.41</v>
          </cell>
          <cell r="HS334">
            <v>23.9</v>
          </cell>
          <cell r="HT334">
            <v>44.13</v>
          </cell>
          <cell r="HU334">
            <v>75.58</v>
          </cell>
          <cell r="HV334">
            <v>36.729999999999997</v>
          </cell>
          <cell r="HW334">
            <v>109.65</v>
          </cell>
          <cell r="HX334">
            <v>79.38</v>
          </cell>
          <cell r="HY334">
            <v>77.66</v>
          </cell>
        </row>
        <row r="335">
          <cell r="A335">
            <v>42796</v>
          </cell>
          <cell r="B335">
            <v>4569.1719999999996</v>
          </cell>
          <cell r="C335">
            <v>831.32140000000004</v>
          </cell>
          <cell r="D335">
            <v>2381.92</v>
          </cell>
          <cell r="E335">
            <v>934.94</v>
          </cell>
          <cell r="F335">
            <v>966.83</v>
          </cell>
          <cell r="G335">
            <v>890.93</v>
          </cell>
          <cell r="H335">
            <v>665.19640000000004</v>
          </cell>
          <cell r="I335">
            <v>1269.48</v>
          </cell>
          <cell r="J335">
            <v>888.76</v>
          </cell>
          <cell r="K335">
            <v>1061.72</v>
          </cell>
          <cell r="L335">
            <v>541.19000000000005</v>
          </cell>
          <cell r="M335">
            <v>392.59</v>
          </cell>
          <cell r="N335">
            <v>373.75349999999997</v>
          </cell>
          <cell r="O335">
            <v>647.01</v>
          </cell>
          <cell r="P335">
            <v>102.2</v>
          </cell>
          <cell r="Q335">
            <v>1.0507</v>
          </cell>
          <cell r="R335">
            <v>2.4779</v>
          </cell>
          <cell r="S335">
            <v>116.37</v>
          </cell>
          <cell r="T335">
            <v>0.83</v>
          </cell>
          <cell r="U335">
            <v>0.71167000000000002</v>
          </cell>
          <cell r="V335">
            <v>52.61</v>
          </cell>
          <cell r="W335">
            <v>1395.6679999999999</v>
          </cell>
          <cell r="X335">
            <v>61.59</v>
          </cell>
          <cell r="Y335">
            <v>103.19</v>
          </cell>
          <cell r="Z335">
            <v>49.33</v>
          </cell>
          <cell r="AA335">
            <v>34.99</v>
          </cell>
          <cell r="AB335">
            <v>733.53</v>
          </cell>
          <cell r="AC335">
            <v>80.709999999999994</v>
          </cell>
          <cell r="AD335">
            <v>147.94999999999999</v>
          </cell>
          <cell r="AE335">
            <v>77.739999999999995</v>
          </cell>
          <cell r="AF335">
            <v>848.91</v>
          </cell>
          <cell r="AG335">
            <v>43.14</v>
          </cell>
          <cell r="AH335">
            <v>230.15</v>
          </cell>
          <cell r="AI335">
            <v>56.57</v>
          </cell>
          <cell r="AJ335">
            <v>57.12</v>
          </cell>
          <cell r="AK335">
            <v>96.13</v>
          </cell>
          <cell r="AL335">
            <v>37.76</v>
          </cell>
          <cell r="AM335">
            <v>79.39</v>
          </cell>
          <cell r="AN335">
            <v>58.17</v>
          </cell>
          <cell r="AO335">
            <v>65.209999999999994</v>
          </cell>
          <cell r="AR335">
            <v>61.59</v>
          </cell>
          <cell r="AS335">
            <v>90.91</v>
          </cell>
          <cell r="AT335">
            <v>30.67</v>
          </cell>
          <cell r="AU335">
            <v>81.349999999999994</v>
          </cell>
          <cell r="AV335">
            <v>105.85</v>
          </cell>
          <cell r="AW335">
            <v>110.11</v>
          </cell>
          <cell r="AX335">
            <v>140.94999999999999</v>
          </cell>
          <cell r="AY335">
            <v>70.760000000000005</v>
          </cell>
          <cell r="AZ335">
            <v>22.86</v>
          </cell>
          <cell r="BA335">
            <v>91.28</v>
          </cell>
          <cell r="BB335">
            <v>35.200000000000003</v>
          </cell>
          <cell r="BC335">
            <v>177.98</v>
          </cell>
          <cell r="BD335">
            <v>60.91</v>
          </cell>
          <cell r="BE335">
            <v>94.62</v>
          </cell>
          <cell r="BF335">
            <v>158.43</v>
          </cell>
          <cell r="BG335">
            <v>63.1</v>
          </cell>
          <cell r="BH335">
            <v>43.78</v>
          </cell>
          <cell r="BI335">
            <v>98.49</v>
          </cell>
          <cell r="BJ335">
            <v>134.5</v>
          </cell>
          <cell r="BL335">
            <v>83.3</v>
          </cell>
          <cell r="BM335">
            <v>53.87</v>
          </cell>
          <cell r="BN335">
            <v>66.45</v>
          </cell>
          <cell r="BO335">
            <v>28.23</v>
          </cell>
          <cell r="BP335">
            <v>98.47</v>
          </cell>
          <cell r="BQ335">
            <v>80.95</v>
          </cell>
          <cell r="BR335">
            <v>78.33</v>
          </cell>
          <cell r="BS335">
            <v>113.36</v>
          </cell>
          <cell r="BT335">
            <v>51.92</v>
          </cell>
          <cell r="BU335">
            <v>21.85</v>
          </cell>
          <cell r="BV335">
            <v>64.09</v>
          </cell>
          <cell r="BW335">
            <v>36.770000000000003</v>
          </cell>
          <cell r="BX335">
            <v>48.21</v>
          </cell>
          <cell r="BY335">
            <v>38</v>
          </cell>
          <cell r="BZ335">
            <v>11.4</v>
          </cell>
          <cell r="CF335">
            <v>58.71</v>
          </cell>
          <cell r="CG335">
            <v>251.06</v>
          </cell>
          <cell r="CH335">
            <v>81.75</v>
          </cell>
          <cell r="CI335">
            <v>51.05</v>
          </cell>
          <cell r="CJ335">
            <v>92.14</v>
          </cell>
          <cell r="CK335">
            <v>391.65</v>
          </cell>
          <cell r="CL335">
            <v>63.9</v>
          </cell>
          <cell r="CM335">
            <v>47.613300000000002</v>
          </cell>
          <cell r="CN335">
            <v>48.56</v>
          </cell>
          <cell r="CO335">
            <v>182.84</v>
          </cell>
          <cell r="CP335">
            <v>130</v>
          </cell>
          <cell r="CQ335">
            <v>24.85</v>
          </cell>
          <cell r="CR335">
            <v>35.03</v>
          </cell>
          <cell r="CS335">
            <v>60.63</v>
          </cell>
          <cell r="CT335" t="str">
            <v>#N/A N/A</v>
          </cell>
          <cell r="CU335">
            <v>18.88</v>
          </cell>
          <cell r="CV335">
            <v>58.52</v>
          </cell>
          <cell r="CW335">
            <v>46.28</v>
          </cell>
          <cell r="CX335">
            <v>175.89</v>
          </cell>
          <cell r="CY335">
            <v>72.63</v>
          </cell>
          <cell r="CZ335">
            <v>375.86</v>
          </cell>
          <cell r="DA335">
            <v>70.53</v>
          </cell>
          <cell r="DB335">
            <v>66.08</v>
          </cell>
          <cell r="DC335">
            <v>159.19999999999999</v>
          </cell>
          <cell r="DD335">
            <v>71.239999999999995</v>
          </cell>
          <cell r="DE335">
            <v>34.51</v>
          </cell>
          <cell r="DF335">
            <v>151.58000000000001</v>
          </cell>
          <cell r="DG335">
            <v>81.790000000000006</v>
          </cell>
          <cell r="DH335">
            <v>56.86</v>
          </cell>
          <cell r="DI335">
            <v>70.599999999999994</v>
          </cell>
          <cell r="DJ335">
            <v>178.07</v>
          </cell>
          <cell r="DK335">
            <v>45.69</v>
          </cell>
          <cell r="DL335">
            <v>244.96</v>
          </cell>
          <cell r="DM335">
            <v>141.93</v>
          </cell>
          <cell r="DN335">
            <v>53.37</v>
          </cell>
          <cell r="DO335">
            <v>122.24</v>
          </cell>
          <cell r="DP335">
            <v>167.31</v>
          </cell>
          <cell r="DQ335">
            <v>118.02</v>
          </cell>
          <cell r="DR335">
            <v>293.58999999999997</v>
          </cell>
          <cell r="DS335">
            <v>123.63</v>
          </cell>
          <cell r="DT335">
            <v>30.19</v>
          </cell>
          <cell r="DU335">
            <v>194.71</v>
          </cell>
          <cell r="DV335">
            <v>61.1</v>
          </cell>
          <cell r="DW335">
            <v>243.07</v>
          </cell>
          <cell r="DX335">
            <v>32.35</v>
          </cell>
          <cell r="DY335">
            <v>34.33</v>
          </cell>
          <cell r="DZ335">
            <v>182.99</v>
          </cell>
          <cell r="EA335">
            <v>94.36</v>
          </cell>
          <cell r="EB335">
            <v>129.01</v>
          </cell>
          <cell r="EC335">
            <v>94.21</v>
          </cell>
          <cell r="ED335">
            <v>56.8</v>
          </cell>
          <cell r="EE335">
            <v>49.96</v>
          </cell>
          <cell r="EF335">
            <v>66.25</v>
          </cell>
          <cell r="EG335">
            <v>109.05</v>
          </cell>
          <cell r="EH335">
            <v>157.09</v>
          </cell>
          <cell r="EI335">
            <v>73.28</v>
          </cell>
          <cell r="EJ335">
            <v>126.33</v>
          </cell>
          <cell r="EK335">
            <v>154.30000000000001</v>
          </cell>
          <cell r="EL335">
            <v>189.89</v>
          </cell>
          <cell r="EM335">
            <v>67.38</v>
          </cell>
          <cell r="EN335">
            <v>138.96</v>
          </cell>
          <cell r="EO335">
            <v>38.1</v>
          </cell>
          <cell r="EP335">
            <v>36.200000000000003</v>
          </cell>
          <cell r="EQ335">
            <v>36.74</v>
          </cell>
          <cell r="ER335">
            <v>64.010000000000005</v>
          </cell>
          <cell r="ES335">
            <v>78.08</v>
          </cell>
          <cell r="ET335">
            <v>76.599999999999994</v>
          </cell>
          <cell r="EU335">
            <v>24.7</v>
          </cell>
          <cell r="EV335">
            <v>124.35</v>
          </cell>
          <cell r="EW335">
            <v>103.61</v>
          </cell>
          <cell r="EX335">
            <v>36.11</v>
          </cell>
          <cell r="EY335">
            <v>82.67</v>
          </cell>
          <cell r="EZ335">
            <v>133.87</v>
          </cell>
          <cell r="FA335">
            <v>118.48</v>
          </cell>
          <cell r="FB335">
            <v>71.900000000000006</v>
          </cell>
          <cell r="FC335">
            <v>119.9</v>
          </cell>
          <cell r="FD335">
            <v>86.34</v>
          </cell>
          <cell r="FE335">
            <v>88.53</v>
          </cell>
          <cell r="FF335">
            <v>42.77</v>
          </cell>
          <cell r="FH335">
            <v>33.6</v>
          </cell>
          <cell r="FI335">
            <v>118.78</v>
          </cell>
          <cell r="FJ335">
            <v>63.35</v>
          </cell>
          <cell r="FK335">
            <v>312.97000000000003</v>
          </cell>
          <cell r="FL335">
            <v>53.72</v>
          </cell>
          <cell r="FM335">
            <v>140.57</v>
          </cell>
          <cell r="FN335">
            <v>31.56</v>
          </cell>
          <cell r="FO335">
            <v>30.83</v>
          </cell>
          <cell r="FP335">
            <v>114.87</v>
          </cell>
          <cell r="FQ335">
            <v>50.84</v>
          </cell>
          <cell r="FR335">
            <v>13.31</v>
          </cell>
          <cell r="FS335">
            <v>125.09</v>
          </cell>
          <cell r="FT335">
            <v>103.06</v>
          </cell>
          <cell r="FU335">
            <v>79.73</v>
          </cell>
          <cell r="FV335">
            <v>35.85</v>
          </cell>
          <cell r="FW335">
            <v>36.634999999999998</v>
          </cell>
          <cell r="FX335">
            <v>63.35</v>
          </cell>
          <cell r="FY335">
            <v>62.64</v>
          </cell>
          <cell r="FZ335">
            <v>118.78</v>
          </cell>
          <cell r="GA335">
            <v>59.45</v>
          </cell>
          <cell r="GB335">
            <v>51.05</v>
          </cell>
          <cell r="GC335">
            <v>182.84</v>
          </cell>
          <cell r="GD335">
            <v>107.36</v>
          </cell>
          <cell r="GE335">
            <v>135.56</v>
          </cell>
          <cell r="GF335">
            <v>114.81</v>
          </cell>
          <cell r="GG335">
            <v>101.38</v>
          </cell>
          <cell r="GH335">
            <v>36.380000000000003</v>
          </cell>
          <cell r="GV335">
            <v>49.98</v>
          </cell>
          <cell r="GW335">
            <v>42.07</v>
          </cell>
          <cell r="GX335">
            <v>56.98</v>
          </cell>
          <cell r="GY335">
            <v>115.28</v>
          </cell>
          <cell r="GZ335">
            <v>62.54</v>
          </cell>
          <cell r="HA335">
            <v>110.59</v>
          </cell>
          <cell r="HB335">
            <v>37.450000000000003</v>
          </cell>
          <cell r="HC335">
            <v>849.85</v>
          </cell>
          <cell r="HD335">
            <v>136.76</v>
          </cell>
          <cell r="HE335">
            <v>139.53</v>
          </cell>
          <cell r="HF335">
            <v>87.01</v>
          </cell>
          <cell r="HP335">
            <v>60.13</v>
          </cell>
          <cell r="HQ335">
            <v>77.22</v>
          </cell>
          <cell r="HR335">
            <v>130.94</v>
          </cell>
          <cell r="HS335">
            <v>24.09</v>
          </cell>
          <cell r="HT335">
            <v>44.52</v>
          </cell>
          <cell r="HU335">
            <v>75.540000000000006</v>
          </cell>
          <cell r="HV335">
            <v>36.840000000000003</v>
          </cell>
          <cell r="HW335">
            <v>109.75</v>
          </cell>
          <cell r="HX335">
            <v>79.92</v>
          </cell>
          <cell r="HY335">
            <v>77.84</v>
          </cell>
        </row>
        <row r="336">
          <cell r="A336">
            <v>42797</v>
          </cell>
          <cell r="B336">
            <v>4571.6009999999997</v>
          </cell>
          <cell r="C336">
            <v>831.68219999999997</v>
          </cell>
          <cell r="D336">
            <v>2383.12</v>
          </cell>
          <cell r="E336">
            <v>932.99</v>
          </cell>
          <cell r="F336">
            <v>963.09</v>
          </cell>
          <cell r="G336">
            <v>887.7</v>
          </cell>
          <cell r="H336">
            <v>667.81740000000002</v>
          </cell>
          <cell r="I336">
            <v>1274.49</v>
          </cell>
          <cell r="J336">
            <v>889.41</v>
          </cell>
          <cell r="K336">
            <v>1063.72</v>
          </cell>
          <cell r="L336">
            <v>540.71</v>
          </cell>
          <cell r="M336">
            <v>392.66</v>
          </cell>
          <cell r="N336">
            <v>372.45949999999999</v>
          </cell>
          <cell r="O336">
            <v>644.76</v>
          </cell>
          <cell r="P336">
            <v>101.54</v>
          </cell>
          <cell r="Q336">
            <v>1.0622</v>
          </cell>
          <cell r="R336">
            <v>2.4779999999999998</v>
          </cell>
          <cell r="S336">
            <v>116.712</v>
          </cell>
          <cell r="T336">
            <v>0.83443999999999996</v>
          </cell>
          <cell r="U336">
            <v>0.71</v>
          </cell>
          <cell r="V336">
            <v>53.33</v>
          </cell>
          <cell r="W336">
            <v>1394.127</v>
          </cell>
          <cell r="X336">
            <v>61.13</v>
          </cell>
          <cell r="Y336">
            <v>103.31</v>
          </cell>
          <cell r="Z336">
            <v>49.34</v>
          </cell>
          <cell r="AA336">
            <v>35.11</v>
          </cell>
          <cell r="AB336">
            <v>725.24</v>
          </cell>
          <cell r="AC336">
            <v>79.790000000000006</v>
          </cell>
          <cell r="AD336">
            <v>147.81</v>
          </cell>
          <cell r="AE336">
            <v>77.13</v>
          </cell>
          <cell r="AF336">
            <v>849.88</v>
          </cell>
          <cell r="AG336">
            <v>42.96</v>
          </cell>
          <cell r="AH336">
            <v>229.67</v>
          </cell>
          <cell r="AI336">
            <v>55.72</v>
          </cell>
          <cell r="AJ336">
            <v>57.1</v>
          </cell>
          <cell r="AK336">
            <v>96.35</v>
          </cell>
          <cell r="AL336">
            <v>38.229999999999997</v>
          </cell>
          <cell r="AM336">
            <v>78.819999999999993</v>
          </cell>
          <cell r="AN336">
            <v>57.75</v>
          </cell>
          <cell r="AO336">
            <v>65.03</v>
          </cell>
          <cell r="AR336">
            <v>61.39</v>
          </cell>
          <cell r="AS336">
            <v>90.5</v>
          </cell>
          <cell r="AT336">
            <v>29.63</v>
          </cell>
          <cell r="AU336">
            <v>81.02</v>
          </cell>
          <cell r="AV336">
            <v>108.73</v>
          </cell>
          <cell r="AW336">
            <v>110.56</v>
          </cell>
          <cell r="AX336">
            <v>140.49</v>
          </cell>
          <cell r="AY336">
            <v>70.03</v>
          </cell>
          <cell r="AZ336">
            <v>23.03</v>
          </cell>
          <cell r="BA336">
            <v>91.5</v>
          </cell>
          <cell r="BB336">
            <v>35.369999999999997</v>
          </cell>
          <cell r="BC336">
            <v>170.26</v>
          </cell>
          <cell r="BD336">
            <v>60.73</v>
          </cell>
          <cell r="BE336">
            <v>94.91</v>
          </cell>
          <cell r="BF336">
            <v>158.76</v>
          </cell>
          <cell r="BG336">
            <v>63.6</v>
          </cell>
          <cell r="BH336">
            <v>43.73</v>
          </cell>
          <cell r="BI336">
            <v>99.85</v>
          </cell>
          <cell r="BJ336">
            <v>133.65</v>
          </cell>
          <cell r="BL336">
            <v>82.46</v>
          </cell>
          <cell r="BM336">
            <v>53.87</v>
          </cell>
          <cell r="BN336">
            <v>66.08</v>
          </cell>
          <cell r="BO336">
            <v>28.14</v>
          </cell>
          <cell r="BP336">
            <v>98.57</v>
          </cell>
          <cell r="BQ336">
            <v>80.7</v>
          </cell>
          <cell r="BR336">
            <v>78.34</v>
          </cell>
          <cell r="BS336">
            <v>113.55</v>
          </cell>
          <cell r="BT336">
            <v>52.09</v>
          </cell>
          <cell r="BU336">
            <v>21.75</v>
          </cell>
          <cell r="BV336">
            <v>63.21</v>
          </cell>
          <cell r="BW336">
            <v>36.57</v>
          </cell>
          <cell r="BX336">
            <v>47.82</v>
          </cell>
          <cell r="BY336">
            <v>37.950000000000003</v>
          </cell>
          <cell r="BZ336">
            <v>11.44</v>
          </cell>
          <cell r="CF336">
            <v>58.89</v>
          </cell>
          <cell r="CG336">
            <v>252.89</v>
          </cell>
          <cell r="CH336">
            <v>81.86</v>
          </cell>
          <cell r="CI336">
            <v>51.14</v>
          </cell>
          <cell r="CJ336">
            <v>92.8</v>
          </cell>
          <cell r="CK336">
            <v>390.17</v>
          </cell>
          <cell r="CL336">
            <v>64.22</v>
          </cell>
          <cell r="CM336">
            <v>48.860900000000001</v>
          </cell>
          <cell r="CN336">
            <v>48.64</v>
          </cell>
          <cell r="CO336">
            <v>181.17</v>
          </cell>
          <cell r="CP336">
            <v>129.63999999999999</v>
          </cell>
          <cell r="CQ336">
            <v>24.97</v>
          </cell>
          <cell r="CR336">
            <v>35.475000000000001</v>
          </cell>
          <cell r="CS336">
            <v>61</v>
          </cell>
          <cell r="CT336" t="str">
            <v>#N/A N/A</v>
          </cell>
          <cell r="CU336">
            <v>19.07</v>
          </cell>
          <cell r="CV336">
            <v>58.74</v>
          </cell>
          <cell r="CW336">
            <v>46.83</v>
          </cell>
          <cell r="CX336">
            <v>175.68</v>
          </cell>
          <cell r="CY336">
            <v>73.459999999999994</v>
          </cell>
          <cell r="CZ336">
            <v>378.66</v>
          </cell>
          <cell r="DA336">
            <v>70.739999999999995</v>
          </cell>
          <cell r="DB336">
            <v>66.58</v>
          </cell>
          <cell r="DC336">
            <v>160.16</v>
          </cell>
          <cell r="DD336">
            <v>70.97</v>
          </cell>
          <cell r="DE336">
            <v>34.520000000000003</v>
          </cell>
          <cell r="DF336">
            <v>151.99</v>
          </cell>
          <cell r="DG336">
            <v>82.85</v>
          </cell>
          <cell r="DH336">
            <v>57.26</v>
          </cell>
          <cell r="DI336">
            <v>71.349999999999994</v>
          </cell>
          <cell r="DJ336">
            <v>180.2</v>
          </cell>
          <cell r="DK336">
            <v>45.25</v>
          </cell>
          <cell r="DL336">
            <v>245.63</v>
          </cell>
          <cell r="DM336">
            <v>142.29</v>
          </cell>
          <cell r="DN336">
            <v>53.42</v>
          </cell>
          <cell r="DO336">
            <v>123.66</v>
          </cell>
          <cell r="DP336">
            <v>168.2</v>
          </cell>
          <cell r="DQ336">
            <v>118.28</v>
          </cell>
          <cell r="DR336">
            <v>297.85000000000002</v>
          </cell>
          <cell r="DS336">
            <v>123.79</v>
          </cell>
          <cell r="DT336">
            <v>30.12</v>
          </cell>
          <cell r="DU336">
            <v>194.35</v>
          </cell>
          <cell r="DV336">
            <v>61.22</v>
          </cell>
          <cell r="DW336">
            <v>242.93</v>
          </cell>
          <cell r="DX336">
            <v>32.549999999999997</v>
          </cell>
          <cell r="DY336">
            <v>34.06</v>
          </cell>
          <cell r="DZ336">
            <v>182.18</v>
          </cell>
          <cell r="EA336">
            <v>95.12</v>
          </cell>
          <cell r="EB336">
            <v>128.72</v>
          </cell>
          <cell r="EC336">
            <v>94.46</v>
          </cell>
          <cell r="ED336">
            <v>56.48</v>
          </cell>
          <cell r="EE336">
            <v>50.13</v>
          </cell>
          <cell r="EF336">
            <v>66.319999999999993</v>
          </cell>
          <cell r="EG336">
            <v>109.02</v>
          </cell>
          <cell r="EH336">
            <v>157.06</v>
          </cell>
          <cell r="EI336">
            <v>72.83</v>
          </cell>
          <cell r="EJ336">
            <v>126.21</v>
          </cell>
          <cell r="EK336">
            <v>153.75</v>
          </cell>
          <cell r="EL336">
            <v>189.31</v>
          </cell>
          <cell r="EM336">
            <v>68.63</v>
          </cell>
          <cell r="EN336">
            <v>139.78</v>
          </cell>
          <cell r="EO336">
            <v>37.950000000000003</v>
          </cell>
          <cell r="EP336">
            <v>36.049999999999997</v>
          </cell>
          <cell r="EQ336">
            <v>36.28</v>
          </cell>
          <cell r="ER336">
            <v>64.25</v>
          </cell>
          <cell r="ES336">
            <v>77.86</v>
          </cell>
          <cell r="ET336">
            <v>76.87</v>
          </cell>
          <cell r="EU336">
            <v>25.57</v>
          </cell>
          <cell r="EV336">
            <v>123.64</v>
          </cell>
          <cell r="EW336">
            <v>103.86</v>
          </cell>
          <cell r="EX336">
            <v>37.18</v>
          </cell>
          <cell r="EY336">
            <v>82.22</v>
          </cell>
          <cell r="EZ336">
            <v>134.1</v>
          </cell>
          <cell r="FA336">
            <v>118.62</v>
          </cell>
          <cell r="FB336">
            <v>71.62</v>
          </cell>
          <cell r="FC336">
            <v>120.04</v>
          </cell>
          <cell r="FD336">
            <v>86.47</v>
          </cell>
          <cell r="FE336">
            <v>88.79</v>
          </cell>
          <cell r="FF336">
            <v>43.03</v>
          </cell>
          <cell r="FH336">
            <v>34.07</v>
          </cell>
          <cell r="FI336">
            <v>117.6</v>
          </cell>
          <cell r="FJ336">
            <v>63.26</v>
          </cell>
          <cell r="FK336">
            <v>311.93</v>
          </cell>
          <cell r="FL336">
            <v>54</v>
          </cell>
          <cell r="FM336">
            <v>139.52000000000001</v>
          </cell>
          <cell r="FN336">
            <v>30.95</v>
          </cell>
          <cell r="FO336">
            <v>30.62</v>
          </cell>
          <cell r="FP336">
            <v>114.97</v>
          </cell>
          <cell r="FQ336">
            <v>51.15</v>
          </cell>
          <cell r="FR336">
            <v>13.2</v>
          </cell>
          <cell r="FS336">
            <v>125.25</v>
          </cell>
          <cell r="FT336">
            <v>104.77</v>
          </cell>
          <cell r="FU336">
            <v>79.599999999999994</v>
          </cell>
          <cell r="FV336">
            <v>36.380000000000003</v>
          </cell>
          <cell r="FW336">
            <v>36.905000000000001</v>
          </cell>
          <cell r="FX336">
            <v>63.26</v>
          </cell>
          <cell r="FY336">
            <v>62.64</v>
          </cell>
          <cell r="FZ336">
            <v>117.6</v>
          </cell>
          <cell r="GA336">
            <v>59.28</v>
          </cell>
          <cell r="GB336">
            <v>51.14</v>
          </cell>
          <cell r="GC336">
            <v>181.17</v>
          </cell>
          <cell r="GD336">
            <v>108.33</v>
          </cell>
          <cell r="GE336">
            <v>135.47999999999999</v>
          </cell>
          <cell r="GF336">
            <v>115.67</v>
          </cell>
          <cell r="GG336">
            <v>101.09</v>
          </cell>
          <cell r="GH336">
            <v>36.43</v>
          </cell>
          <cell r="GV336">
            <v>50.09</v>
          </cell>
          <cell r="GW336">
            <v>42.01</v>
          </cell>
          <cell r="GX336">
            <v>56.84</v>
          </cell>
          <cell r="GY336">
            <v>114.98</v>
          </cell>
          <cell r="GZ336">
            <v>63.56</v>
          </cell>
          <cell r="HA336">
            <v>111.24</v>
          </cell>
          <cell r="HB336">
            <v>37.22</v>
          </cell>
          <cell r="HC336">
            <v>849.08</v>
          </cell>
          <cell r="HD336">
            <v>137.16999999999999</v>
          </cell>
          <cell r="HE336">
            <v>139.13999999999999</v>
          </cell>
          <cell r="HF336">
            <v>87.24</v>
          </cell>
          <cell r="HP336">
            <v>59.29</v>
          </cell>
          <cell r="HQ336">
            <v>76.56</v>
          </cell>
          <cell r="HR336">
            <v>130.80000000000001</v>
          </cell>
          <cell r="HS336">
            <v>23.72</v>
          </cell>
          <cell r="HT336">
            <v>44.3</v>
          </cell>
          <cell r="HU336">
            <v>75.38</v>
          </cell>
          <cell r="HV336">
            <v>36.68</v>
          </cell>
          <cell r="HW336">
            <v>109.23</v>
          </cell>
          <cell r="HX336">
            <v>79.489999999999995</v>
          </cell>
          <cell r="HY336">
            <v>77.34</v>
          </cell>
        </row>
        <row r="337">
          <cell r="A337">
            <v>42800</v>
          </cell>
          <cell r="B337">
            <v>4556.7219999999998</v>
          </cell>
          <cell r="C337">
            <v>828.69010000000003</v>
          </cell>
          <cell r="D337">
            <v>2375.31</v>
          </cell>
          <cell r="E337">
            <v>929.8</v>
          </cell>
          <cell r="F337">
            <v>958.9</v>
          </cell>
          <cell r="G337">
            <v>890.33</v>
          </cell>
          <cell r="H337">
            <v>663.64319999999998</v>
          </cell>
          <cell r="I337">
            <v>1268.83</v>
          </cell>
          <cell r="J337">
            <v>886.58</v>
          </cell>
          <cell r="K337">
            <v>1062.05</v>
          </cell>
          <cell r="L337">
            <v>537.14</v>
          </cell>
          <cell r="M337">
            <v>391.82</v>
          </cell>
          <cell r="N337">
            <v>370.94450000000001</v>
          </cell>
          <cell r="O337">
            <v>643.57000000000005</v>
          </cell>
          <cell r="P337">
            <v>101.64</v>
          </cell>
          <cell r="Q337">
            <v>1.0582</v>
          </cell>
          <cell r="R337">
            <v>2.4996999999999998</v>
          </cell>
          <cell r="S337">
            <v>119.22</v>
          </cell>
          <cell r="T337">
            <v>0.84667000000000003</v>
          </cell>
          <cell r="U337">
            <v>0.71</v>
          </cell>
          <cell r="V337">
            <v>53.2</v>
          </cell>
          <cell r="W337">
            <v>1384.2449999999999</v>
          </cell>
          <cell r="X337">
            <v>61.83</v>
          </cell>
          <cell r="Y337">
            <v>102.31</v>
          </cell>
          <cell r="Z337">
            <v>48.98</v>
          </cell>
          <cell r="AA337">
            <v>35.07</v>
          </cell>
          <cell r="AB337">
            <v>723.91</v>
          </cell>
          <cell r="AC337">
            <v>79.73</v>
          </cell>
          <cell r="AD337">
            <v>147.13</v>
          </cell>
          <cell r="AE337">
            <v>75.930000000000007</v>
          </cell>
          <cell r="AF337">
            <v>846.61</v>
          </cell>
          <cell r="AG337">
            <v>41.9</v>
          </cell>
          <cell r="AH337">
            <v>228.04</v>
          </cell>
          <cell r="AI337">
            <v>55.74</v>
          </cell>
          <cell r="AJ337">
            <v>56.68</v>
          </cell>
          <cell r="AK337">
            <v>95.66</v>
          </cell>
          <cell r="AL337">
            <v>37.909999999999997</v>
          </cell>
          <cell r="AM337">
            <v>78.599999999999994</v>
          </cell>
          <cell r="AN337">
            <v>57.31</v>
          </cell>
          <cell r="AO337">
            <v>64.5</v>
          </cell>
          <cell r="AR337">
            <v>61.3</v>
          </cell>
          <cell r="AS337">
            <v>90.37</v>
          </cell>
          <cell r="AT337">
            <v>29.37</v>
          </cell>
          <cell r="AU337">
            <v>80.849999999999994</v>
          </cell>
          <cell r="AV337">
            <v>107.23</v>
          </cell>
          <cell r="AW337">
            <v>109.63</v>
          </cell>
          <cell r="AX337">
            <v>139.99</v>
          </cell>
          <cell r="AY337">
            <v>69.88</v>
          </cell>
          <cell r="AZ337">
            <v>23.02</v>
          </cell>
          <cell r="BA337">
            <v>91.16</v>
          </cell>
          <cell r="BB337">
            <v>35</v>
          </cell>
          <cell r="BC337">
            <v>166.73</v>
          </cell>
          <cell r="BD337">
            <v>60.43</v>
          </cell>
          <cell r="BE337">
            <v>94.43</v>
          </cell>
          <cell r="BF337">
            <v>157.80000000000001</v>
          </cell>
          <cell r="BG337">
            <v>61.99</v>
          </cell>
          <cell r="BH337">
            <v>43.65</v>
          </cell>
          <cell r="BI337">
            <v>98.23</v>
          </cell>
          <cell r="BJ337">
            <v>133.33000000000001</v>
          </cell>
          <cell r="BL337">
            <v>82.83</v>
          </cell>
          <cell r="BM337">
            <v>53.8</v>
          </cell>
          <cell r="BN337">
            <v>66.44</v>
          </cell>
          <cell r="BO337">
            <v>28.17</v>
          </cell>
          <cell r="BP337">
            <v>100.07</v>
          </cell>
          <cell r="BQ337">
            <v>80.72</v>
          </cell>
          <cell r="BR337">
            <v>78.72</v>
          </cell>
          <cell r="BS337">
            <v>113.17</v>
          </cell>
          <cell r="BT337">
            <v>52.19</v>
          </cell>
          <cell r="BU337">
            <v>21.76</v>
          </cell>
          <cell r="BV337">
            <v>63.25</v>
          </cell>
          <cell r="BW337">
            <v>36.19</v>
          </cell>
          <cell r="BX337">
            <v>48.32</v>
          </cell>
          <cell r="BY337">
            <v>37.9</v>
          </cell>
          <cell r="BZ337">
            <v>11.44</v>
          </cell>
          <cell r="CF337">
            <v>58.61</v>
          </cell>
          <cell r="CG337">
            <v>252.01</v>
          </cell>
          <cell r="CH337">
            <v>81.34</v>
          </cell>
          <cell r="CI337">
            <v>50.59</v>
          </cell>
          <cell r="CJ337">
            <v>91.92</v>
          </cell>
          <cell r="CK337">
            <v>387.66</v>
          </cell>
          <cell r="CL337">
            <v>63.78</v>
          </cell>
          <cell r="CM337">
            <v>48.058900000000001</v>
          </cell>
          <cell r="CN337">
            <v>48.23</v>
          </cell>
          <cell r="CO337">
            <v>182.83</v>
          </cell>
          <cell r="CP337">
            <v>130.43</v>
          </cell>
          <cell r="CQ337">
            <v>24.78</v>
          </cell>
          <cell r="CR337">
            <v>35.200000000000003</v>
          </cell>
          <cell r="CS337">
            <v>60.28</v>
          </cell>
          <cell r="CT337" t="str">
            <v>#N/A N/A</v>
          </cell>
          <cell r="CU337">
            <v>18.989999999999998</v>
          </cell>
          <cell r="CV337">
            <v>59.02</v>
          </cell>
          <cell r="CW337">
            <v>46.57</v>
          </cell>
          <cell r="CX337">
            <v>175.4</v>
          </cell>
          <cell r="CY337">
            <v>73.25</v>
          </cell>
          <cell r="CZ337">
            <v>381.93</v>
          </cell>
          <cell r="DA337">
            <v>70.12</v>
          </cell>
          <cell r="DB337">
            <v>66.47</v>
          </cell>
          <cell r="DC337">
            <v>157.71</v>
          </cell>
          <cell r="DD337">
            <v>70.97</v>
          </cell>
          <cell r="DE337">
            <v>34.35</v>
          </cell>
          <cell r="DF337">
            <v>152.96</v>
          </cell>
          <cell r="DG337">
            <v>81.7</v>
          </cell>
          <cell r="DH337">
            <v>56.97</v>
          </cell>
          <cell r="DI337">
            <v>70.73</v>
          </cell>
          <cell r="DJ337">
            <v>179.46</v>
          </cell>
          <cell r="DK337">
            <v>45.13</v>
          </cell>
          <cell r="DL337">
            <v>242.36</v>
          </cell>
          <cell r="DM337">
            <v>142.43</v>
          </cell>
          <cell r="DN337">
            <v>53.08</v>
          </cell>
          <cell r="DO337">
            <v>123.52</v>
          </cell>
          <cell r="DP337">
            <v>168.7</v>
          </cell>
          <cell r="DQ337">
            <v>117.22</v>
          </cell>
          <cell r="DR337">
            <v>295.66000000000003</v>
          </cell>
          <cell r="DS337">
            <v>123.71</v>
          </cell>
          <cell r="DT337">
            <v>30</v>
          </cell>
          <cell r="DU337">
            <v>193.95</v>
          </cell>
          <cell r="DV337">
            <v>61.19</v>
          </cell>
          <cell r="DW337">
            <v>242.92</v>
          </cell>
          <cell r="DX337">
            <v>32.799999999999997</v>
          </cell>
          <cell r="DY337">
            <v>33.46</v>
          </cell>
          <cell r="DZ337">
            <v>180.93</v>
          </cell>
          <cell r="EA337">
            <v>95.66</v>
          </cell>
          <cell r="EB337">
            <v>129.78</v>
          </cell>
          <cell r="EC337">
            <v>94.73</v>
          </cell>
          <cell r="ED337">
            <v>56.42</v>
          </cell>
          <cell r="EE337">
            <v>48.85</v>
          </cell>
          <cell r="EF337">
            <v>66.16</v>
          </cell>
          <cell r="EG337">
            <v>109.43</v>
          </cell>
          <cell r="EH337">
            <v>157.93</v>
          </cell>
          <cell r="EI337">
            <v>73.010000000000005</v>
          </cell>
          <cell r="EJ337">
            <v>126.08</v>
          </cell>
          <cell r="EK337">
            <v>153.32</v>
          </cell>
          <cell r="EL337">
            <v>188.9</v>
          </cell>
          <cell r="EM337">
            <v>68.27</v>
          </cell>
          <cell r="EN337">
            <v>139.34</v>
          </cell>
          <cell r="EO337">
            <v>37.75</v>
          </cell>
          <cell r="EP337">
            <v>35.94</v>
          </cell>
          <cell r="EQ337">
            <v>36.340000000000003</v>
          </cell>
          <cell r="ER337">
            <v>64.27</v>
          </cell>
          <cell r="ES337">
            <v>78.31</v>
          </cell>
          <cell r="ET337">
            <v>76.900000000000006</v>
          </cell>
          <cell r="EU337">
            <v>25.71</v>
          </cell>
          <cell r="EV337">
            <v>123.24</v>
          </cell>
          <cell r="EW337">
            <v>103.89</v>
          </cell>
          <cell r="EX337">
            <v>37.020000000000003</v>
          </cell>
          <cell r="EY337">
            <v>82.5</v>
          </cell>
          <cell r="EZ337">
            <v>133.85</v>
          </cell>
          <cell r="FA337">
            <v>118.36</v>
          </cell>
          <cell r="FB337">
            <v>71.47</v>
          </cell>
          <cell r="FC337">
            <v>120.15</v>
          </cell>
          <cell r="FD337">
            <v>86.26</v>
          </cell>
          <cell r="FE337">
            <v>88.94</v>
          </cell>
          <cell r="FF337">
            <v>42.87</v>
          </cell>
          <cell r="FH337">
            <v>33.01</v>
          </cell>
          <cell r="FI337">
            <v>117.73</v>
          </cell>
          <cell r="FJ337">
            <v>63.51</v>
          </cell>
          <cell r="FK337">
            <v>311.31</v>
          </cell>
          <cell r="FL337">
            <v>52.33</v>
          </cell>
          <cell r="FM337">
            <v>139.31</v>
          </cell>
          <cell r="FN337">
            <v>30.83</v>
          </cell>
          <cell r="FO337">
            <v>30.15</v>
          </cell>
          <cell r="FP337">
            <v>114.65</v>
          </cell>
          <cell r="FQ337">
            <v>50.36</v>
          </cell>
          <cell r="FR337">
            <v>12.9</v>
          </cell>
          <cell r="FS337">
            <v>125.06</v>
          </cell>
          <cell r="FT337">
            <v>102.11</v>
          </cell>
          <cell r="FU337">
            <v>79.81</v>
          </cell>
          <cell r="FV337">
            <v>36.93</v>
          </cell>
          <cell r="FW337">
            <v>36.365000000000002</v>
          </cell>
          <cell r="FX337">
            <v>63.51</v>
          </cell>
          <cell r="FY337">
            <v>62.81</v>
          </cell>
          <cell r="FZ337">
            <v>117.73</v>
          </cell>
          <cell r="GA337">
            <v>59.15</v>
          </cell>
          <cell r="GB337">
            <v>50.59</v>
          </cell>
          <cell r="GC337">
            <v>182.83</v>
          </cell>
          <cell r="GD337">
            <v>107.7</v>
          </cell>
          <cell r="GE337">
            <v>135.43</v>
          </cell>
          <cell r="GF337">
            <v>114.71</v>
          </cell>
          <cell r="GG337">
            <v>100.74</v>
          </cell>
          <cell r="GH337">
            <v>35.92</v>
          </cell>
          <cell r="GV337">
            <v>50.03</v>
          </cell>
          <cell r="GW337">
            <v>41.96</v>
          </cell>
          <cell r="GX337">
            <v>56.25</v>
          </cell>
          <cell r="GY337">
            <v>115.17</v>
          </cell>
          <cell r="GZ337">
            <v>62.84</v>
          </cell>
          <cell r="HA337">
            <v>110.67</v>
          </cell>
          <cell r="HB337">
            <v>37.44</v>
          </cell>
          <cell r="HC337">
            <v>847.27</v>
          </cell>
          <cell r="HD337">
            <v>137.41999999999999</v>
          </cell>
          <cell r="HE337">
            <v>141.94</v>
          </cell>
          <cell r="HF337">
            <v>87.14</v>
          </cell>
          <cell r="HP337">
            <v>59.14</v>
          </cell>
          <cell r="HQ337">
            <v>76.239999999999995</v>
          </cell>
          <cell r="HR337">
            <v>130.63999999999999</v>
          </cell>
          <cell r="HS337">
            <v>23.58</v>
          </cell>
          <cell r="HT337">
            <v>44.35</v>
          </cell>
          <cell r="HU337">
            <v>74.97</v>
          </cell>
          <cell r="HV337">
            <v>36.78</v>
          </cell>
          <cell r="HW337">
            <v>109.94</v>
          </cell>
          <cell r="HX337">
            <v>79.349999999999994</v>
          </cell>
          <cell r="HY337">
            <v>77.3</v>
          </cell>
        </row>
        <row r="338">
          <cell r="A338">
            <v>42801</v>
          </cell>
          <cell r="B338">
            <v>4543.75</v>
          </cell>
          <cell r="C338">
            <v>826.04610000000002</v>
          </cell>
          <cell r="D338">
            <v>2368.39</v>
          </cell>
          <cell r="E338">
            <v>927.2</v>
          </cell>
          <cell r="F338">
            <v>957.84</v>
          </cell>
          <cell r="G338">
            <v>882.29</v>
          </cell>
          <cell r="H338">
            <v>661.72450000000003</v>
          </cell>
          <cell r="I338">
            <v>1260.3599999999999</v>
          </cell>
          <cell r="J338">
            <v>883.76</v>
          </cell>
          <cell r="K338">
            <v>1063.5999999999999</v>
          </cell>
          <cell r="L338">
            <v>534.13</v>
          </cell>
          <cell r="M338">
            <v>388.95</v>
          </cell>
          <cell r="N338">
            <v>369.74119999999999</v>
          </cell>
          <cell r="O338">
            <v>643.6</v>
          </cell>
          <cell r="P338">
            <v>101.81</v>
          </cell>
          <cell r="Q338">
            <v>1.0566</v>
          </cell>
          <cell r="R338">
            <v>2.5179</v>
          </cell>
          <cell r="S338">
            <v>118.616</v>
          </cell>
          <cell r="T338">
            <v>0.85443999999999998</v>
          </cell>
          <cell r="U338">
            <v>0.71389000000000002</v>
          </cell>
          <cell r="V338">
            <v>53.14</v>
          </cell>
          <cell r="W338">
            <v>1374.876</v>
          </cell>
          <cell r="X338">
            <v>61.61</v>
          </cell>
          <cell r="Y338">
            <v>102.63</v>
          </cell>
          <cell r="Z338">
            <v>48.53</v>
          </cell>
          <cell r="AA338">
            <v>35.47</v>
          </cell>
          <cell r="AB338">
            <v>712.72</v>
          </cell>
          <cell r="AC338">
            <v>79.14</v>
          </cell>
          <cell r="AD338">
            <v>146.02000000000001</v>
          </cell>
          <cell r="AE338">
            <v>75.22</v>
          </cell>
          <cell r="AF338">
            <v>846.02</v>
          </cell>
          <cell r="AG338">
            <v>41.69</v>
          </cell>
          <cell r="AH338">
            <v>227.3</v>
          </cell>
          <cell r="AI338">
            <v>55.53</v>
          </cell>
          <cell r="AJ338">
            <v>56.2</v>
          </cell>
          <cell r="AK338">
            <v>94.15</v>
          </cell>
          <cell r="AL338">
            <v>37.520000000000003</v>
          </cell>
          <cell r="AM338">
            <v>78.3</v>
          </cell>
          <cell r="AN338">
            <v>56.64</v>
          </cell>
          <cell r="AO338">
            <v>64.02</v>
          </cell>
          <cell r="AR338">
            <v>61.18</v>
          </cell>
          <cell r="AS338">
            <v>90.29</v>
          </cell>
          <cell r="AT338">
            <v>28.81</v>
          </cell>
          <cell r="AU338">
            <v>80.81</v>
          </cell>
          <cell r="AV338">
            <v>107.69</v>
          </cell>
          <cell r="AW338">
            <v>109.32</v>
          </cell>
          <cell r="AX338">
            <v>139.16999999999999</v>
          </cell>
          <cell r="AY338">
            <v>69.87</v>
          </cell>
          <cell r="AZ338">
            <v>22.695</v>
          </cell>
          <cell r="BA338">
            <v>90.8</v>
          </cell>
          <cell r="BB338">
            <v>34.85</v>
          </cell>
          <cell r="BC338">
            <v>167</v>
          </cell>
          <cell r="BD338">
            <v>60.25</v>
          </cell>
          <cell r="BE338">
            <v>94.23</v>
          </cell>
          <cell r="BF338">
            <v>157.21</v>
          </cell>
          <cell r="BG338">
            <v>61.89</v>
          </cell>
          <cell r="BH338">
            <v>43.23</v>
          </cell>
          <cell r="BI338">
            <v>96.99</v>
          </cell>
          <cell r="BJ338">
            <v>133.38</v>
          </cell>
          <cell r="BL338">
            <v>82.52</v>
          </cell>
          <cell r="BM338">
            <v>52.97</v>
          </cell>
          <cell r="BN338">
            <v>65.62</v>
          </cell>
          <cell r="BO338">
            <v>28.15</v>
          </cell>
          <cell r="BP338">
            <v>99.53</v>
          </cell>
          <cell r="BQ338">
            <v>79.95</v>
          </cell>
          <cell r="BR338">
            <v>77.48</v>
          </cell>
          <cell r="BS338">
            <v>111.81</v>
          </cell>
          <cell r="BT338">
            <v>51.28</v>
          </cell>
          <cell r="BU338">
            <v>21.63</v>
          </cell>
          <cell r="BV338">
            <v>63.16</v>
          </cell>
          <cell r="BW338">
            <v>35.86</v>
          </cell>
          <cell r="BX338">
            <v>47.72</v>
          </cell>
          <cell r="BY338">
            <v>37.42</v>
          </cell>
          <cell r="BZ338">
            <v>11.25</v>
          </cell>
          <cell r="CF338">
            <v>58.3</v>
          </cell>
          <cell r="CG338">
            <v>250.9</v>
          </cell>
          <cell r="CH338">
            <v>81.459999999999994</v>
          </cell>
          <cell r="CI338">
            <v>50.55</v>
          </cell>
          <cell r="CJ338">
            <v>91.41</v>
          </cell>
          <cell r="CK338">
            <v>385.35</v>
          </cell>
          <cell r="CL338">
            <v>63.45</v>
          </cell>
          <cell r="CM338">
            <v>47.542099999999998</v>
          </cell>
          <cell r="CN338">
            <v>47.93</v>
          </cell>
          <cell r="CO338">
            <v>183.05</v>
          </cell>
          <cell r="CP338">
            <v>130.69</v>
          </cell>
          <cell r="CQ338">
            <v>24.71</v>
          </cell>
          <cell r="CR338">
            <v>35.07</v>
          </cell>
          <cell r="CS338">
            <v>60.5</v>
          </cell>
          <cell r="CT338" t="str">
            <v>#N/A N/A</v>
          </cell>
          <cell r="CU338">
            <v>18.79</v>
          </cell>
          <cell r="CV338">
            <v>58.63</v>
          </cell>
          <cell r="CW338">
            <v>46.33</v>
          </cell>
          <cell r="CX338">
            <v>175.3</v>
          </cell>
          <cell r="CY338">
            <v>72.63</v>
          </cell>
          <cell r="CZ338">
            <v>372.52</v>
          </cell>
          <cell r="DA338">
            <v>69.02</v>
          </cell>
          <cell r="DB338">
            <v>65.959999999999994</v>
          </cell>
          <cell r="DC338">
            <v>157.26</v>
          </cell>
          <cell r="DD338">
            <v>70.56</v>
          </cell>
          <cell r="DE338">
            <v>33.99</v>
          </cell>
          <cell r="DF338">
            <v>151.84</v>
          </cell>
          <cell r="DG338">
            <v>81.209999999999994</v>
          </cell>
          <cell r="DH338">
            <v>56.33</v>
          </cell>
          <cell r="DI338">
            <v>69.59</v>
          </cell>
          <cell r="DJ338">
            <v>177.38</v>
          </cell>
          <cell r="DK338">
            <v>45</v>
          </cell>
          <cell r="DL338">
            <v>239.6</v>
          </cell>
          <cell r="DM338">
            <v>142.09</v>
          </cell>
          <cell r="DN338">
            <v>53.07</v>
          </cell>
          <cell r="DO338">
            <v>122.08</v>
          </cell>
          <cell r="DP338">
            <v>168.3</v>
          </cell>
          <cell r="DQ338">
            <v>117.07</v>
          </cell>
          <cell r="DR338">
            <v>291.10000000000002</v>
          </cell>
          <cell r="DS338">
            <v>123.83</v>
          </cell>
          <cell r="DT338">
            <v>29.86</v>
          </cell>
          <cell r="DU338">
            <v>192.91</v>
          </cell>
          <cell r="DV338">
            <v>61.04</v>
          </cell>
          <cell r="DW338">
            <v>243.78</v>
          </cell>
          <cell r="DX338">
            <v>32.5</v>
          </cell>
          <cell r="DY338">
            <v>33.25</v>
          </cell>
          <cell r="DZ338">
            <v>182.02</v>
          </cell>
          <cell r="EA338">
            <v>95.93</v>
          </cell>
          <cell r="EB338">
            <v>128.15</v>
          </cell>
          <cell r="EC338">
            <v>94.56</v>
          </cell>
          <cell r="ED338">
            <v>56.51</v>
          </cell>
          <cell r="EE338">
            <v>47.64</v>
          </cell>
          <cell r="EF338">
            <v>65.97</v>
          </cell>
          <cell r="EG338">
            <v>108.36</v>
          </cell>
          <cell r="EH338">
            <v>157.49</v>
          </cell>
          <cell r="EI338">
            <v>72.7</v>
          </cell>
          <cell r="EJ338">
            <v>126.26</v>
          </cell>
          <cell r="EK338">
            <v>154.47999999999999</v>
          </cell>
          <cell r="EL338">
            <v>189.09</v>
          </cell>
          <cell r="EM338">
            <v>67.569999999999993</v>
          </cell>
          <cell r="EN338">
            <v>139.52000000000001</v>
          </cell>
          <cell r="EO338">
            <v>37.4</v>
          </cell>
          <cell r="EP338">
            <v>36.18</v>
          </cell>
          <cell r="EQ338">
            <v>36.43</v>
          </cell>
          <cell r="ER338">
            <v>64.400000000000006</v>
          </cell>
          <cell r="ES338">
            <v>79.12</v>
          </cell>
          <cell r="ET338">
            <v>77.09</v>
          </cell>
          <cell r="EU338">
            <v>25.64</v>
          </cell>
          <cell r="EV338">
            <v>124.14</v>
          </cell>
          <cell r="EW338">
            <v>103.77</v>
          </cell>
          <cell r="EX338">
            <v>36.630000000000003</v>
          </cell>
          <cell r="EY338">
            <v>82.97</v>
          </cell>
          <cell r="EZ338">
            <v>133.96</v>
          </cell>
          <cell r="FA338">
            <v>117.43</v>
          </cell>
          <cell r="FB338">
            <v>71.48</v>
          </cell>
          <cell r="FC338">
            <v>119.98</v>
          </cell>
          <cell r="FD338">
            <v>87.06</v>
          </cell>
          <cell r="FE338">
            <v>89.06</v>
          </cell>
          <cell r="FF338">
            <v>42.89</v>
          </cell>
          <cell r="FH338">
            <v>32.979999999999997</v>
          </cell>
          <cell r="FI338">
            <v>118.79</v>
          </cell>
          <cell r="FJ338">
            <v>63.15</v>
          </cell>
          <cell r="FK338">
            <v>310.58</v>
          </cell>
          <cell r="FL338">
            <v>51.48</v>
          </cell>
          <cell r="FM338">
            <v>139.63999999999999</v>
          </cell>
          <cell r="FN338">
            <v>30.2</v>
          </cell>
          <cell r="FO338">
            <v>29.77</v>
          </cell>
          <cell r="FP338">
            <v>115.06</v>
          </cell>
          <cell r="FQ338">
            <v>49.48</v>
          </cell>
          <cell r="FR338">
            <v>12.69</v>
          </cell>
          <cell r="FS338">
            <v>124.72</v>
          </cell>
          <cell r="FT338">
            <v>103.79</v>
          </cell>
          <cell r="FU338">
            <v>79.39</v>
          </cell>
          <cell r="FV338">
            <v>35.799999999999997</v>
          </cell>
          <cell r="FW338">
            <v>36.14</v>
          </cell>
          <cell r="FX338">
            <v>63.15</v>
          </cell>
          <cell r="FY338">
            <v>60.93</v>
          </cell>
          <cell r="FZ338">
            <v>118.79</v>
          </cell>
          <cell r="GA338">
            <v>59.09</v>
          </cell>
          <cell r="GB338">
            <v>50.55</v>
          </cell>
          <cell r="GC338">
            <v>183.05</v>
          </cell>
          <cell r="GD338">
            <v>107.48</v>
          </cell>
          <cell r="GE338">
            <v>135.66</v>
          </cell>
          <cell r="GF338">
            <v>114.7</v>
          </cell>
          <cell r="GG338">
            <v>100.78</v>
          </cell>
          <cell r="GH338">
            <v>36.159999999999997</v>
          </cell>
          <cell r="GV338">
            <v>49.44</v>
          </cell>
          <cell r="GW338">
            <v>41.88</v>
          </cell>
          <cell r="GX338">
            <v>55.46</v>
          </cell>
          <cell r="GY338">
            <v>115.41</v>
          </cell>
          <cell r="GZ338">
            <v>61.63</v>
          </cell>
          <cell r="HA338">
            <v>110.86</v>
          </cell>
          <cell r="HB338">
            <v>37.42</v>
          </cell>
          <cell r="HC338">
            <v>851.15</v>
          </cell>
          <cell r="HD338">
            <v>137.30000000000001</v>
          </cell>
          <cell r="HE338">
            <v>141.43</v>
          </cell>
          <cell r="HF338">
            <v>88.3</v>
          </cell>
          <cell r="HP338">
            <v>59.29</v>
          </cell>
          <cell r="HQ338">
            <v>76.12</v>
          </cell>
          <cell r="HR338">
            <v>130.65</v>
          </cell>
          <cell r="HS338">
            <v>23.5</v>
          </cell>
          <cell r="HT338">
            <v>44.44</v>
          </cell>
          <cell r="HU338">
            <v>75</v>
          </cell>
          <cell r="HV338">
            <v>36.79</v>
          </cell>
          <cell r="HW338">
            <v>110.58</v>
          </cell>
          <cell r="HX338">
            <v>79.25</v>
          </cell>
          <cell r="HY338">
            <v>76.89</v>
          </cell>
        </row>
        <row r="339">
          <cell r="A339">
            <v>42802</v>
          </cell>
          <cell r="B339">
            <v>4534.683</v>
          </cell>
          <cell r="C339">
            <v>824.11959999999999</v>
          </cell>
          <cell r="D339">
            <v>2362.98</v>
          </cell>
          <cell r="E339">
            <v>930.49</v>
          </cell>
          <cell r="F339">
            <v>955.88</v>
          </cell>
          <cell r="G339">
            <v>860.39</v>
          </cell>
          <cell r="H339">
            <v>661.76289999999995</v>
          </cell>
          <cell r="I339">
            <v>1264.6500000000001</v>
          </cell>
          <cell r="J339">
            <v>880.78</v>
          </cell>
          <cell r="K339">
            <v>1064.74</v>
          </cell>
          <cell r="L339">
            <v>534.49</v>
          </cell>
          <cell r="M339">
            <v>387.34</v>
          </cell>
          <cell r="N339">
            <v>364.24130000000002</v>
          </cell>
          <cell r="O339">
            <v>634.25</v>
          </cell>
          <cell r="P339">
            <v>102.07</v>
          </cell>
          <cell r="Q339">
            <v>1.0541</v>
          </cell>
          <cell r="R339">
            <v>2.5596999999999999</v>
          </cell>
          <cell r="S339">
            <v>120.148</v>
          </cell>
          <cell r="T339">
            <v>0.85777999999999999</v>
          </cell>
          <cell r="U339">
            <v>0.73499999999999999</v>
          </cell>
          <cell r="V339">
            <v>50.28</v>
          </cell>
          <cell r="W339">
            <v>1366.039</v>
          </cell>
          <cell r="X339">
            <v>61.84</v>
          </cell>
          <cell r="Y339">
            <v>103.22</v>
          </cell>
          <cell r="Z339">
            <v>48.75</v>
          </cell>
          <cell r="AA339">
            <v>35.869999999999997</v>
          </cell>
          <cell r="AB339">
            <v>717.67</v>
          </cell>
          <cell r="AC339">
            <v>80.430000000000007</v>
          </cell>
          <cell r="AD339">
            <v>146.91999999999999</v>
          </cell>
          <cell r="AE339">
            <v>75.599999999999994</v>
          </cell>
          <cell r="AF339">
            <v>850.5</v>
          </cell>
          <cell r="AG339">
            <v>41.94</v>
          </cell>
          <cell r="AH339">
            <v>229.57</v>
          </cell>
          <cell r="AI339">
            <v>55.53</v>
          </cell>
          <cell r="AJ339">
            <v>55.74</v>
          </cell>
          <cell r="AK339">
            <v>94.8</v>
          </cell>
          <cell r="AL339">
            <v>37.270000000000003</v>
          </cell>
          <cell r="AM339">
            <v>78.45</v>
          </cell>
          <cell r="AN339">
            <v>56.29</v>
          </cell>
          <cell r="AO339">
            <v>64.08</v>
          </cell>
          <cell r="AR339">
            <v>60.44</v>
          </cell>
          <cell r="AS339">
            <v>90.14</v>
          </cell>
          <cell r="AT339">
            <v>29</v>
          </cell>
          <cell r="AU339">
            <v>81.040000000000006</v>
          </cell>
          <cell r="AV339">
            <v>106.02</v>
          </cell>
          <cell r="AW339">
            <v>109.3</v>
          </cell>
          <cell r="AX339">
            <v>138.44</v>
          </cell>
          <cell r="AY339">
            <v>69.8</v>
          </cell>
          <cell r="AZ339">
            <v>22.654</v>
          </cell>
          <cell r="BA339">
            <v>90.9</v>
          </cell>
          <cell r="BB339">
            <v>34.65</v>
          </cell>
          <cell r="BC339">
            <v>166.24</v>
          </cell>
          <cell r="BD339">
            <v>60.07</v>
          </cell>
          <cell r="BE339">
            <v>94.36</v>
          </cell>
          <cell r="BF339">
            <v>156.38</v>
          </cell>
          <cell r="BG339">
            <v>61.92</v>
          </cell>
          <cell r="BH339">
            <v>43.14</v>
          </cell>
          <cell r="BI339">
            <v>96.77</v>
          </cell>
          <cell r="BJ339">
            <v>132.35</v>
          </cell>
          <cell r="BL339">
            <v>81.03</v>
          </cell>
          <cell r="BM339">
            <v>51.29</v>
          </cell>
          <cell r="BN339">
            <v>66.87</v>
          </cell>
          <cell r="BO339">
            <v>27.72</v>
          </cell>
          <cell r="BP339">
            <v>94.83</v>
          </cell>
          <cell r="BQ339">
            <v>78.099999999999994</v>
          </cell>
          <cell r="BR339">
            <v>77.25</v>
          </cell>
          <cell r="BS339">
            <v>109.61</v>
          </cell>
          <cell r="BT339">
            <v>49.41</v>
          </cell>
          <cell r="BU339">
            <v>21.29</v>
          </cell>
          <cell r="BV339">
            <v>61.4</v>
          </cell>
          <cell r="BW339">
            <v>33.92</v>
          </cell>
          <cell r="BX339">
            <v>45.91</v>
          </cell>
          <cell r="BY339">
            <v>36.68</v>
          </cell>
          <cell r="BZ339">
            <v>10.52</v>
          </cell>
          <cell r="CF339">
            <v>58.21</v>
          </cell>
          <cell r="CG339">
            <v>250.24</v>
          </cell>
          <cell r="CH339">
            <v>81.13</v>
          </cell>
          <cell r="CI339">
            <v>49.93</v>
          </cell>
          <cell r="CJ339">
            <v>91.21</v>
          </cell>
          <cell r="CK339">
            <v>384.55</v>
          </cell>
          <cell r="CL339">
            <v>63.44</v>
          </cell>
          <cell r="CM339">
            <v>47.640099999999997</v>
          </cell>
          <cell r="CN339">
            <v>48</v>
          </cell>
          <cell r="CO339">
            <v>181.53</v>
          </cell>
          <cell r="CP339">
            <v>130.58000000000001</v>
          </cell>
          <cell r="CQ339">
            <v>24.72</v>
          </cell>
          <cell r="CR339">
            <v>34.89</v>
          </cell>
          <cell r="CS339">
            <v>61.11</v>
          </cell>
          <cell r="CT339" t="str">
            <v>#N/A N/A</v>
          </cell>
          <cell r="CU339">
            <v>18.79</v>
          </cell>
          <cell r="CV339">
            <v>59.39</v>
          </cell>
          <cell r="CW339">
            <v>46.39</v>
          </cell>
          <cell r="CX339">
            <v>174.97</v>
          </cell>
          <cell r="CY339">
            <v>72.400000000000006</v>
          </cell>
          <cell r="CZ339">
            <v>381.37</v>
          </cell>
          <cell r="DA339">
            <v>69.7</v>
          </cell>
          <cell r="DB339">
            <v>65.8</v>
          </cell>
          <cell r="DC339">
            <v>157.5</v>
          </cell>
          <cell r="DD339">
            <v>70.239999999999995</v>
          </cell>
          <cell r="DE339">
            <v>33.909999999999997</v>
          </cell>
          <cell r="DF339">
            <v>152.24</v>
          </cell>
          <cell r="DG339">
            <v>81.2</v>
          </cell>
          <cell r="DH339">
            <v>57.12</v>
          </cell>
          <cell r="DI339">
            <v>70.61</v>
          </cell>
          <cell r="DJ339">
            <v>177.78</v>
          </cell>
          <cell r="DK339">
            <v>45.36</v>
          </cell>
          <cell r="DL339">
            <v>239.44</v>
          </cell>
          <cell r="DM339">
            <v>142.11000000000001</v>
          </cell>
          <cell r="DN339">
            <v>53</v>
          </cell>
          <cell r="DO339">
            <v>123.04</v>
          </cell>
          <cell r="DP339">
            <v>167.91</v>
          </cell>
          <cell r="DQ339">
            <v>117.6</v>
          </cell>
          <cell r="DR339">
            <v>294.08999999999997</v>
          </cell>
          <cell r="DS339">
            <v>124.1</v>
          </cell>
          <cell r="DT339">
            <v>29.8</v>
          </cell>
          <cell r="DU339">
            <v>192.92</v>
          </cell>
          <cell r="DV339">
            <v>60.61</v>
          </cell>
          <cell r="DW339">
            <v>243.57</v>
          </cell>
          <cell r="DX339">
            <v>32.65</v>
          </cell>
          <cell r="DY339">
            <v>33.82</v>
          </cell>
          <cell r="DZ339">
            <v>181.74</v>
          </cell>
          <cell r="EA339">
            <v>93.23</v>
          </cell>
          <cell r="EB339">
            <v>124.3</v>
          </cell>
          <cell r="EC339">
            <v>96.82</v>
          </cell>
          <cell r="ED339">
            <v>56.68</v>
          </cell>
          <cell r="EE339">
            <v>47.67</v>
          </cell>
          <cell r="EF339">
            <v>65.739999999999995</v>
          </cell>
          <cell r="EG339">
            <v>106.71</v>
          </cell>
          <cell r="EH339">
            <v>157.65</v>
          </cell>
          <cell r="EI339">
            <v>72.19</v>
          </cell>
          <cell r="EJ339">
            <v>126.59</v>
          </cell>
          <cell r="EK339">
            <v>154.11000000000001</v>
          </cell>
          <cell r="EL339">
            <v>189.51</v>
          </cell>
          <cell r="EM339">
            <v>67.31</v>
          </cell>
          <cell r="EN339">
            <v>139</v>
          </cell>
          <cell r="EO339">
            <v>38.4</v>
          </cell>
          <cell r="EP339">
            <v>36.31</v>
          </cell>
          <cell r="EQ339">
            <v>37.24</v>
          </cell>
          <cell r="ER339">
            <v>64.989999999999995</v>
          </cell>
          <cell r="ES339">
            <v>79.34</v>
          </cell>
          <cell r="ET339">
            <v>77.17</v>
          </cell>
          <cell r="EU339">
            <v>25.38</v>
          </cell>
          <cell r="EV339">
            <v>124.46</v>
          </cell>
          <cell r="EW339">
            <v>103.87</v>
          </cell>
          <cell r="EX339">
            <v>37.119999999999997</v>
          </cell>
          <cell r="EY339">
            <v>83.48</v>
          </cell>
          <cell r="EZ339">
            <v>134.12</v>
          </cell>
          <cell r="FA339">
            <v>117.73</v>
          </cell>
          <cell r="FB339">
            <v>71.239999999999995</v>
          </cell>
          <cell r="FC339">
            <v>119.6</v>
          </cell>
          <cell r="FD339">
            <v>87.29</v>
          </cell>
          <cell r="FE339">
            <v>88.96</v>
          </cell>
          <cell r="FF339">
            <v>42.79</v>
          </cell>
          <cell r="FH339">
            <v>32.89</v>
          </cell>
          <cell r="FI339">
            <v>118.57</v>
          </cell>
          <cell r="FJ339">
            <v>63.28</v>
          </cell>
          <cell r="FK339">
            <v>311</v>
          </cell>
          <cell r="FL339">
            <v>51.54</v>
          </cell>
          <cell r="FM339">
            <v>139.56</v>
          </cell>
          <cell r="FN339">
            <v>29.62</v>
          </cell>
          <cell r="FO339">
            <v>29.81</v>
          </cell>
          <cell r="FP339">
            <v>114.17</v>
          </cell>
          <cell r="FQ339">
            <v>49.89</v>
          </cell>
          <cell r="FR339">
            <v>12.44</v>
          </cell>
          <cell r="FS339">
            <v>124.5</v>
          </cell>
          <cell r="FT339">
            <v>102.74</v>
          </cell>
          <cell r="FU339">
            <v>79.77</v>
          </cell>
          <cell r="FV339">
            <v>35.99</v>
          </cell>
          <cell r="FW339">
            <v>36.340000000000003</v>
          </cell>
          <cell r="FX339">
            <v>63.28</v>
          </cell>
          <cell r="FY339">
            <v>60.97</v>
          </cell>
          <cell r="FZ339">
            <v>118.57</v>
          </cell>
          <cell r="GA339">
            <v>58.31</v>
          </cell>
          <cell r="GB339">
            <v>49.93</v>
          </cell>
          <cell r="GC339">
            <v>181.53</v>
          </cell>
          <cell r="GD339">
            <v>104.38</v>
          </cell>
          <cell r="GE339">
            <v>134.09</v>
          </cell>
          <cell r="GF339">
            <v>113.24</v>
          </cell>
          <cell r="GG339">
            <v>99.96</v>
          </cell>
          <cell r="GH339">
            <v>36.299999999999997</v>
          </cell>
          <cell r="GV339">
            <v>49.16</v>
          </cell>
          <cell r="GW339">
            <v>41.77</v>
          </cell>
          <cell r="GX339">
            <v>55.35</v>
          </cell>
          <cell r="GY339">
            <v>114.65</v>
          </cell>
          <cell r="GZ339">
            <v>61.41</v>
          </cell>
          <cell r="HA339">
            <v>110.84</v>
          </cell>
          <cell r="HB339">
            <v>37.11</v>
          </cell>
          <cell r="HC339">
            <v>853.64</v>
          </cell>
          <cell r="HD339">
            <v>137.72</v>
          </cell>
          <cell r="HE339">
            <v>140.32</v>
          </cell>
          <cell r="HF339">
            <v>89</v>
          </cell>
          <cell r="HP339">
            <v>58.38</v>
          </cell>
          <cell r="HQ339">
            <v>75.13</v>
          </cell>
          <cell r="HR339">
            <v>129.44</v>
          </cell>
          <cell r="HS339">
            <v>23.02</v>
          </cell>
          <cell r="HT339">
            <v>43.67</v>
          </cell>
          <cell r="HU339">
            <v>73.290000000000006</v>
          </cell>
          <cell r="HV339">
            <v>36.04</v>
          </cell>
          <cell r="HW339">
            <v>108.44</v>
          </cell>
          <cell r="HX339">
            <v>78.12</v>
          </cell>
          <cell r="HY339">
            <v>75.47</v>
          </cell>
        </row>
        <row r="340">
          <cell r="A340">
            <v>42803</v>
          </cell>
          <cell r="B340">
            <v>4538.3620000000001</v>
          </cell>
          <cell r="C340">
            <v>824.35050000000001</v>
          </cell>
          <cell r="D340">
            <v>2364.87</v>
          </cell>
          <cell r="E340">
            <v>930.21</v>
          </cell>
          <cell r="F340">
            <v>957.99</v>
          </cell>
          <cell r="G340">
            <v>865.48</v>
          </cell>
          <cell r="H340">
            <v>663.79129999999998</v>
          </cell>
          <cell r="I340">
            <v>1272.23</v>
          </cell>
          <cell r="J340">
            <v>876.79</v>
          </cell>
          <cell r="K340">
            <v>1064.1099999999999</v>
          </cell>
          <cell r="L340">
            <v>532.28</v>
          </cell>
          <cell r="M340">
            <v>388.9</v>
          </cell>
          <cell r="N340">
            <v>359.57729999999998</v>
          </cell>
          <cell r="O340">
            <v>632.73</v>
          </cell>
          <cell r="P340">
            <v>101.85</v>
          </cell>
          <cell r="Q340">
            <v>1.0577000000000001</v>
          </cell>
          <cell r="R340">
            <v>2.6052999999999997</v>
          </cell>
          <cell r="S340">
            <v>123.04600000000001</v>
          </cell>
          <cell r="T340">
            <v>0.88139000000000001</v>
          </cell>
          <cell r="U340">
            <v>0.81567000000000001</v>
          </cell>
          <cell r="V340">
            <v>49.28</v>
          </cell>
          <cell r="W340">
            <v>1360.1189999999999</v>
          </cell>
          <cell r="X340">
            <v>61.93</v>
          </cell>
          <cell r="Y340">
            <v>103.24</v>
          </cell>
          <cell r="Z340">
            <v>48.44</v>
          </cell>
          <cell r="AA340">
            <v>35.57</v>
          </cell>
          <cell r="AB340">
            <v>715.93</v>
          </cell>
          <cell r="AC340">
            <v>79.680000000000007</v>
          </cell>
          <cell r="AD340">
            <v>146.62</v>
          </cell>
          <cell r="AE340">
            <v>75.53</v>
          </cell>
          <cell r="AF340">
            <v>853</v>
          </cell>
          <cell r="AG340">
            <v>41.56</v>
          </cell>
          <cell r="AH340">
            <v>228.13</v>
          </cell>
          <cell r="AI340">
            <v>56.2</v>
          </cell>
          <cell r="AJ340">
            <v>55.19</v>
          </cell>
          <cell r="AK340">
            <v>93.71</v>
          </cell>
          <cell r="AL340">
            <v>36.83</v>
          </cell>
          <cell r="AM340">
            <v>77.94</v>
          </cell>
          <cell r="AN340">
            <v>55.84</v>
          </cell>
          <cell r="AO340">
            <v>63.81</v>
          </cell>
          <cell r="AR340">
            <v>60.45</v>
          </cell>
          <cell r="AS340">
            <v>90.34</v>
          </cell>
          <cell r="AT340">
            <v>28.83</v>
          </cell>
          <cell r="AU340">
            <v>80.7</v>
          </cell>
          <cell r="AV340">
            <v>106.81</v>
          </cell>
          <cell r="AW340">
            <v>109.02</v>
          </cell>
          <cell r="AX340">
            <v>139.69</v>
          </cell>
          <cell r="AY340">
            <v>69.86</v>
          </cell>
          <cell r="AZ340">
            <v>22.91</v>
          </cell>
          <cell r="BA340">
            <v>91.53</v>
          </cell>
          <cell r="BB340">
            <v>34.549999999999997</v>
          </cell>
          <cell r="BC340">
            <v>165.77</v>
          </cell>
          <cell r="BD340">
            <v>60.63</v>
          </cell>
          <cell r="BE340">
            <v>94.59</v>
          </cell>
          <cell r="BF340">
            <v>155.79</v>
          </cell>
          <cell r="BG340">
            <v>62.29</v>
          </cell>
          <cell r="BH340">
            <v>43.8</v>
          </cell>
          <cell r="BI340">
            <v>96.79</v>
          </cell>
          <cell r="BJ340">
            <v>132.71</v>
          </cell>
          <cell r="BL340">
            <v>81.67</v>
          </cell>
          <cell r="BM340">
            <v>50.89</v>
          </cell>
          <cell r="BN340">
            <v>66.48</v>
          </cell>
          <cell r="BO340">
            <v>27.6</v>
          </cell>
          <cell r="BP340">
            <v>95.7</v>
          </cell>
          <cell r="BQ340">
            <v>78.7</v>
          </cell>
          <cell r="BR340">
            <v>76.84</v>
          </cell>
          <cell r="BS340">
            <v>110.04</v>
          </cell>
          <cell r="BT340">
            <v>50.63</v>
          </cell>
          <cell r="BU340">
            <v>21.27</v>
          </cell>
          <cell r="BV340">
            <v>61.94</v>
          </cell>
          <cell r="BW340">
            <v>34.57</v>
          </cell>
          <cell r="BX340">
            <v>46.48</v>
          </cell>
          <cell r="BY340">
            <v>35.94</v>
          </cell>
          <cell r="BZ340">
            <v>10.51</v>
          </cell>
          <cell r="CF340">
            <v>58.7</v>
          </cell>
          <cell r="CG340">
            <v>250.18</v>
          </cell>
          <cell r="CH340">
            <v>81.569999999999993</v>
          </cell>
          <cell r="CI340">
            <v>49.3</v>
          </cell>
          <cell r="CJ340">
            <v>91.57</v>
          </cell>
          <cell r="CK340">
            <v>384.27</v>
          </cell>
          <cell r="CL340">
            <v>63.21</v>
          </cell>
          <cell r="CM340">
            <v>47.782699999999998</v>
          </cell>
          <cell r="CN340">
            <v>48.08</v>
          </cell>
          <cell r="CO340">
            <v>178.66</v>
          </cell>
          <cell r="CP340">
            <v>131.06</v>
          </cell>
          <cell r="CQ340">
            <v>24.81</v>
          </cell>
          <cell r="CR340">
            <v>34.83</v>
          </cell>
          <cell r="CS340">
            <v>61.55</v>
          </cell>
          <cell r="CT340" t="str">
            <v>#N/A N/A</v>
          </cell>
          <cell r="CU340">
            <v>18.84</v>
          </cell>
          <cell r="CV340">
            <v>60.06</v>
          </cell>
          <cell r="CW340">
            <v>46.68</v>
          </cell>
          <cell r="CX340">
            <v>175.37</v>
          </cell>
          <cell r="CY340">
            <v>72.48</v>
          </cell>
          <cell r="CZ340">
            <v>390.14</v>
          </cell>
          <cell r="DA340">
            <v>68.39</v>
          </cell>
          <cell r="DB340">
            <v>65.89</v>
          </cell>
          <cell r="DC340">
            <v>157.78</v>
          </cell>
          <cell r="DD340">
            <v>69.56</v>
          </cell>
          <cell r="DE340">
            <v>34.049999999999997</v>
          </cell>
          <cell r="DF340">
            <v>152.19999999999999</v>
          </cell>
          <cell r="DG340">
            <v>81.94</v>
          </cell>
          <cell r="DH340">
            <v>57.99</v>
          </cell>
          <cell r="DI340">
            <v>70.959999999999994</v>
          </cell>
          <cell r="DJ340">
            <v>178.92</v>
          </cell>
          <cell r="DK340">
            <v>45.63</v>
          </cell>
          <cell r="DL340">
            <v>240.18</v>
          </cell>
          <cell r="DM340">
            <v>143.13</v>
          </cell>
          <cell r="DN340">
            <v>53.69</v>
          </cell>
          <cell r="DO340">
            <v>125.13</v>
          </cell>
          <cell r="DP340">
            <v>168.01</v>
          </cell>
          <cell r="DQ340">
            <v>119.18</v>
          </cell>
          <cell r="DR340">
            <v>293.06</v>
          </cell>
          <cell r="DS340">
            <v>125.95</v>
          </cell>
          <cell r="DT340">
            <v>29.66</v>
          </cell>
          <cell r="DU340">
            <v>191.31</v>
          </cell>
          <cell r="DV340">
            <v>60.43</v>
          </cell>
          <cell r="DW340">
            <v>244.12</v>
          </cell>
          <cell r="DX340">
            <v>32.25</v>
          </cell>
          <cell r="DY340">
            <v>33.71</v>
          </cell>
          <cell r="DZ340">
            <v>180.57</v>
          </cell>
          <cell r="EA340">
            <v>91.39</v>
          </cell>
          <cell r="EB340">
            <v>121.98</v>
          </cell>
          <cell r="EC340">
            <v>99.34</v>
          </cell>
          <cell r="ED340">
            <v>55.87</v>
          </cell>
          <cell r="EE340">
            <v>47.25</v>
          </cell>
          <cell r="EF340">
            <v>65.44</v>
          </cell>
          <cell r="EG340">
            <v>106.18</v>
          </cell>
          <cell r="EH340">
            <v>156.29</v>
          </cell>
          <cell r="EI340">
            <v>72.3</v>
          </cell>
          <cell r="EJ340">
            <v>126.19</v>
          </cell>
          <cell r="EK340">
            <v>154.13</v>
          </cell>
          <cell r="EL340">
            <v>189.9</v>
          </cell>
          <cell r="EM340">
            <v>66.72</v>
          </cell>
          <cell r="EN340">
            <v>138.68</v>
          </cell>
          <cell r="EO340">
            <v>38.4</v>
          </cell>
          <cell r="EP340">
            <v>36.409999999999997</v>
          </cell>
          <cell r="EQ340">
            <v>36.67</v>
          </cell>
          <cell r="ER340">
            <v>64.73</v>
          </cell>
          <cell r="ES340">
            <v>79.13</v>
          </cell>
          <cell r="ET340">
            <v>77.2</v>
          </cell>
          <cell r="EU340">
            <v>25.15</v>
          </cell>
          <cell r="EV340">
            <v>123.18</v>
          </cell>
          <cell r="EW340">
            <v>103.92</v>
          </cell>
          <cell r="EX340">
            <v>36.76</v>
          </cell>
          <cell r="EY340">
            <v>83.28</v>
          </cell>
          <cell r="EZ340">
            <v>134.04</v>
          </cell>
          <cell r="FA340">
            <v>117.55</v>
          </cell>
          <cell r="FB340">
            <v>71.13</v>
          </cell>
          <cell r="FC340">
            <v>119.91</v>
          </cell>
          <cell r="FD340">
            <v>87.83</v>
          </cell>
          <cell r="FE340">
            <v>89.11</v>
          </cell>
          <cell r="FF340">
            <v>42.92</v>
          </cell>
          <cell r="FH340">
            <v>32.6</v>
          </cell>
          <cell r="FI340">
            <v>116.99</v>
          </cell>
          <cell r="FJ340">
            <v>63.54</v>
          </cell>
          <cell r="FK340">
            <v>310.20999999999998</v>
          </cell>
          <cell r="FL340">
            <v>50.73</v>
          </cell>
          <cell r="FM340">
            <v>138.58000000000001</v>
          </cell>
          <cell r="FN340">
            <v>29.34</v>
          </cell>
          <cell r="FO340">
            <v>29.24</v>
          </cell>
          <cell r="FP340">
            <v>113.79</v>
          </cell>
          <cell r="FQ340">
            <v>49.84</v>
          </cell>
          <cell r="FR340">
            <v>12.4</v>
          </cell>
          <cell r="FS340">
            <v>123.69</v>
          </cell>
          <cell r="FT340">
            <v>102.5</v>
          </cell>
          <cell r="FU340">
            <v>80.48</v>
          </cell>
          <cell r="FV340">
            <v>35.36</v>
          </cell>
          <cell r="FW340">
            <v>36.674999999999997</v>
          </cell>
          <cell r="FX340">
            <v>63.54</v>
          </cell>
          <cell r="FY340">
            <v>60.54</v>
          </cell>
          <cell r="FZ340">
            <v>116.99</v>
          </cell>
          <cell r="GA340">
            <v>58.83</v>
          </cell>
          <cell r="GB340">
            <v>49.3</v>
          </cell>
          <cell r="GC340">
            <v>178.66</v>
          </cell>
          <cell r="GD340">
            <v>103.98</v>
          </cell>
          <cell r="GE340">
            <v>132.03</v>
          </cell>
          <cell r="GF340">
            <v>113</v>
          </cell>
          <cell r="GG340">
            <v>98.13</v>
          </cell>
          <cell r="GH340">
            <v>36.01</v>
          </cell>
          <cell r="GV340">
            <v>49.28</v>
          </cell>
          <cell r="GW340">
            <v>41.94</v>
          </cell>
          <cell r="GX340">
            <v>55.86</v>
          </cell>
          <cell r="GY340">
            <v>116.59</v>
          </cell>
          <cell r="GZ340">
            <v>61.14</v>
          </cell>
          <cell r="HA340">
            <v>111.03</v>
          </cell>
          <cell r="HB340">
            <v>37.380000000000003</v>
          </cell>
          <cell r="HC340">
            <v>857.84</v>
          </cell>
          <cell r="HD340">
            <v>138.24</v>
          </cell>
          <cell r="HE340">
            <v>140.53</v>
          </cell>
          <cell r="HF340">
            <v>89.03</v>
          </cell>
          <cell r="HP340">
            <v>58.11</v>
          </cell>
          <cell r="HQ340">
            <v>74.900000000000006</v>
          </cell>
          <cell r="HR340">
            <v>128.75</v>
          </cell>
          <cell r="HS340">
            <v>22.99</v>
          </cell>
          <cell r="HT340">
            <v>43.72</v>
          </cell>
          <cell r="HU340">
            <v>73.150000000000006</v>
          </cell>
          <cell r="HV340">
            <v>36.03</v>
          </cell>
          <cell r="HW340">
            <v>108.05</v>
          </cell>
          <cell r="HX340">
            <v>78</v>
          </cell>
          <cell r="HY340">
            <v>75.28</v>
          </cell>
        </row>
        <row r="341">
          <cell r="A341">
            <v>42804</v>
          </cell>
          <cell r="B341">
            <v>4553.2809999999999</v>
          </cell>
          <cell r="C341">
            <v>827.13130000000001</v>
          </cell>
          <cell r="D341">
            <v>2372.6</v>
          </cell>
          <cell r="E341">
            <v>931.48</v>
          </cell>
          <cell r="F341">
            <v>962.29</v>
          </cell>
          <cell r="G341">
            <v>864.81</v>
          </cell>
          <cell r="H341">
            <v>663.56449999999995</v>
          </cell>
          <cell r="I341">
            <v>1276.8499999999999</v>
          </cell>
          <cell r="J341">
            <v>882.63</v>
          </cell>
          <cell r="K341">
            <v>1069.6199999999999</v>
          </cell>
          <cell r="L341">
            <v>534.51</v>
          </cell>
          <cell r="M341">
            <v>391.5</v>
          </cell>
          <cell r="N341">
            <v>359.00450000000001</v>
          </cell>
          <cell r="O341">
            <v>637.92999999999995</v>
          </cell>
          <cell r="P341">
            <v>101.25</v>
          </cell>
          <cell r="Q341">
            <v>1.0672999999999999</v>
          </cell>
          <cell r="R341">
            <v>2.5745</v>
          </cell>
          <cell r="S341">
            <v>121.711</v>
          </cell>
          <cell r="T341">
            <v>0.89056000000000002</v>
          </cell>
          <cell r="U341">
            <v>0.84611000000000003</v>
          </cell>
          <cell r="V341">
            <v>48.49</v>
          </cell>
          <cell r="W341">
            <v>1365.2650000000001</v>
          </cell>
          <cell r="X341">
            <v>61.94</v>
          </cell>
          <cell r="Y341">
            <v>103.39</v>
          </cell>
          <cell r="Z341">
            <v>48.67</v>
          </cell>
          <cell r="AA341">
            <v>36.29</v>
          </cell>
          <cell r="AB341">
            <v>717.03</v>
          </cell>
          <cell r="AC341">
            <v>80.3</v>
          </cell>
          <cell r="AD341">
            <v>146.85</v>
          </cell>
          <cell r="AE341">
            <v>75.06</v>
          </cell>
          <cell r="AF341">
            <v>852.46</v>
          </cell>
          <cell r="AG341">
            <v>41.79</v>
          </cell>
          <cell r="AH341">
            <v>230.39</v>
          </cell>
          <cell r="AI341">
            <v>57.21</v>
          </cell>
          <cell r="AJ341">
            <v>54.53</v>
          </cell>
          <cell r="AK341">
            <v>93.26</v>
          </cell>
          <cell r="AL341">
            <v>36.83</v>
          </cell>
          <cell r="AM341">
            <v>78.180000000000007</v>
          </cell>
          <cell r="AN341">
            <v>56.48</v>
          </cell>
          <cell r="AO341">
            <v>64.31</v>
          </cell>
          <cell r="AR341">
            <v>60.58</v>
          </cell>
          <cell r="AS341">
            <v>91.07</v>
          </cell>
          <cell r="AT341">
            <v>28.82</v>
          </cell>
          <cell r="AU341">
            <v>80.400000000000006</v>
          </cell>
          <cell r="AV341">
            <v>107.61</v>
          </cell>
          <cell r="AW341">
            <v>109.59</v>
          </cell>
          <cell r="AX341">
            <v>139.49</v>
          </cell>
          <cell r="AY341">
            <v>70.099999999999994</v>
          </cell>
          <cell r="AZ341">
            <v>22.98</v>
          </cell>
          <cell r="BA341">
            <v>91.51</v>
          </cell>
          <cell r="BB341">
            <v>35.07</v>
          </cell>
          <cell r="BC341">
            <v>165.37</v>
          </cell>
          <cell r="BD341">
            <v>60.57</v>
          </cell>
          <cell r="BE341">
            <v>94.73</v>
          </cell>
          <cell r="BF341">
            <v>157.56</v>
          </cell>
          <cell r="BG341">
            <v>63.55</v>
          </cell>
          <cell r="BH341">
            <v>43.85</v>
          </cell>
          <cell r="BI341">
            <v>97.1</v>
          </cell>
          <cell r="BJ341">
            <v>133.88999999999999</v>
          </cell>
          <cell r="BL341">
            <v>81.61</v>
          </cell>
          <cell r="BM341">
            <v>50.91</v>
          </cell>
          <cell r="BN341">
            <v>66.569999999999993</v>
          </cell>
          <cell r="BO341">
            <v>27.58</v>
          </cell>
          <cell r="BP341">
            <v>94.79</v>
          </cell>
          <cell r="BQ341">
            <v>78.69</v>
          </cell>
          <cell r="BR341">
            <v>78.86</v>
          </cell>
          <cell r="BS341">
            <v>110.61</v>
          </cell>
          <cell r="BT341">
            <v>50.23</v>
          </cell>
          <cell r="BU341">
            <v>21.5</v>
          </cell>
          <cell r="BV341">
            <v>61.89</v>
          </cell>
          <cell r="BW341">
            <v>34.31</v>
          </cell>
          <cell r="BX341">
            <v>45.67</v>
          </cell>
          <cell r="BY341">
            <v>36.15</v>
          </cell>
          <cell r="BZ341">
            <v>10.36</v>
          </cell>
          <cell r="CF341">
            <v>58.85</v>
          </cell>
          <cell r="CG341">
            <v>248.38</v>
          </cell>
          <cell r="CH341">
            <v>82.05</v>
          </cell>
          <cell r="CI341">
            <v>49.4</v>
          </cell>
          <cell r="CJ341">
            <v>91.28</v>
          </cell>
          <cell r="CK341">
            <v>384.58</v>
          </cell>
          <cell r="CL341">
            <v>63.08</v>
          </cell>
          <cell r="CM341">
            <v>48.139099999999999</v>
          </cell>
          <cell r="CN341">
            <v>47.71</v>
          </cell>
          <cell r="CO341">
            <v>177.77</v>
          </cell>
          <cell r="CP341">
            <v>131.69</v>
          </cell>
          <cell r="CQ341">
            <v>24.79</v>
          </cell>
          <cell r="CR341">
            <v>35.15</v>
          </cell>
          <cell r="CS341">
            <v>61.49</v>
          </cell>
          <cell r="CT341" t="str">
            <v>#N/A N/A</v>
          </cell>
          <cell r="CU341">
            <v>18.579999999999998</v>
          </cell>
          <cell r="CV341">
            <v>60.26</v>
          </cell>
          <cell r="CW341">
            <v>46.49</v>
          </cell>
          <cell r="CX341">
            <v>174.98</v>
          </cell>
          <cell r="CY341">
            <v>72.16</v>
          </cell>
          <cell r="CZ341">
            <v>388.23</v>
          </cell>
          <cell r="DA341">
            <v>68.19</v>
          </cell>
          <cell r="DB341">
            <v>65.599999999999994</v>
          </cell>
          <cell r="DC341">
            <v>159.33000000000001</v>
          </cell>
          <cell r="DD341">
            <v>68.430000000000007</v>
          </cell>
          <cell r="DE341">
            <v>34.11</v>
          </cell>
          <cell r="DF341">
            <v>151.91999999999999</v>
          </cell>
          <cell r="DG341">
            <v>82.04</v>
          </cell>
          <cell r="DH341">
            <v>58.32</v>
          </cell>
          <cell r="DI341">
            <v>71.5</v>
          </cell>
          <cell r="DJ341">
            <v>181.44</v>
          </cell>
          <cell r="DK341">
            <v>45.72</v>
          </cell>
          <cell r="DL341">
            <v>241.15</v>
          </cell>
          <cell r="DM341">
            <v>143.94</v>
          </cell>
          <cell r="DN341">
            <v>53.34</v>
          </cell>
          <cell r="DO341">
            <v>124</v>
          </cell>
          <cell r="DP341">
            <v>169.98</v>
          </cell>
          <cell r="DQ341">
            <v>120.08</v>
          </cell>
          <cell r="DR341">
            <v>292.24</v>
          </cell>
          <cell r="DS341">
            <v>126.21</v>
          </cell>
          <cell r="DT341">
            <v>30.28</v>
          </cell>
          <cell r="DU341">
            <v>192.15</v>
          </cell>
          <cell r="DV341">
            <v>59.76</v>
          </cell>
          <cell r="DW341">
            <v>243.59</v>
          </cell>
          <cell r="DX341">
            <v>32.85</v>
          </cell>
          <cell r="DY341">
            <v>33.93</v>
          </cell>
          <cell r="DZ341">
            <v>178.7</v>
          </cell>
          <cell r="EA341">
            <v>92.31</v>
          </cell>
          <cell r="EB341">
            <v>122.95</v>
          </cell>
          <cell r="EC341">
            <v>99.47</v>
          </cell>
          <cell r="ED341">
            <v>56.42</v>
          </cell>
          <cell r="EE341">
            <v>47.91</v>
          </cell>
          <cell r="EF341">
            <v>65.84</v>
          </cell>
          <cell r="EG341">
            <v>106.28</v>
          </cell>
          <cell r="EH341">
            <v>157.32</v>
          </cell>
          <cell r="EI341">
            <v>73</v>
          </cell>
          <cell r="EJ341">
            <v>127.04</v>
          </cell>
          <cell r="EK341">
            <v>154.38</v>
          </cell>
          <cell r="EL341">
            <v>191.21</v>
          </cell>
          <cell r="EM341">
            <v>67.709999999999994</v>
          </cell>
          <cell r="EN341">
            <v>139.13999999999999</v>
          </cell>
          <cell r="EO341">
            <v>39.4</v>
          </cell>
          <cell r="EP341">
            <v>36.770000000000003</v>
          </cell>
          <cell r="EQ341">
            <v>36.96</v>
          </cell>
          <cell r="ER341">
            <v>64.930000000000007</v>
          </cell>
          <cell r="ES341">
            <v>80.33</v>
          </cell>
          <cell r="ET341">
            <v>77.930000000000007</v>
          </cell>
          <cell r="EU341">
            <v>25.18</v>
          </cell>
          <cell r="EV341">
            <v>123.93</v>
          </cell>
          <cell r="EW341">
            <v>104.22</v>
          </cell>
          <cell r="EX341">
            <v>36.630000000000003</v>
          </cell>
          <cell r="EY341">
            <v>83.51</v>
          </cell>
          <cell r="EZ341">
            <v>134.72999999999999</v>
          </cell>
          <cell r="FA341">
            <v>120.6</v>
          </cell>
          <cell r="FB341">
            <v>71.44</v>
          </cell>
          <cell r="FC341">
            <v>121.09</v>
          </cell>
          <cell r="FD341">
            <v>88.03</v>
          </cell>
          <cell r="FE341">
            <v>89.73</v>
          </cell>
          <cell r="FF341">
            <v>42.99</v>
          </cell>
          <cell r="FH341">
            <v>32.94</v>
          </cell>
          <cell r="FI341">
            <v>116.95</v>
          </cell>
          <cell r="FJ341">
            <v>63.84</v>
          </cell>
          <cell r="FK341">
            <v>311.89999999999998</v>
          </cell>
          <cell r="FL341">
            <v>50.7</v>
          </cell>
          <cell r="FM341">
            <v>138.77000000000001</v>
          </cell>
          <cell r="FN341">
            <v>29.42</v>
          </cell>
          <cell r="FO341">
            <v>29.54</v>
          </cell>
          <cell r="FP341">
            <v>114.06</v>
          </cell>
          <cell r="FQ341">
            <v>49.91</v>
          </cell>
          <cell r="FR341">
            <v>12.37</v>
          </cell>
          <cell r="FS341">
            <v>124.25</v>
          </cell>
          <cell r="FT341">
            <v>103.05</v>
          </cell>
          <cell r="FU341">
            <v>80.86</v>
          </cell>
          <cell r="FV341">
            <v>34.53</v>
          </cell>
          <cell r="FW341">
            <v>36.869999999999997</v>
          </cell>
          <cell r="FX341">
            <v>63.84</v>
          </cell>
          <cell r="FY341">
            <v>60.62</v>
          </cell>
          <cell r="FZ341">
            <v>116.95</v>
          </cell>
          <cell r="GA341">
            <v>60.05</v>
          </cell>
          <cell r="GB341">
            <v>49.4</v>
          </cell>
          <cell r="GC341">
            <v>177.77</v>
          </cell>
          <cell r="GD341">
            <v>103.9</v>
          </cell>
          <cell r="GE341">
            <v>130.43</v>
          </cell>
          <cell r="GF341">
            <v>113.58</v>
          </cell>
          <cell r="GG341">
            <v>97.15</v>
          </cell>
          <cell r="GH341">
            <v>36.4</v>
          </cell>
          <cell r="GV341">
            <v>49.35</v>
          </cell>
          <cell r="GW341">
            <v>42.35</v>
          </cell>
          <cell r="GX341">
            <v>56.47</v>
          </cell>
          <cell r="GY341">
            <v>117.8</v>
          </cell>
          <cell r="GZ341">
            <v>61.48</v>
          </cell>
          <cell r="HA341">
            <v>110.92</v>
          </cell>
          <cell r="HB341">
            <v>37.32</v>
          </cell>
          <cell r="HC341">
            <v>861.40499999999997</v>
          </cell>
          <cell r="HD341">
            <v>138.79</v>
          </cell>
          <cell r="HE341">
            <v>140.88999999999999</v>
          </cell>
          <cell r="HF341">
            <v>89.81</v>
          </cell>
          <cell r="HP341">
            <v>58.72</v>
          </cell>
          <cell r="HQ341">
            <v>75.67</v>
          </cell>
          <cell r="HR341">
            <v>130.06</v>
          </cell>
          <cell r="HS341">
            <v>23.33</v>
          </cell>
          <cell r="HT341">
            <v>44.14</v>
          </cell>
          <cell r="HU341">
            <v>73.61</v>
          </cell>
          <cell r="HV341">
            <v>36.32</v>
          </cell>
          <cell r="HW341">
            <v>109.4</v>
          </cell>
          <cell r="HX341">
            <v>78.81</v>
          </cell>
          <cell r="HY341">
            <v>75.92</v>
          </cell>
        </row>
        <row r="342">
          <cell r="A342">
            <v>42807</v>
          </cell>
          <cell r="B342">
            <v>4556.442</v>
          </cell>
          <cell r="C342">
            <v>827.87130000000002</v>
          </cell>
          <cell r="D342">
            <v>2373.4699999999998</v>
          </cell>
          <cell r="E342">
            <v>933.57</v>
          </cell>
          <cell r="F342">
            <v>962.3</v>
          </cell>
          <cell r="G342">
            <v>865.25</v>
          </cell>
          <cell r="H342">
            <v>664.01940000000002</v>
          </cell>
          <cell r="I342">
            <v>1275.48</v>
          </cell>
          <cell r="J342">
            <v>881.83</v>
          </cell>
          <cell r="K342">
            <v>1070.9100000000001</v>
          </cell>
          <cell r="L342">
            <v>536.22</v>
          </cell>
          <cell r="M342">
            <v>392.21</v>
          </cell>
          <cell r="N342">
            <v>359.70359999999999</v>
          </cell>
          <cell r="O342">
            <v>639.59</v>
          </cell>
          <cell r="P342">
            <v>101.31</v>
          </cell>
          <cell r="Q342">
            <v>1.0652999999999999</v>
          </cell>
          <cell r="R342">
            <v>2.6257999999999999</v>
          </cell>
          <cell r="S342">
            <v>124.97799999999999</v>
          </cell>
          <cell r="T342">
            <v>0.91222000000000003</v>
          </cell>
          <cell r="U342">
            <v>0.87888999999999995</v>
          </cell>
          <cell r="V342">
            <v>48.4</v>
          </cell>
          <cell r="W342">
            <v>1370.2850000000001</v>
          </cell>
          <cell r="X342">
            <v>61.87</v>
          </cell>
          <cell r="Y342">
            <v>105.18</v>
          </cell>
          <cell r="Z342">
            <v>48.55</v>
          </cell>
          <cell r="AA342">
            <v>35.9</v>
          </cell>
          <cell r="AB342">
            <v>728.55</v>
          </cell>
          <cell r="AC342">
            <v>79.59</v>
          </cell>
          <cell r="AD342">
            <v>147.43</v>
          </cell>
          <cell r="AE342">
            <v>74.58</v>
          </cell>
          <cell r="AF342">
            <v>854.59</v>
          </cell>
          <cell r="AG342">
            <v>42.61</v>
          </cell>
          <cell r="AH342">
            <v>231.07</v>
          </cell>
          <cell r="AI342">
            <v>57.11</v>
          </cell>
          <cell r="AJ342">
            <v>54.63</v>
          </cell>
          <cell r="AK342">
            <v>92.45</v>
          </cell>
          <cell r="AL342">
            <v>36.869999999999997</v>
          </cell>
          <cell r="AM342">
            <v>78.06</v>
          </cell>
          <cell r="AN342">
            <v>57.51</v>
          </cell>
          <cell r="AO342">
            <v>64.38</v>
          </cell>
          <cell r="AR342">
            <v>60.69</v>
          </cell>
          <cell r="AS342">
            <v>91.31</v>
          </cell>
          <cell r="AT342">
            <v>28.69</v>
          </cell>
          <cell r="AU342">
            <v>80.44</v>
          </cell>
          <cell r="AV342">
            <v>107.93</v>
          </cell>
          <cell r="AW342">
            <v>109.41</v>
          </cell>
          <cell r="AX342">
            <v>139.11000000000001</v>
          </cell>
          <cell r="AY342">
            <v>69.95</v>
          </cell>
          <cell r="AZ342">
            <v>23.13</v>
          </cell>
          <cell r="BA342">
            <v>91.18</v>
          </cell>
          <cell r="BB342">
            <v>34.94</v>
          </cell>
          <cell r="BC342">
            <v>164.55</v>
          </cell>
          <cell r="BD342">
            <v>60.52</v>
          </cell>
          <cell r="BE342">
            <v>94.71</v>
          </cell>
          <cell r="BF342">
            <v>158.38999999999999</v>
          </cell>
          <cell r="BG342">
            <v>63.6</v>
          </cell>
          <cell r="BH342">
            <v>44.21</v>
          </cell>
          <cell r="BI342">
            <v>97.49</v>
          </cell>
          <cell r="BJ342">
            <v>133.74</v>
          </cell>
          <cell r="BL342">
            <v>81.42</v>
          </cell>
          <cell r="BM342">
            <v>50.88</v>
          </cell>
          <cell r="BN342">
            <v>67.66</v>
          </cell>
          <cell r="BO342">
            <v>27.53</v>
          </cell>
          <cell r="BP342">
            <v>94.95</v>
          </cell>
          <cell r="BQ342">
            <v>78.59</v>
          </cell>
          <cell r="BR342">
            <v>79.010000000000005</v>
          </cell>
          <cell r="BS342">
            <v>109.35</v>
          </cell>
          <cell r="BT342">
            <v>50.16</v>
          </cell>
          <cell r="BU342">
            <v>21.51</v>
          </cell>
          <cell r="BV342">
            <v>62.82</v>
          </cell>
          <cell r="BW342">
            <v>34.51</v>
          </cell>
          <cell r="BX342">
            <v>45.84</v>
          </cell>
          <cell r="BY342">
            <v>36.65</v>
          </cell>
          <cell r="BZ342">
            <v>10.64</v>
          </cell>
          <cell r="CF342">
            <v>58.7</v>
          </cell>
          <cell r="CG342">
            <v>248.16</v>
          </cell>
          <cell r="CH342">
            <v>82.1</v>
          </cell>
          <cell r="CI342">
            <v>49.29</v>
          </cell>
          <cell r="CJ342">
            <v>91.36</v>
          </cell>
          <cell r="CK342">
            <v>384.89</v>
          </cell>
          <cell r="CL342">
            <v>63.18</v>
          </cell>
          <cell r="CM342">
            <v>48.2639</v>
          </cell>
          <cell r="CN342">
            <v>47.68</v>
          </cell>
          <cell r="CO342">
            <v>178.01</v>
          </cell>
          <cell r="CP342">
            <v>132.59</v>
          </cell>
          <cell r="CQ342">
            <v>24.85</v>
          </cell>
          <cell r="CR342">
            <v>35.729999999999997</v>
          </cell>
          <cell r="CS342">
            <v>61.53</v>
          </cell>
          <cell r="CT342" t="str">
            <v>#N/A N/A</v>
          </cell>
          <cell r="CU342">
            <v>18.53</v>
          </cell>
          <cell r="CV342">
            <v>60.4</v>
          </cell>
          <cell r="CW342">
            <v>46.26</v>
          </cell>
          <cell r="CX342">
            <v>175.39</v>
          </cell>
          <cell r="CY342">
            <v>72</v>
          </cell>
          <cell r="CZ342">
            <v>388.88</v>
          </cell>
          <cell r="DA342">
            <v>68.099999999999994</v>
          </cell>
          <cell r="DB342">
            <v>64.150000000000006</v>
          </cell>
          <cell r="DC342">
            <v>159.04</v>
          </cell>
          <cell r="DD342">
            <v>69.430000000000007</v>
          </cell>
          <cell r="DE342">
            <v>34.11</v>
          </cell>
          <cell r="DF342">
            <v>153.4</v>
          </cell>
          <cell r="DG342">
            <v>82.55</v>
          </cell>
          <cell r="DH342">
            <v>56.93</v>
          </cell>
          <cell r="DI342">
            <v>71.63</v>
          </cell>
          <cell r="DJ342">
            <v>181.05</v>
          </cell>
          <cell r="DK342">
            <v>45.53</v>
          </cell>
          <cell r="DL342">
            <v>240.65</v>
          </cell>
          <cell r="DM342">
            <v>144.24</v>
          </cell>
          <cell r="DN342">
            <v>53.56</v>
          </cell>
          <cell r="DO342">
            <v>124.43</v>
          </cell>
          <cell r="DP342">
            <v>170.21</v>
          </cell>
          <cell r="DQ342">
            <v>119.79</v>
          </cell>
          <cell r="DR342">
            <v>292.95</v>
          </cell>
          <cell r="DS342">
            <v>126.68</v>
          </cell>
          <cell r="DT342">
            <v>29.86</v>
          </cell>
          <cell r="DU342">
            <v>193.12</v>
          </cell>
          <cell r="DV342">
            <v>59.85</v>
          </cell>
          <cell r="DW342">
            <v>244.42</v>
          </cell>
          <cell r="DX342">
            <v>32.65</v>
          </cell>
          <cell r="DY342">
            <v>33.68</v>
          </cell>
          <cell r="DZ342">
            <v>179.05</v>
          </cell>
          <cell r="EA342">
            <v>92.64</v>
          </cell>
          <cell r="EB342">
            <v>124.2</v>
          </cell>
          <cell r="EC342">
            <v>99.74</v>
          </cell>
          <cell r="ED342">
            <v>56.44</v>
          </cell>
          <cell r="EE342">
            <v>47.35</v>
          </cell>
          <cell r="EF342">
            <v>65.8</v>
          </cell>
          <cell r="EG342">
            <v>106.45</v>
          </cell>
          <cell r="EH342">
            <v>158.08000000000001</v>
          </cell>
          <cell r="EI342">
            <v>73.099999999999994</v>
          </cell>
          <cell r="EJ342">
            <v>126.73</v>
          </cell>
          <cell r="EK342">
            <v>154.61000000000001</v>
          </cell>
          <cell r="EL342">
            <v>191.52</v>
          </cell>
          <cell r="EM342">
            <v>67.87</v>
          </cell>
          <cell r="EN342">
            <v>139.19999999999999</v>
          </cell>
          <cell r="EO342">
            <v>39.299999999999997</v>
          </cell>
          <cell r="EP342">
            <v>37.159999999999997</v>
          </cell>
          <cell r="EQ342">
            <v>36.93</v>
          </cell>
          <cell r="ER342">
            <v>64.709999999999994</v>
          </cell>
          <cell r="ES342">
            <v>81.02</v>
          </cell>
          <cell r="ET342">
            <v>78.31</v>
          </cell>
          <cell r="EU342">
            <v>25.7</v>
          </cell>
          <cell r="EV342">
            <v>124.04</v>
          </cell>
          <cell r="EW342">
            <v>103.99</v>
          </cell>
          <cell r="EX342">
            <v>37.17</v>
          </cell>
          <cell r="EY342">
            <v>83.61</v>
          </cell>
          <cell r="EZ342">
            <v>134.91</v>
          </cell>
          <cell r="FA342">
            <v>122.4</v>
          </cell>
          <cell r="FB342">
            <v>71.72</v>
          </cell>
          <cell r="FC342">
            <v>121.8</v>
          </cell>
          <cell r="FD342">
            <v>88.64</v>
          </cell>
          <cell r="FE342">
            <v>90.11</v>
          </cell>
          <cell r="FF342">
            <v>42.59</v>
          </cell>
          <cell r="FH342">
            <v>33.020000000000003</v>
          </cell>
          <cell r="FI342">
            <v>116.72</v>
          </cell>
          <cell r="FJ342">
            <v>64.11</v>
          </cell>
          <cell r="FK342">
            <v>311.89</v>
          </cell>
          <cell r="FL342">
            <v>50.69</v>
          </cell>
          <cell r="FM342">
            <v>137.82</v>
          </cell>
          <cell r="FN342">
            <v>29.42</v>
          </cell>
          <cell r="FO342">
            <v>29.83</v>
          </cell>
          <cell r="FP342">
            <v>114.14</v>
          </cell>
          <cell r="FQ342">
            <v>50.09</v>
          </cell>
          <cell r="FR342">
            <v>12.56</v>
          </cell>
          <cell r="FS342">
            <v>124.77</v>
          </cell>
          <cell r="FT342">
            <v>104.5</v>
          </cell>
          <cell r="FU342">
            <v>81.23</v>
          </cell>
          <cell r="FV342">
            <v>34.700000000000003</v>
          </cell>
          <cell r="FW342">
            <v>37.159999999999997</v>
          </cell>
          <cell r="FX342">
            <v>64.11</v>
          </cell>
          <cell r="FY342">
            <v>60.71</v>
          </cell>
          <cell r="FZ342">
            <v>116.72</v>
          </cell>
          <cell r="GA342">
            <v>60.36</v>
          </cell>
          <cell r="GB342">
            <v>49.29</v>
          </cell>
          <cell r="GC342">
            <v>178.01</v>
          </cell>
          <cell r="GD342">
            <v>103.16</v>
          </cell>
          <cell r="GE342">
            <v>130.47999999999999</v>
          </cell>
          <cell r="GF342">
            <v>114.26</v>
          </cell>
          <cell r="GG342">
            <v>97.76</v>
          </cell>
          <cell r="GH342">
            <v>35.950000000000003</v>
          </cell>
          <cell r="GV342">
            <v>49.47</v>
          </cell>
          <cell r="GW342">
            <v>42.37</v>
          </cell>
          <cell r="GX342">
            <v>56.95</v>
          </cell>
          <cell r="GY342">
            <v>117.64</v>
          </cell>
          <cell r="GZ342">
            <v>61.84</v>
          </cell>
          <cell r="HA342">
            <v>111.52</v>
          </cell>
          <cell r="HB342">
            <v>37.299999999999997</v>
          </cell>
          <cell r="HC342">
            <v>864.58</v>
          </cell>
          <cell r="HD342">
            <v>139.6</v>
          </cell>
          <cell r="HE342">
            <v>143.52000000000001</v>
          </cell>
          <cell r="HF342">
            <v>90.73</v>
          </cell>
          <cell r="HP342">
            <v>59.24</v>
          </cell>
          <cell r="HQ342">
            <v>76.09</v>
          </cell>
          <cell r="HR342">
            <v>130.46</v>
          </cell>
          <cell r="HS342">
            <v>23.5</v>
          </cell>
          <cell r="HT342">
            <v>44.19</v>
          </cell>
          <cell r="HU342">
            <v>74.08</v>
          </cell>
          <cell r="HV342">
            <v>36.450000000000003</v>
          </cell>
          <cell r="HW342">
            <v>109.76</v>
          </cell>
          <cell r="HX342">
            <v>79.08</v>
          </cell>
          <cell r="HY342">
            <v>76.09</v>
          </cell>
        </row>
        <row r="343">
          <cell r="A343">
            <v>42808</v>
          </cell>
          <cell r="B343">
            <v>4541.26</v>
          </cell>
          <cell r="C343">
            <v>825.05100000000004</v>
          </cell>
          <cell r="D343">
            <v>2365.4499999999998</v>
          </cell>
          <cell r="E343">
            <v>933.76</v>
          </cell>
          <cell r="F343">
            <v>960.7</v>
          </cell>
          <cell r="G343">
            <v>855.7</v>
          </cell>
          <cell r="H343">
            <v>663.29070000000002</v>
          </cell>
          <cell r="I343">
            <v>1271.6199999999999</v>
          </cell>
          <cell r="J343">
            <v>873.76</v>
          </cell>
          <cell r="K343">
            <v>1068.18</v>
          </cell>
          <cell r="L343">
            <v>531.84</v>
          </cell>
          <cell r="M343">
            <v>390.29</v>
          </cell>
          <cell r="N343">
            <v>359.16629999999998</v>
          </cell>
          <cell r="O343">
            <v>639.04</v>
          </cell>
          <cell r="P343">
            <v>101.7</v>
          </cell>
          <cell r="Q343">
            <v>1.0604</v>
          </cell>
          <cell r="R343">
            <v>2.6002000000000001</v>
          </cell>
          <cell r="S343">
            <v>121.8</v>
          </cell>
          <cell r="T343">
            <v>0.92832999999999999</v>
          </cell>
          <cell r="U343">
            <v>0.90888999999999998</v>
          </cell>
          <cell r="V343">
            <v>47.72</v>
          </cell>
          <cell r="W343">
            <v>1362.3789999999999</v>
          </cell>
          <cell r="X343">
            <v>61.46</v>
          </cell>
          <cell r="Y343">
            <v>104.25</v>
          </cell>
          <cell r="Z343">
            <v>47.94</v>
          </cell>
          <cell r="AA343">
            <v>35.75</v>
          </cell>
          <cell r="AB343">
            <v>728.99</v>
          </cell>
          <cell r="AC343">
            <v>80.03</v>
          </cell>
          <cell r="AD343">
            <v>147.16</v>
          </cell>
          <cell r="AE343">
            <v>74.19</v>
          </cell>
          <cell r="AF343">
            <v>852.53</v>
          </cell>
          <cell r="AG343">
            <v>43.02</v>
          </cell>
          <cell r="AH343">
            <v>229.92</v>
          </cell>
          <cell r="AI343">
            <v>56.99</v>
          </cell>
          <cell r="AJ343">
            <v>54.27</v>
          </cell>
          <cell r="AK343">
            <v>92.38</v>
          </cell>
          <cell r="AL343">
            <v>36.96</v>
          </cell>
          <cell r="AM343">
            <v>78.28</v>
          </cell>
          <cell r="AN343">
            <v>57.29</v>
          </cell>
          <cell r="AO343">
            <v>63.95</v>
          </cell>
          <cell r="AR343">
            <v>60.55</v>
          </cell>
          <cell r="AS343">
            <v>91</v>
          </cell>
          <cell r="AT343">
            <v>28.7</v>
          </cell>
          <cell r="AU343">
            <v>79.89</v>
          </cell>
          <cell r="AV343">
            <v>107.24</v>
          </cell>
          <cell r="AW343">
            <v>109.34</v>
          </cell>
          <cell r="AX343">
            <v>138.91999999999999</v>
          </cell>
          <cell r="AY343">
            <v>70.72</v>
          </cell>
          <cell r="AZ343">
            <v>23.13</v>
          </cell>
          <cell r="BA343">
            <v>91.06</v>
          </cell>
          <cell r="BB343">
            <v>34.700000000000003</v>
          </cell>
          <cell r="BC343">
            <v>165.24</v>
          </cell>
          <cell r="BD343">
            <v>60.46</v>
          </cell>
          <cell r="BE343">
            <v>94.65</v>
          </cell>
          <cell r="BF343">
            <v>159.12</v>
          </cell>
          <cell r="BG343">
            <v>62.67</v>
          </cell>
          <cell r="BH343">
            <v>43.86</v>
          </cell>
          <cell r="BI343">
            <v>97.11</v>
          </cell>
          <cell r="BJ343">
            <v>133.54</v>
          </cell>
          <cell r="BL343">
            <v>80.989999999999995</v>
          </cell>
          <cell r="BM343">
            <v>49.8</v>
          </cell>
          <cell r="BN343">
            <v>67.44</v>
          </cell>
          <cell r="BO343">
            <v>27.25</v>
          </cell>
          <cell r="BP343">
            <v>94.59</v>
          </cell>
          <cell r="BQ343">
            <v>78.38</v>
          </cell>
          <cell r="BR343">
            <v>78.510000000000005</v>
          </cell>
          <cell r="BS343">
            <v>107.36</v>
          </cell>
          <cell r="BT343">
            <v>50.33</v>
          </cell>
          <cell r="BU343">
            <v>21.04</v>
          </cell>
          <cell r="BV343">
            <v>61.81</v>
          </cell>
          <cell r="BW343">
            <v>34.39</v>
          </cell>
          <cell r="BX343">
            <v>44.94</v>
          </cell>
          <cell r="BY343">
            <v>36.21</v>
          </cell>
          <cell r="BZ343">
            <v>10.32</v>
          </cell>
          <cell r="CF343">
            <v>58.76</v>
          </cell>
          <cell r="CG343">
            <v>247.72</v>
          </cell>
          <cell r="CH343">
            <v>82.18</v>
          </cell>
          <cell r="CI343">
            <v>49.36</v>
          </cell>
          <cell r="CJ343">
            <v>91.51</v>
          </cell>
          <cell r="CK343">
            <v>383.29</v>
          </cell>
          <cell r="CL343">
            <v>62.88</v>
          </cell>
          <cell r="CM343">
            <v>48.023299999999999</v>
          </cell>
          <cell r="CN343">
            <v>47.53</v>
          </cell>
          <cell r="CO343">
            <v>178.64</v>
          </cell>
          <cell r="CP343">
            <v>132.16999999999999</v>
          </cell>
          <cell r="CQ343">
            <v>24.78</v>
          </cell>
          <cell r="CR343">
            <v>35.49</v>
          </cell>
          <cell r="CS343">
            <v>61.44</v>
          </cell>
          <cell r="CT343" t="str">
            <v>#N/A N/A</v>
          </cell>
          <cell r="CU343">
            <v>18.47</v>
          </cell>
          <cell r="CV343">
            <v>60.21</v>
          </cell>
          <cell r="CW343">
            <v>46.19</v>
          </cell>
          <cell r="CX343">
            <v>174.73</v>
          </cell>
          <cell r="CY343">
            <v>71.489999999999995</v>
          </cell>
          <cell r="CZ343">
            <v>391.1</v>
          </cell>
          <cell r="DA343">
            <v>67.77</v>
          </cell>
          <cell r="DB343">
            <v>64.2</v>
          </cell>
          <cell r="DC343">
            <v>158.34</v>
          </cell>
          <cell r="DD343">
            <v>67.5</v>
          </cell>
          <cell r="DE343">
            <v>34.22</v>
          </cell>
          <cell r="DF343">
            <v>153.54</v>
          </cell>
          <cell r="DG343">
            <v>82.6</v>
          </cell>
          <cell r="DH343">
            <v>56.69</v>
          </cell>
          <cell r="DI343">
            <v>70.84</v>
          </cell>
          <cell r="DJ343">
            <v>180.12</v>
          </cell>
          <cell r="DK343">
            <v>44.8</v>
          </cell>
          <cell r="DL343">
            <v>239.45</v>
          </cell>
          <cell r="DM343">
            <v>143.09</v>
          </cell>
          <cell r="DN343">
            <v>53.42</v>
          </cell>
          <cell r="DO343">
            <v>124.68</v>
          </cell>
          <cell r="DP343">
            <v>169.06</v>
          </cell>
          <cell r="DQ343">
            <v>118.68</v>
          </cell>
          <cell r="DR343">
            <v>292.47000000000003</v>
          </cell>
          <cell r="DS343">
            <v>127.05</v>
          </cell>
          <cell r="DT343">
            <v>29.54</v>
          </cell>
          <cell r="DU343">
            <v>191.38</v>
          </cell>
          <cell r="DV343">
            <v>58.74</v>
          </cell>
          <cell r="DW343">
            <v>243.77</v>
          </cell>
          <cell r="DX343">
            <v>32.799999999999997</v>
          </cell>
          <cell r="DY343">
            <v>33.68</v>
          </cell>
          <cell r="DZ343">
            <v>178.73</v>
          </cell>
          <cell r="EA343">
            <v>91.86</v>
          </cell>
          <cell r="EB343">
            <v>122.12</v>
          </cell>
          <cell r="EC343">
            <v>100.06</v>
          </cell>
          <cell r="ED343">
            <v>55.55</v>
          </cell>
          <cell r="EE343">
            <v>46.28</v>
          </cell>
          <cell r="EF343">
            <v>65.180000000000007</v>
          </cell>
          <cell r="EG343">
            <v>104.37</v>
          </cell>
          <cell r="EH343">
            <v>157.05000000000001</v>
          </cell>
          <cell r="EI343">
            <v>72.98</v>
          </cell>
          <cell r="EJ343">
            <v>125.71</v>
          </cell>
          <cell r="EK343">
            <v>154.4</v>
          </cell>
          <cell r="EL343">
            <v>190.33</v>
          </cell>
          <cell r="EM343">
            <v>67.349999999999994</v>
          </cell>
          <cell r="EN343">
            <v>138.99</v>
          </cell>
          <cell r="EO343">
            <v>39.35</v>
          </cell>
          <cell r="EP343">
            <v>36.979999999999997</v>
          </cell>
          <cell r="EQ343">
            <v>36.659999999999997</v>
          </cell>
          <cell r="ER343">
            <v>64.41</v>
          </cell>
          <cell r="ES343">
            <v>81.09</v>
          </cell>
          <cell r="ET343">
            <v>78.03</v>
          </cell>
          <cell r="EU343">
            <v>25.58</v>
          </cell>
          <cell r="EV343">
            <v>123.91</v>
          </cell>
          <cell r="EW343">
            <v>103.8</v>
          </cell>
          <cell r="EX343">
            <v>37.020000000000003</v>
          </cell>
          <cell r="EY343">
            <v>83.51</v>
          </cell>
          <cell r="EZ343">
            <v>134.54</v>
          </cell>
          <cell r="FA343">
            <v>122.35</v>
          </cell>
          <cell r="FB343">
            <v>71.34</v>
          </cell>
          <cell r="FC343">
            <v>121.44</v>
          </cell>
          <cell r="FD343">
            <v>87.47</v>
          </cell>
          <cell r="FE343">
            <v>89.55</v>
          </cell>
          <cell r="FF343">
            <v>42.1</v>
          </cell>
          <cell r="FH343">
            <v>32.4</v>
          </cell>
          <cell r="FI343">
            <v>116.65</v>
          </cell>
          <cell r="FJ343">
            <v>63.68</v>
          </cell>
          <cell r="FK343">
            <v>310.14</v>
          </cell>
          <cell r="FL343">
            <v>50.68</v>
          </cell>
          <cell r="FM343">
            <v>136.18</v>
          </cell>
          <cell r="FN343">
            <v>28.68</v>
          </cell>
          <cell r="FO343">
            <v>29.51</v>
          </cell>
          <cell r="FP343">
            <v>113.97</v>
          </cell>
          <cell r="FQ343">
            <v>50.22</v>
          </cell>
          <cell r="FR343">
            <v>12.27</v>
          </cell>
          <cell r="FS343">
            <v>123.68</v>
          </cell>
          <cell r="FT343">
            <v>103.95</v>
          </cell>
          <cell r="FU343">
            <v>80.42</v>
          </cell>
          <cell r="FV343">
            <v>34.19</v>
          </cell>
          <cell r="FW343">
            <v>37.024999999999999</v>
          </cell>
          <cell r="FX343">
            <v>63.68</v>
          </cell>
          <cell r="FY343">
            <v>60.73</v>
          </cell>
          <cell r="FZ343">
            <v>116.65</v>
          </cell>
          <cell r="GA343">
            <v>59.58</v>
          </cell>
          <cell r="GB343">
            <v>49.36</v>
          </cell>
          <cell r="GC343">
            <v>178.64</v>
          </cell>
          <cell r="GD343">
            <v>102.4</v>
          </cell>
          <cell r="GE343">
            <v>129.93</v>
          </cell>
          <cell r="GF343">
            <v>114.02</v>
          </cell>
          <cell r="GG343">
            <v>98.89</v>
          </cell>
          <cell r="GH343">
            <v>35.47</v>
          </cell>
          <cell r="GV343">
            <v>49.36</v>
          </cell>
          <cell r="GW343">
            <v>42.09</v>
          </cell>
          <cell r="GX343">
            <v>56.82</v>
          </cell>
          <cell r="GY343">
            <v>116.12</v>
          </cell>
          <cell r="GZ343">
            <v>61.35</v>
          </cell>
          <cell r="HA343">
            <v>112.31</v>
          </cell>
          <cell r="HB343">
            <v>37.409999999999997</v>
          </cell>
          <cell r="HC343">
            <v>865.91</v>
          </cell>
          <cell r="HD343">
            <v>139.32</v>
          </cell>
          <cell r="HE343">
            <v>143.19</v>
          </cell>
          <cell r="HF343">
            <v>90.9</v>
          </cell>
          <cell r="HP343">
            <v>59.17</v>
          </cell>
          <cell r="HQ343">
            <v>76.33</v>
          </cell>
          <cell r="HR343">
            <v>130.57</v>
          </cell>
          <cell r="HS343">
            <v>23.36</v>
          </cell>
          <cell r="HT343">
            <v>44.23</v>
          </cell>
          <cell r="HU343">
            <v>73.86</v>
          </cell>
          <cell r="HV343">
            <v>36.43</v>
          </cell>
          <cell r="HW343">
            <v>109.16</v>
          </cell>
          <cell r="HX343">
            <v>78.42</v>
          </cell>
          <cell r="HY343">
            <v>76.010000000000005</v>
          </cell>
        </row>
        <row r="344">
          <cell r="A344">
            <v>42809</v>
          </cell>
          <cell r="B344">
            <v>4579.442</v>
          </cell>
          <cell r="C344">
            <v>832.43979999999999</v>
          </cell>
          <cell r="D344">
            <v>2385.2600000000002</v>
          </cell>
          <cell r="E344">
            <v>938.53</v>
          </cell>
          <cell r="F344">
            <v>967.93</v>
          </cell>
          <cell r="G344">
            <v>873.51</v>
          </cell>
          <cell r="H344">
            <v>662.41099999999994</v>
          </cell>
          <cell r="I344">
            <v>1286.68</v>
          </cell>
          <cell r="J344">
            <v>883.47</v>
          </cell>
          <cell r="K344">
            <v>1074.6500000000001</v>
          </cell>
          <cell r="L344">
            <v>540.23</v>
          </cell>
          <cell r="M344">
            <v>395.61</v>
          </cell>
          <cell r="N344">
            <v>366.2577</v>
          </cell>
          <cell r="O344">
            <v>649.52</v>
          </cell>
          <cell r="P344">
            <v>100.74</v>
          </cell>
          <cell r="Q344">
            <v>1.0733999999999999</v>
          </cell>
          <cell r="R344">
            <v>2.4929999999999999</v>
          </cell>
          <cell r="S344">
            <v>118.95699999999999</v>
          </cell>
          <cell r="T344">
            <v>0.94277999999999995</v>
          </cell>
          <cell r="U344">
            <v>0.92278000000000004</v>
          </cell>
          <cell r="V344">
            <v>48.86</v>
          </cell>
          <cell r="W344">
            <v>1382.83</v>
          </cell>
          <cell r="X344">
            <v>62.5</v>
          </cell>
          <cell r="Y344">
            <v>103.69</v>
          </cell>
          <cell r="Z344">
            <v>48.96</v>
          </cell>
          <cell r="AA344">
            <v>36.15</v>
          </cell>
          <cell r="AB344">
            <v>716.29</v>
          </cell>
          <cell r="AC344">
            <v>81.25</v>
          </cell>
          <cell r="AD344">
            <v>147.94999999999999</v>
          </cell>
          <cell r="AE344">
            <v>74.56</v>
          </cell>
          <cell r="AF344">
            <v>852.97</v>
          </cell>
          <cell r="AG344">
            <v>43.95</v>
          </cell>
          <cell r="AH344">
            <v>231</v>
          </cell>
          <cell r="AI344">
            <v>57.37</v>
          </cell>
          <cell r="AJ344">
            <v>54.54</v>
          </cell>
          <cell r="AK344">
            <v>93.14</v>
          </cell>
          <cell r="AL344">
            <v>37.090000000000003</v>
          </cell>
          <cell r="AM344">
            <v>79.180000000000007</v>
          </cell>
          <cell r="AN344">
            <v>58.15</v>
          </cell>
          <cell r="AO344">
            <v>63.91</v>
          </cell>
          <cell r="AR344">
            <v>60.9</v>
          </cell>
          <cell r="AS344">
            <v>91.4</v>
          </cell>
          <cell r="AT344">
            <v>28.84</v>
          </cell>
          <cell r="AU344">
            <v>79.73</v>
          </cell>
          <cell r="AV344">
            <v>108.64</v>
          </cell>
          <cell r="AW344">
            <v>111.11</v>
          </cell>
          <cell r="AX344">
            <v>139.13999999999999</v>
          </cell>
          <cell r="AY344">
            <v>70.58</v>
          </cell>
          <cell r="AZ344">
            <v>23.28</v>
          </cell>
          <cell r="BA344">
            <v>91.84</v>
          </cell>
          <cell r="BB344">
            <v>35.43</v>
          </cell>
          <cell r="BC344">
            <v>166.54</v>
          </cell>
          <cell r="BD344">
            <v>61.16</v>
          </cell>
          <cell r="BE344">
            <v>96.13</v>
          </cell>
          <cell r="BF344">
            <v>162.12</v>
          </cell>
          <cell r="BG344">
            <v>63.1</v>
          </cell>
          <cell r="BH344">
            <v>44.55</v>
          </cell>
          <cell r="BI344">
            <v>97.9</v>
          </cell>
          <cell r="BJ344">
            <v>135</v>
          </cell>
          <cell r="BL344">
            <v>82</v>
          </cell>
          <cell r="BM344">
            <v>51.54</v>
          </cell>
          <cell r="BN344">
            <v>68.73</v>
          </cell>
          <cell r="BO344">
            <v>27.41</v>
          </cell>
          <cell r="BP344">
            <v>97.06</v>
          </cell>
          <cell r="BQ344">
            <v>80.25</v>
          </cell>
          <cell r="BR344">
            <v>80.150000000000006</v>
          </cell>
          <cell r="BS344">
            <v>108.88</v>
          </cell>
          <cell r="BT344">
            <v>51.07</v>
          </cell>
          <cell r="BU344">
            <v>21.66</v>
          </cell>
          <cell r="BV344">
            <v>64.08</v>
          </cell>
          <cell r="BW344">
            <v>35.119999999999997</v>
          </cell>
          <cell r="BX344">
            <v>45.84</v>
          </cell>
          <cell r="BY344">
            <v>36.54</v>
          </cell>
          <cell r="BZ344">
            <v>11.03</v>
          </cell>
          <cell r="CF344">
            <v>58.71</v>
          </cell>
          <cell r="CG344">
            <v>246.78</v>
          </cell>
          <cell r="CH344">
            <v>82.62</v>
          </cell>
          <cell r="CI344">
            <v>50.7</v>
          </cell>
          <cell r="CJ344">
            <v>91.73</v>
          </cell>
          <cell r="CK344">
            <v>388.22</v>
          </cell>
          <cell r="CL344">
            <v>63.23</v>
          </cell>
          <cell r="CM344">
            <v>47.836100000000002</v>
          </cell>
          <cell r="CN344">
            <v>47.02</v>
          </cell>
          <cell r="CO344">
            <v>183.57</v>
          </cell>
          <cell r="CP344">
            <v>130.35</v>
          </cell>
          <cell r="CQ344">
            <v>24.74</v>
          </cell>
          <cell r="CR344">
            <v>35.270000000000003</v>
          </cell>
          <cell r="CS344">
            <v>60.84</v>
          </cell>
          <cell r="CT344" t="str">
            <v>#N/A N/A</v>
          </cell>
          <cell r="CU344">
            <v>18.329999999999998</v>
          </cell>
          <cell r="CV344">
            <v>60.4</v>
          </cell>
          <cell r="CW344">
            <v>45.85</v>
          </cell>
          <cell r="CX344">
            <v>174.67</v>
          </cell>
          <cell r="CY344">
            <v>71.010000000000005</v>
          </cell>
          <cell r="CZ344">
            <v>397.8</v>
          </cell>
          <cell r="DA344">
            <v>68.47</v>
          </cell>
          <cell r="DB344">
            <v>64.7</v>
          </cell>
          <cell r="DC344">
            <v>161.05000000000001</v>
          </cell>
          <cell r="DD344">
            <v>68.56</v>
          </cell>
          <cell r="DE344">
            <v>34.630000000000003</v>
          </cell>
          <cell r="DF344">
            <v>154</v>
          </cell>
          <cell r="DG344">
            <v>83.8</v>
          </cell>
          <cell r="DH344">
            <v>57.65</v>
          </cell>
          <cell r="DI344">
            <v>72.319999999999993</v>
          </cell>
          <cell r="DJ344">
            <v>182.6</v>
          </cell>
          <cell r="DK344">
            <v>45.32</v>
          </cell>
          <cell r="DL344">
            <v>240.67</v>
          </cell>
          <cell r="DM344">
            <v>144.27000000000001</v>
          </cell>
          <cell r="DN344">
            <v>54.28</v>
          </cell>
          <cell r="DO344">
            <v>126.88</v>
          </cell>
          <cell r="DP344">
            <v>171.78</v>
          </cell>
          <cell r="DQ344">
            <v>119.65</v>
          </cell>
          <cell r="DR344">
            <v>292.64</v>
          </cell>
          <cell r="DS344">
            <v>128.96</v>
          </cell>
          <cell r="DT344">
            <v>29.76</v>
          </cell>
          <cell r="DU344">
            <v>193.26</v>
          </cell>
          <cell r="DV344">
            <v>58.96</v>
          </cell>
          <cell r="DW344">
            <v>243.84</v>
          </cell>
          <cell r="DX344">
            <v>33.1</v>
          </cell>
          <cell r="DY344">
            <v>34.380000000000003</v>
          </cell>
          <cell r="DZ344">
            <v>178.71</v>
          </cell>
          <cell r="EA344">
            <v>93.36</v>
          </cell>
          <cell r="EB344">
            <v>126.35</v>
          </cell>
          <cell r="EC344">
            <v>101.46</v>
          </cell>
          <cell r="ED344">
            <v>56.33</v>
          </cell>
          <cell r="EE344">
            <v>47.19</v>
          </cell>
          <cell r="EF344">
            <v>65.92</v>
          </cell>
          <cell r="EG344">
            <v>105.58</v>
          </cell>
          <cell r="EH344">
            <v>159.58000000000001</v>
          </cell>
          <cell r="EI344">
            <v>73.78</v>
          </cell>
          <cell r="EJ344">
            <v>126.97</v>
          </cell>
          <cell r="EK344">
            <v>154.72999999999999</v>
          </cell>
          <cell r="EL344">
            <v>191.2</v>
          </cell>
          <cell r="EM344">
            <v>68.87</v>
          </cell>
          <cell r="EN344">
            <v>140.46</v>
          </cell>
          <cell r="EO344">
            <v>40.1</v>
          </cell>
          <cell r="EP344">
            <v>37.450000000000003</v>
          </cell>
          <cell r="EQ344">
            <v>36.869999999999997</v>
          </cell>
          <cell r="ER344">
            <v>64.75</v>
          </cell>
          <cell r="ES344">
            <v>81.819999999999993</v>
          </cell>
          <cell r="ET344">
            <v>78.739999999999995</v>
          </cell>
          <cell r="EU344">
            <v>26.12</v>
          </cell>
          <cell r="EV344">
            <v>124.8</v>
          </cell>
          <cell r="EW344">
            <v>103.75</v>
          </cell>
          <cell r="EX344">
            <v>37.369999999999997</v>
          </cell>
          <cell r="EY344">
            <v>83.48</v>
          </cell>
          <cell r="EZ344">
            <v>135.4</v>
          </cell>
          <cell r="FA344">
            <v>124.17</v>
          </cell>
          <cell r="FB344">
            <v>72.56</v>
          </cell>
          <cell r="FC344">
            <v>122.11</v>
          </cell>
          <cell r="FD344">
            <v>88.41</v>
          </cell>
          <cell r="FE344">
            <v>89.92</v>
          </cell>
          <cell r="FF344">
            <v>42.39</v>
          </cell>
          <cell r="FH344">
            <v>34.1</v>
          </cell>
          <cell r="FI344">
            <v>118.62</v>
          </cell>
          <cell r="FJ344">
            <v>64.44</v>
          </cell>
          <cell r="FK344">
            <v>312.60000000000002</v>
          </cell>
          <cell r="FL344">
            <v>51.36</v>
          </cell>
          <cell r="FM344">
            <v>137.99</v>
          </cell>
          <cell r="FN344">
            <v>28.85</v>
          </cell>
          <cell r="FO344">
            <v>30.14</v>
          </cell>
          <cell r="FP344">
            <v>113.37</v>
          </cell>
          <cell r="FQ344">
            <v>50.64</v>
          </cell>
          <cell r="FR344">
            <v>12.89</v>
          </cell>
          <cell r="FS344">
            <v>125.37</v>
          </cell>
          <cell r="FT344">
            <v>105.22</v>
          </cell>
          <cell r="FU344">
            <v>81.489999999999995</v>
          </cell>
          <cell r="FV344">
            <v>35.14</v>
          </cell>
          <cell r="FW344">
            <v>37.47</v>
          </cell>
          <cell r="FX344">
            <v>64.44</v>
          </cell>
          <cell r="FY344">
            <v>63.45</v>
          </cell>
          <cell r="FZ344">
            <v>118.62</v>
          </cell>
          <cell r="GA344">
            <v>60.4</v>
          </cell>
          <cell r="GB344">
            <v>50.7</v>
          </cell>
          <cell r="GC344">
            <v>183.57</v>
          </cell>
          <cell r="GD344">
            <v>104.51</v>
          </cell>
          <cell r="GE344">
            <v>132.99</v>
          </cell>
          <cell r="GF344">
            <v>115.28</v>
          </cell>
          <cell r="GG344">
            <v>101.13</v>
          </cell>
          <cell r="GH344">
            <v>35.96</v>
          </cell>
          <cell r="GV344">
            <v>50.14</v>
          </cell>
          <cell r="GW344">
            <v>42.59</v>
          </cell>
          <cell r="GX344">
            <v>57.56</v>
          </cell>
          <cell r="GY344">
            <v>116.69</v>
          </cell>
          <cell r="GZ344">
            <v>62.99</v>
          </cell>
          <cell r="HA344">
            <v>111.87</v>
          </cell>
          <cell r="HB344">
            <v>37.75</v>
          </cell>
          <cell r="HC344">
            <v>868.39</v>
          </cell>
          <cell r="HD344">
            <v>139.72</v>
          </cell>
          <cell r="HE344">
            <v>145.25</v>
          </cell>
          <cell r="HF344">
            <v>91.51</v>
          </cell>
          <cell r="HP344">
            <v>60.32</v>
          </cell>
          <cell r="HQ344">
            <v>77.849999999999994</v>
          </cell>
          <cell r="HR344">
            <v>131.9</v>
          </cell>
          <cell r="HS344">
            <v>23.71</v>
          </cell>
          <cell r="HT344">
            <v>45</v>
          </cell>
          <cell r="HU344">
            <v>75.180000000000007</v>
          </cell>
          <cell r="HV344">
            <v>36.9</v>
          </cell>
          <cell r="HW344">
            <v>111.23</v>
          </cell>
          <cell r="HX344">
            <v>79.81</v>
          </cell>
          <cell r="HY344">
            <v>77.22</v>
          </cell>
        </row>
        <row r="345">
          <cell r="A345">
            <v>42810</v>
          </cell>
          <cell r="B345">
            <v>4572.1580000000004</v>
          </cell>
          <cell r="C345">
            <v>831.28859999999997</v>
          </cell>
          <cell r="D345">
            <v>2381.38</v>
          </cell>
          <cell r="E345">
            <v>939</v>
          </cell>
          <cell r="F345">
            <v>968.39</v>
          </cell>
          <cell r="G345">
            <v>868.44</v>
          </cell>
          <cell r="H345">
            <v>664.51570000000004</v>
          </cell>
          <cell r="I345">
            <v>1275.1300000000001</v>
          </cell>
          <cell r="J345">
            <v>880.26</v>
          </cell>
          <cell r="K345">
            <v>1077.24</v>
          </cell>
          <cell r="L345">
            <v>536.82000000000005</v>
          </cell>
          <cell r="M345">
            <v>394.35</v>
          </cell>
          <cell r="N345">
            <v>365.18790000000001</v>
          </cell>
          <cell r="O345">
            <v>642.6</v>
          </cell>
          <cell r="P345">
            <v>100.36</v>
          </cell>
          <cell r="Q345">
            <v>1.0766</v>
          </cell>
          <cell r="R345">
            <v>2.5402</v>
          </cell>
          <cell r="S345">
            <v>120.39700000000001</v>
          </cell>
          <cell r="T345">
            <v>0.97833000000000003</v>
          </cell>
          <cell r="U345">
            <v>0.94567000000000001</v>
          </cell>
          <cell r="V345">
            <v>48.75</v>
          </cell>
          <cell r="W345">
            <v>1386.029</v>
          </cell>
          <cell r="X345">
            <v>62.24</v>
          </cell>
          <cell r="Y345">
            <v>105.63</v>
          </cell>
          <cell r="Z345">
            <v>48.41</v>
          </cell>
          <cell r="AA345">
            <v>37.08</v>
          </cell>
          <cell r="AB345">
            <v>721.85</v>
          </cell>
          <cell r="AC345">
            <v>81.040000000000006</v>
          </cell>
          <cell r="AD345">
            <v>148.72999999999999</v>
          </cell>
          <cell r="AE345">
            <v>75.53</v>
          </cell>
          <cell r="AF345">
            <v>853.42</v>
          </cell>
          <cell r="AG345">
            <v>43.65</v>
          </cell>
          <cell r="AH345">
            <v>231.4</v>
          </cell>
          <cell r="AI345">
            <v>57.54</v>
          </cell>
          <cell r="AJ345">
            <v>54.8</v>
          </cell>
          <cell r="AK345">
            <v>93.43</v>
          </cell>
          <cell r="AL345">
            <v>37.08</v>
          </cell>
          <cell r="AM345">
            <v>79.22</v>
          </cell>
          <cell r="AN345">
            <v>58.21</v>
          </cell>
          <cell r="AO345">
            <v>63.82</v>
          </cell>
          <cell r="AR345">
            <v>61.33</v>
          </cell>
          <cell r="AS345">
            <v>91.44</v>
          </cell>
          <cell r="AT345">
            <v>29.32</v>
          </cell>
          <cell r="AU345">
            <v>79.56</v>
          </cell>
          <cell r="AV345">
            <v>110.85</v>
          </cell>
          <cell r="AW345">
            <v>111.14</v>
          </cell>
          <cell r="AX345">
            <v>138.72</v>
          </cell>
          <cell r="AY345">
            <v>70.44</v>
          </cell>
          <cell r="AZ345">
            <v>23.4</v>
          </cell>
          <cell r="BA345">
            <v>92.77</v>
          </cell>
          <cell r="BB345">
            <v>34.99</v>
          </cell>
          <cell r="BC345">
            <v>167.06</v>
          </cell>
          <cell r="BD345">
            <v>60.81</v>
          </cell>
          <cell r="BE345">
            <v>96.41</v>
          </cell>
          <cell r="BF345">
            <v>162.04</v>
          </cell>
          <cell r="BG345">
            <v>62</v>
          </cell>
          <cell r="BH345">
            <v>44.88</v>
          </cell>
          <cell r="BI345">
            <v>98.23</v>
          </cell>
          <cell r="BJ345">
            <v>134.53</v>
          </cell>
          <cell r="BL345">
            <v>82.07</v>
          </cell>
          <cell r="BM345">
            <v>50.92</v>
          </cell>
          <cell r="BN345">
            <v>68.55</v>
          </cell>
          <cell r="BO345">
            <v>27.38</v>
          </cell>
          <cell r="BP345">
            <v>95.83</v>
          </cell>
          <cell r="BQ345">
            <v>79.650000000000006</v>
          </cell>
          <cell r="BR345">
            <v>79.69</v>
          </cell>
          <cell r="BS345">
            <v>107.86</v>
          </cell>
          <cell r="BT345">
            <v>51.08</v>
          </cell>
          <cell r="BU345">
            <v>21.56</v>
          </cell>
          <cell r="BV345">
            <v>63.4</v>
          </cell>
          <cell r="BW345">
            <v>34.880000000000003</v>
          </cell>
          <cell r="BX345">
            <v>45.84</v>
          </cell>
          <cell r="BY345">
            <v>36.5</v>
          </cell>
          <cell r="BZ345">
            <v>10.8</v>
          </cell>
          <cell r="CF345">
            <v>59.32</v>
          </cell>
          <cell r="CG345">
            <v>248.22</v>
          </cell>
          <cell r="CH345">
            <v>82.89</v>
          </cell>
          <cell r="CI345">
            <v>50.7</v>
          </cell>
          <cell r="CJ345">
            <v>91.64</v>
          </cell>
          <cell r="CK345">
            <v>390</v>
          </cell>
          <cell r="CL345">
            <v>62.91</v>
          </cell>
          <cell r="CM345">
            <v>48.139099999999999</v>
          </cell>
          <cell r="CN345">
            <v>47.31</v>
          </cell>
          <cell r="CO345">
            <v>184.9</v>
          </cell>
          <cell r="CP345">
            <v>131.74</v>
          </cell>
          <cell r="CQ345">
            <v>24.78</v>
          </cell>
          <cell r="CR345">
            <v>35.83</v>
          </cell>
          <cell r="CS345">
            <v>61.15</v>
          </cell>
          <cell r="CT345" t="str">
            <v>#N/A N/A</v>
          </cell>
          <cell r="CU345">
            <v>18.47</v>
          </cell>
          <cell r="CV345">
            <v>61.55</v>
          </cell>
          <cell r="CW345">
            <v>46.33</v>
          </cell>
          <cell r="CX345">
            <v>174.08</v>
          </cell>
          <cell r="CY345">
            <v>71.89</v>
          </cell>
          <cell r="CZ345">
            <v>392.59</v>
          </cell>
          <cell r="DA345">
            <v>68.540000000000006</v>
          </cell>
          <cell r="DB345">
            <v>64.180000000000007</v>
          </cell>
          <cell r="DC345">
            <v>158.02000000000001</v>
          </cell>
          <cell r="DD345">
            <v>68.599999999999994</v>
          </cell>
          <cell r="DE345">
            <v>34.43</v>
          </cell>
          <cell r="DF345">
            <v>151.79</v>
          </cell>
          <cell r="DG345">
            <v>82.83</v>
          </cell>
          <cell r="DH345">
            <v>57.31</v>
          </cell>
          <cell r="DI345">
            <v>71.459999999999994</v>
          </cell>
          <cell r="DJ345">
            <v>180.11</v>
          </cell>
          <cell r="DK345">
            <v>44.98</v>
          </cell>
          <cell r="DL345">
            <v>239.42</v>
          </cell>
          <cell r="DM345">
            <v>144.18</v>
          </cell>
          <cell r="DN345">
            <v>54.43</v>
          </cell>
          <cell r="DO345">
            <v>126.62</v>
          </cell>
          <cell r="DP345">
            <v>171.3</v>
          </cell>
          <cell r="DQ345">
            <v>119.41</v>
          </cell>
          <cell r="DR345">
            <v>278.95999999999998</v>
          </cell>
          <cell r="DS345">
            <v>128.46</v>
          </cell>
          <cell r="DT345">
            <v>29.75</v>
          </cell>
          <cell r="DU345">
            <v>193.11</v>
          </cell>
          <cell r="DV345">
            <v>58.73</v>
          </cell>
          <cell r="DW345">
            <v>240.28</v>
          </cell>
          <cell r="DX345">
            <v>33.15</v>
          </cell>
          <cell r="DY345">
            <v>34.65</v>
          </cell>
          <cell r="DZ345">
            <v>178.19</v>
          </cell>
          <cell r="EA345">
            <v>92.85</v>
          </cell>
          <cell r="EB345">
            <v>125.28</v>
          </cell>
          <cell r="EC345">
            <v>101.19</v>
          </cell>
          <cell r="ED345">
            <v>55.87</v>
          </cell>
          <cell r="EE345">
            <v>47.41</v>
          </cell>
          <cell r="EF345">
            <v>65.62</v>
          </cell>
          <cell r="EG345">
            <v>105.45</v>
          </cell>
          <cell r="EH345">
            <v>158.24</v>
          </cell>
          <cell r="EI345">
            <v>73.11</v>
          </cell>
          <cell r="EJ345">
            <v>126.36</v>
          </cell>
          <cell r="EK345">
            <v>153.66</v>
          </cell>
          <cell r="EL345">
            <v>190.31</v>
          </cell>
          <cell r="EM345">
            <v>68.89</v>
          </cell>
          <cell r="EN345">
            <v>140.69</v>
          </cell>
          <cell r="EO345">
            <v>41</v>
          </cell>
          <cell r="EP345">
            <v>37.24</v>
          </cell>
          <cell r="EQ345">
            <v>37.29</v>
          </cell>
          <cell r="ER345">
            <v>64.64</v>
          </cell>
          <cell r="ES345">
            <v>81.709999999999994</v>
          </cell>
          <cell r="ET345">
            <v>78.8</v>
          </cell>
          <cell r="EU345">
            <v>26.04</v>
          </cell>
          <cell r="EV345">
            <v>124.1</v>
          </cell>
          <cell r="EW345">
            <v>103.4</v>
          </cell>
          <cell r="EX345">
            <v>36.82</v>
          </cell>
          <cell r="EY345">
            <v>83.52</v>
          </cell>
          <cell r="EZ345">
            <v>135.77000000000001</v>
          </cell>
          <cell r="FA345">
            <v>125.97</v>
          </cell>
          <cell r="FB345">
            <v>72.849999999999994</v>
          </cell>
          <cell r="FC345">
            <v>122.35</v>
          </cell>
          <cell r="FD345">
            <v>88.8</v>
          </cell>
          <cell r="FE345">
            <v>90.04</v>
          </cell>
          <cell r="FF345">
            <v>42.4</v>
          </cell>
          <cell r="FH345">
            <v>32.81</v>
          </cell>
          <cell r="FI345">
            <v>117.12</v>
          </cell>
          <cell r="FJ345">
            <v>63.86</v>
          </cell>
          <cell r="FK345">
            <v>311.33</v>
          </cell>
          <cell r="FL345">
            <v>51.46</v>
          </cell>
          <cell r="FM345">
            <v>137.97</v>
          </cell>
          <cell r="FN345">
            <v>28.71</v>
          </cell>
          <cell r="FO345">
            <v>29.95</v>
          </cell>
          <cell r="FP345">
            <v>112.51</v>
          </cell>
          <cell r="FQ345">
            <v>50.36</v>
          </cell>
          <cell r="FR345">
            <v>12.82</v>
          </cell>
          <cell r="FS345">
            <v>125.19</v>
          </cell>
          <cell r="FT345">
            <v>104.01</v>
          </cell>
          <cell r="FU345">
            <v>80.61</v>
          </cell>
          <cell r="FV345">
            <v>35.380000000000003</v>
          </cell>
          <cell r="FW345">
            <v>37.375</v>
          </cell>
          <cell r="FX345">
            <v>63.86</v>
          </cell>
          <cell r="FY345">
            <v>64.599999999999994</v>
          </cell>
          <cell r="FZ345">
            <v>117.12</v>
          </cell>
          <cell r="GA345">
            <v>60.39</v>
          </cell>
          <cell r="GB345">
            <v>50.7</v>
          </cell>
          <cell r="GC345">
            <v>184.9</v>
          </cell>
          <cell r="GD345">
            <v>103.41</v>
          </cell>
          <cell r="GE345">
            <v>132.46</v>
          </cell>
          <cell r="GF345">
            <v>115.09</v>
          </cell>
          <cell r="GG345">
            <v>101.22</v>
          </cell>
          <cell r="GH345">
            <v>36.21</v>
          </cell>
          <cell r="GV345">
            <v>50.04</v>
          </cell>
          <cell r="GW345">
            <v>42.44</v>
          </cell>
          <cell r="GX345">
            <v>57.03</v>
          </cell>
          <cell r="GY345">
            <v>116.14</v>
          </cell>
          <cell r="GZ345">
            <v>62.39</v>
          </cell>
          <cell r="HA345">
            <v>111.71</v>
          </cell>
          <cell r="HB345">
            <v>37.68</v>
          </cell>
          <cell r="HC345">
            <v>870</v>
          </cell>
          <cell r="HD345">
            <v>139.99</v>
          </cell>
          <cell r="HE345">
            <v>144.38999999999999</v>
          </cell>
          <cell r="HF345">
            <v>90.2</v>
          </cell>
          <cell r="HP345">
            <v>59.71</v>
          </cell>
          <cell r="HQ345">
            <v>76.8</v>
          </cell>
          <cell r="HR345">
            <v>129.9</v>
          </cell>
          <cell r="HS345">
            <v>23.37</v>
          </cell>
          <cell r="HT345">
            <v>44.39</v>
          </cell>
          <cell r="HU345">
            <v>74.95</v>
          </cell>
          <cell r="HV345">
            <v>36.74</v>
          </cell>
          <cell r="HW345">
            <v>110.16</v>
          </cell>
          <cell r="HX345">
            <v>79.180000000000007</v>
          </cell>
          <cell r="HY345">
            <v>75.739999999999995</v>
          </cell>
        </row>
        <row r="346">
          <cell r="A346">
            <v>42811</v>
          </cell>
          <cell r="B346">
            <v>4566.1719999999996</v>
          </cell>
          <cell r="C346">
            <v>830.58929999999998</v>
          </cell>
          <cell r="D346">
            <v>2378.25</v>
          </cell>
          <cell r="E346">
            <v>939.85</v>
          </cell>
          <cell r="F346">
            <v>966.8</v>
          </cell>
          <cell r="G346">
            <v>867.72</v>
          </cell>
          <cell r="H346">
            <v>657.51430000000005</v>
          </cell>
          <cell r="I346">
            <v>1268.3599999999999</v>
          </cell>
          <cell r="J346">
            <v>884.17</v>
          </cell>
          <cell r="K346">
            <v>1077.94</v>
          </cell>
          <cell r="L346">
            <v>539.64</v>
          </cell>
          <cell r="M346">
            <v>396.5</v>
          </cell>
          <cell r="N346">
            <v>365.84829999999999</v>
          </cell>
          <cell r="O346">
            <v>646.29999999999995</v>
          </cell>
          <cell r="P346">
            <v>100.3</v>
          </cell>
          <cell r="Q346">
            <v>1.0738000000000001</v>
          </cell>
          <cell r="R346">
            <v>2.5004999999999997</v>
          </cell>
          <cell r="S346">
            <v>117.973</v>
          </cell>
          <cell r="T346">
            <v>0.97611000000000003</v>
          </cell>
          <cell r="U346">
            <v>0.94611000000000001</v>
          </cell>
          <cell r="V346">
            <v>48.78</v>
          </cell>
          <cell r="W346">
            <v>1391.5239999999999</v>
          </cell>
          <cell r="X346">
            <v>63.2</v>
          </cell>
          <cell r="Y346">
            <v>105.61</v>
          </cell>
          <cell r="Z346">
            <v>48.42</v>
          </cell>
          <cell r="AA346">
            <v>36.67</v>
          </cell>
          <cell r="AB346">
            <v>730.77</v>
          </cell>
          <cell r="AC346">
            <v>80.7</v>
          </cell>
          <cell r="AD346">
            <v>149.6</v>
          </cell>
          <cell r="AE346">
            <v>75.7</v>
          </cell>
          <cell r="AF346">
            <v>852.31</v>
          </cell>
          <cell r="AG346">
            <v>42.76</v>
          </cell>
          <cell r="AH346">
            <v>230.2</v>
          </cell>
          <cell r="AI346">
            <v>57.64</v>
          </cell>
          <cell r="AJ346">
            <v>55.78</v>
          </cell>
          <cell r="AK346">
            <v>92.31</v>
          </cell>
          <cell r="AL346">
            <v>36.33</v>
          </cell>
          <cell r="AM346">
            <v>79.22</v>
          </cell>
          <cell r="AN346">
            <v>57.92</v>
          </cell>
          <cell r="AO346">
            <v>63.87</v>
          </cell>
          <cell r="AR346">
            <v>61.74</v>
          </cell>
          <cell r="AS346">
            <v>91</v>
          </cell>
          <cell r="AT346">
            <v>29.55</v>
          </cell>
          <cell r="AU346">
            <v>78.88</v>
          </cell>
          <cell r="AV346">
            <v>111.75</v>
          </cell>
          <cell r="AW346">
            <v>111.39</v>
          </cell>
          <cell r="AX346">
            <v>138.55000000000001</v>
          </cell>
          <cell r="AY346">
            <v>69.89</v>
          </cell>
          <cell r="AZ346">
            <v>23.64</v>
          </cell>
          <cell r="BA346">
            <v>91.98</v>
          </cell>
          <cell r="BB346">
            <v>34.92</v>
          </cell>
          <cell r="BC346">
            <v>167.81</v>
          </cell>
          <cell r="BD346">
            <v>60.66</v>
          </cell>
          <cell r="BE346">
            <v>95.59</v>
          </cell>
          <cell r="BF346">
            <v>161.75</v>
          </cell>
          <cell r="BG346">
            <v>61.84</v>
          </cell>
          <cell r="BH346">
            <v>44.75</v>
          </cell>
          <cell r="BI346">
            <v>98.38</v>
          </cell>
          <cell r="BJ346">
            <v>133.26</v>
          </cell>
          <cell r="BL346">
            <v>82</v>
          </cell>
          <cell r="BM346">
            <v>50.78</v>
          </cell>
          <cell r="BN346">
            <v>68.900000000000006</v>
          </cell>
          <cell r="BO346">
            <v>27.19</v>
          </cell>
          <cell r="BP346">
            <v>96.43</v>
          </cell>
          <cell r="BQ346">
            <v>79.55</v>
          </cell>
          <cell r="BR346">
            <v>79.94</v>
          </cell>
          <cell r="BS346">
            <v>107.68</v>
          </cell>
          <cell r="BT346">
            <v>51.22</v>
          </cell>
          <cell r="BU346">
            <v>21.28</v>
          </cell>
          <cell r="BV346">
            <v>63.25</v>
          </cell>
          <cell r="BW346">
            <v>34.479999999999997</v>
          </cell>
          <cell r="BX346">
            <v>45.69</v>
          </cell>
          <cell r="BY346">
            <v>35.75</v>
          </cell>
          <cell r="BZ346">
            <v>10.69</v>
          </cell>
          <cell r="CF346">
            <v>58.67</v>
          </cell>
          <cell r="CG346">
            <v>243.94</v>
          </cell>
          <cell r="CH346">
            <v>82.85</v>
          </cell>
          <cell r="CI346">
            <v>50.98</v>
          </cell>
          <cell r="CJ346">
            <v>90.68</v>
          </cell>
          <cell r="CK346">
            <v>382.85</v>
          </cell>
          <cell r="CL346">
            <v>62.42</v>
          </cell>
          <cell r="CM346">
            <v>47.551000000000002</v>
          </cell>
          <cell r="CN346">
            <v>46.83</v>
          </cell>
          <cell r="CO346">
            <v>185.86</v>
          </cell>
          <cell r="CP346">
            <v>129.99</v>
          </cell>
          <cell r="CQ346">
            <v>24.45</v>
          </cell>
          <cell r="CR346">
            <v>35.409999999999997</v>
          </cell>
          <cell r="CS346">
            <v>60.37</v>
          </cell>
          <cell r="CT346" t="str">
            <v>#N/A N/A</v>
          </cell>
          <cell r="CU346">
            <v>18.350000000000001</v>
          </cell>
          <cell r="CV346">
            <v>61.4</v>
          </cell>
          <cell r="CW346">
            <v>45.02</v>
          </cell>
          <cell r="CX346">
            <v>172.82</v>
          </cell>
          <cell r="CY346">
            <v>71.36</v>
          </cell>
          <cell r="CZ346">
            <v>380.29</v>
          </cell>
          <cell r="DA346">
            <v>69.06</v>
          </cell>
          <cell r="DB346">
            <v>63.9</v>
          </cell>
          <cell r="DC346">
            <v>157.88999999999999</v>
          </cell>
          <cell r="DD346">
            <v>68.59</v>
          </cell>
          <cell r="DE346">
            <v>34.32</v>
          </cell>
          <cell r="DF346">
            <v>151.88999999999999</v>
          </cell>
          <cell r="DG346">
            <v>83.11</v>
          </cell>
          <cell r="DH346">
            <v>56.29</v>
          </cell>
          <cell r="DI346">
            <v>71.02</v>
          </cell>
          <cell r="DJ346">
            <v>168.61</v>
          </cell>
          <cell r="DK346">
            <v>45.19</v>
          </cell>
          <cell r="DL346">
            <v>237.38</v>
          </cell>
          <cell r="DM346">
            <v>143.75</v>
          </cell>
          <cell r="DN346">
            <v>54</v>
          </cell>
          <cell r="DO346">
            <v>125.77</v>
          </cell>
          <cell r="DP346">
            <v>169.7</v>
          </cell>
          <cell r="DQ346">
            <v>121.67</v>
          </cell>
          <cell r="DR346">
            <v>276.08999999999997</v>
          </cell>
          <cell r="DS346">
            <v>128.06</v>
          </cell>
          <cell r="DT346">
            <v>29.88</v>
          </cell>
          <cell r="DU346">
            <v>194.59</v>
          </cell>
          <cell r="DV346">
            <v>59.38</v>
          </cell>
          <cell r="DW346">
            <v>244.25</v>
          </cell>
          <cell r="DX346">
            <v>33.450000000000003</v>
          </cell>
          <cell r="DY346">
            <v>34.659999999999997</v>
          </cell>
          <cell r="DZ346">
            <v>180.1</v>
          </cell>
          <cell r="EA346">
            <v>92.91</v>
          </cell>
          <cell r="EB346">
            <v>125.19</v>
          </cell>
          <cell r="EC346">
            <v>102.11</v>
          </cell>
          <cell r="ED346">
            <v>55.46</v>
          </cell>
          <cell r="EE346">
            <v>46.51</v>
          </cell>
          <cell r="EF346">
            <v>65.680000000000007</v>
          </cell>
          <cell r="EG346">
            <v>105.99</v>
          </cell>
          <cell r="EH346">
            <v>159.1</v>
          </cell>
          <cell r="EI346">
            <v>73.540000000000006</v>
          </cell>
          <cell r="EJ346">
            <v>127.16</v>
          </cell>
          <cell r="EK346">
            <v>156.97</v>
          </cell>
          <cell r="EL346">
            <v>192.36</v>
          </cell>
          <cell r="EM346">
            <v>69.52</v>
          </cell>
          <cell r="EN346">
            <v>139.99</v>
          </cell>
          <cell r="EO346">
            <v>40.5</v>
          </cell>
          <cell r="EP346">
            <v>37.619999999999997</v>
          </cell>
          <cell r="EQ346">
            <v>37.130000000000003</v>
          </cell>
          <cell r="ER346">
            <v>64.87</v>
          </cell>
          <cell r="ES346">
            <v>82.2</v>
          </cell>
          <cell r="ET346">
            <v>79.010000000000005</v>
          </cell>
          <cell r="EU346">
            <v>25.8</v>
          </cell>
          <cell r="EV346">
            <v>125.22</v>
          </cell>
          <cell r="EW346">
            <v>103.27</v>
          </cell>
          <cell r="EX346">
            <v>36.51</v>
          </cell>
          <cell r="EY346">
            <v>83.03</v>
          </cell>
          <cell r="EZ346">
            <v>135.79</v>
          </cell>
          <cell r="FA346">
            <v>126.48</v>
          </cell>
          <cell r="FB346">
            <v>73.510000000000005</v>
          </cell>
          <cell r="FC346">
            <v>127.01</v>
          </cell>
          <cell r="FD346">
            <v>88.71</v>
          </cell>
          <cell r="FE346">
            <v>90.24</v>
          </cell>
          <cell r="FF346">
            <v>43.08</v>
          </cell>
          <cell r="FH346">
            <v>32.840000000000003</v>
          </cell>
          <cell r="FI346">
            <v>118.32</v>
          </cell>
          <cell r="FJ346">
            <v>64.03</v>
          </cell>
          <cell r="FK346">
            <v>313.38</v>
          </cell>
          <cell r="FL346">
            <v>51.36</v>
          </cell>
          <cell r="FM346">
            <v>139.53</v>
          </cell>
          <cell r="FN346">
            <v>29.29</v>
          </cell>
          <cell r="FO346">
            <v>29.84</v>
          </cell>
          <cell r="FP346">
            <v>112.76</v>
          </cell>
          <cell r="FQ346">
            <v>50.32</v>
          </cell>
          <cell r="FR346">
            <v>12.76</v>
          </cell>
          <cell r="FS346">
            <v>125.41</v>
          </cell>
          <cell r="FT346">
            <v>106.21</v>
          </cell>
          <cell r="FU346">
            <v>81.25</v>
          </cell>
          <cell r="FV346">
            <v>34.97</v>
          </cell>
          <cell r="FW346">
            <v>37.56</v>
          </cell>
          <cell r="FX346">
            <v>64.03</v>
          </cell>
          <cell r="FY346">
            <v>64.72</v>
          </cell>
          <cell r="FZ346">
            <v>118.32</v>
          </cell>
          <cell r="GA346">
            <v>61.19</v>
          </cell>
          <cell r="GB346">
            <v>50.98</v>
          </cell>
          <cell r="GC346">
            <v>185.86</v>
          </cell>
          <cell r="GD346">
            <v>102.89</v>
          </cell>
          <cell r="GE346">
            <v>133.19</v>
          </cell>
          <cell r="GF346">
            <v>116.01</v>
          </cell>
          <cell r="GG346">
            <v>101.78</v>
          </cell>
          <cell r="GH346">
            <v>36.03</v>
          </cell>
          <cell r="GV346">
            <v>50.39</v>
          </cell>
          <cell r="GW346">
            <v>42.61</v>
          </cell>
          <cell r="GX346">
            <v>57.47</v>
          </cell>
          <cell r="GY346">
            <v>115.65</v>
          </cell>
          <cell r="GZ346">
            <v>63.5</v>
          </cell>
          <cell r="HA346">
            <v>111.76</v>
          </cell>
          <cell r="HB346">
            <v>37.46</v>
          </cell>
          <cell r="HC346">
            <v>872.37</v>
          </cell>
          <cell r="HD346">
            <v>139.84</v>
          </cell>
          <cell r="HE346">
            <v>145.11000000000001</v>
          </cell>
          <cell r="HF346">
            <v>89.59</v>
          </cell>
          <cell r="HP346">
            <v>60.01</v>
          </cell>
          <cell r="HQ346">
            <v>77.12</v>
          </cell>
          <cell r="HR346">
            <v>130.22999999999999</v>
          </cell>
          <cell r="HS346">
            <v>23.5</v>
          </cell>
          <cell r="HT346">
            <v>44.71</v>
          </cell>
          <cell r="HU346">
            <v>75.41</v>
          </cell>
          <cell r="HV346">
            <v>36.99</v>
          </cell>
          <cell r="HW346">
            <v>110.76</v>
          </cell>
          <cell r="HX346">
            <v>79.599999999999994</v>
          </cell>
          <cell r="HY346">
            <v>76.2</v>
          </cell>
        </row>
        <row r="347">
          <cell r="A347">
            <v>42814</v>
          </cell>
          <cell r="B347">
            <v>4557.1229999999996</v>
          </cell>
          <cell r="C347">
            <v>828.63599999999997</v>
          </cell>
          <cell r="D347">
            <v>2373.4699999999998</v>
          </cell>
          <cell r="E347">
            <v>937.56</v>
          </cell>
          <cell r="F347">
            <v>967.93</v>
          </cell>
          <cell r="G347">
            <v>866.64</v>
          </cell>
          <cell r="H347">
            <v>651.64480000000003</v>
          </cell>
          <cell r="I347">
            <v>1265.69</v>
          </cell>
          <cell r="J347">
            <v>882.55</v>
          </cell>
          <cell r="K347">
            <v>1079.0999999999999</v>
          </cell>
          <cell r="L347">
            <v>541.73</v>
          </cell>
          <cell r="M347">
            <v>395.07</v>
          </cell>
          <cell r="N347">
            <v>366.32049999999998</v>
          </cell>
          <cell r="O347">
            <v>641.92999999999995</v>
          </cell>
          <cell r="P347">
            <v>100.41</v>
          </cell>
          <cell r="Q347">
            <v>1.0739000000000001</v>
          </cell>
          <cell r="R347">
            <v>2.4607000000000001</v>
          </cell>
          <cell r="S347">
            <v>116.837</v>
          </cell>
          <cell r="T347">
            <v>0.97721999999999998</v>
          </cell>
          <cell r="U347">
            <v>0.94667000000000001</v>
          </cell>
          <cell r="V347">
            <v>48.22</v>
          </cell>
          <cell r="W347">
            <v>1384.096</v>
          </cell>
          <cell r="X347">
            <v>62.54</v>
          </cell>
          <cell r="Y347">
            <v>107.25</v>
          </cell>
          <cell r="Z347">
            <v>48.57</v>
          </cell>
          <cell r="AA347">
            <v>36.4</v>
          </cell>
          <cell r="AB347">
            <v>729.79</v>
          </cell>
          <cell r="AC347">
            <v>79.459999999999994</v>
          </cell>
          <cell r="AD347">
            <v>147.80000000000001</v>
          </cell>
          <cell r="AE347">
            <v>74.3</v>
          </cell>
          <cell r="AF347">
            <v>856.97</v>
          </cell>
          <cell r="AG347">
            <v>42.57</v>
          </cell>
          <cell r="AH347">
            <v>231.9</v>
          </cell>
          <cell r="AI347">
            <v>57.76</v>
          </cell>
          <cell r="AJ347">
            <v>55.81</v>
          </cell>
          <cell r="AK347">
            <v>90.25</v>
          </cell>
          <cell r="AL347">
            <v>35.71</v>
          </cell>
          <cell r="AM347">
            <v>78.180000000000007</v>
          </cell>
          <cell r="AN347">
            <v>57.5</v>
          </cell>
          <cell r="AO347">
            <v>64.069999999999993</v>
          </cell>
          <cell r="AR347">
            <v>62.01</v>
          </cell>
          <cell r="AS347">
            <v>91.22</v>
          </cell>
          <cell r="AT347">
            <v>29.19</v>
          </cell>
          <cell r="AU347">
            <v>78.819999999999993</v>
          </cell>
          <cell r="AV347">
            <v>111.95</v>
          </cell>
          <cell r="AW347">
            <v>111.15</v>
          </cell>
          <cell r="AX347">
            <v>138.5</v>
          </cell>
          <cell r="AY347">
            <v>69.98</v>
          </cell>
          <cell r="AZ347">
            <v>23.6</v>
          </cell>
          <cell r="BA347">
            <v>92.36</v>
          </cell>
          <cell r="BB347">
            <v>34.950000000000003</v>
          </cell>
          <cell r="BC347">
            <v>167.44</v>
          </cell>
          <cell r="BD347">
            <v>60.26</v>
          </cell>
          <cell r="BE347">
            <v>96.15</v>
          </cell>
          <cell r="BF347">
            <v>162.55000000000001</v>
          </cell>
          <cell r="BG347">
            <v>62.36</v>
          </cell>
          <cell r="BH347">
            <v>44.44</v>
          </cell>
          <cell r="BI347">
            <v>98.64</v>
          </cell>
          <cell r="BJ347">
            <v>133.74</v>
          </cell>
          <cell r="BL347">
            <v>82</v>
          </cell>
          <cell r="BM347">
            <v>50.64</v>
          </cell>
          <cell r="BN347">
            <v>68.53</v>
          </cell>
          <cell r="BO347">
            <v>27.4</v>
          </cell>
          <cell r="BP347">
            <v>96.22</v>
          </cell>
          <cell r="BQ347">
            <v>78.92</v>
          </cell>
          <cell r="BR347">
            <v>79.41</v>
          </cell>
          <cell r="BS347">
            <v>107.66</v>
          </cell>
          <cell r="BT347">
            <v>50.93</v>
          </cell>
          <cell r="BU347">
            <v>21.19</v>
          </cell>
          <cell r="BV347">
            <v>62.84</v>
          </cell>
          <cell r="BW347">
            <v>34.51</v>
          </cell>
          <cell r="BX347">
            <v>45.86</v>
          </cell>
          <cell r="BY347">
            <v>35.619999999999997</v>
          </cell>
          <cell r="BZ347">
            <v>10.82</v>
          </cell>
          <cell r="CF347">
            <v>57.63</v>
          </cell>
          <cell r="CG347">
            <v>242.14</v>
          </cell>
          <cell r="CH347">
            <v>82.37</v>
          </cell>
          <cell r="CI347">
            <v>51.51</v>
          </cell>
          <cell r="CJ347">
            <v>90.03</v>
          </cell>
          <cell r="CK347">
            <v>380.45</v>
          </cell>
          <cell r="CL347">
            <v>62.37</v>
          </cell>
          <cell r="CM347">
            <v>47.345999999999997</v>
          </cell>
          <cell r="CN347">
            <v>46.23</v>
          </cell>
          <cell r="CO347">
            <v>184.84</v>
          </cell>
          <cell r="CP347">
            <v>129.69</v>
          </cell>
          <cell r="CQ347">
            <v>24.271000000000001</v>
          </cell>
          <cell r="CR347">
            <v>34.909999999999997</v>
          </cell>
          <cell r="CS347">
            <v>59.59</v>
          </cell>
          <cell r="CT347" t="str">
            <v>#N/A N/A</v>
          </cell>
          <cell r="CU347">
            <v>18.079999999999998</v>
          </cell>
          <cell r="CV347">
            <v>61</v>
          </cell>
          <cell r="CW347">
            <v>44.59</v>
          </cell>
          <cell r="CX347">
            <v>172.07</v>
          </cell>
          <cell r="CY347">
            <v>70.650000000000006</v>
          </cell>
          <cell r="CZ347">
            <v>382.02</v>
          </cell>
          <cell r="DA347">
            <v>68.709999999999994</v>
          </cell>
          <cell r="DB347">
            <v>64.11</v>
          </cell>
          <cell r="DC347">
            <v>156.74</v>
          </cell>
          <cell r="DD347">
            <v>67.72</v>
          </cell>
          <cell r="DE347">
            <v>34.380000000000003</v>
          </cell>
          <cell r="DF347">
            <v>151.13</v>
          </cell>
          <cell r="DG347">
            <v>82.37</v>
          </cell>
          <cell r="DH347">
            <v>56.41</v>
          </cell>
          <cell r="DI347">
            <v>71.233699999999999</v>
          </cell>
          <cell r="DJ347">
            <v>169.24</v>
          </cell>
          <cell r="DK347">
            <v>44.98</v>
          </cell>
          <cell r="DL347">
            <v>236.95</v>
          </cell>
          <cell r="DM347">
            <v>143.63999999999999</v>
          </cell>
          <cell r="DN347">
            <v>54.28</v>
          </cell>
          <cell r="DO347">
            <v>126.51</v>
          </cell>
          <cell r="DP347">
            <v>168</v>
          </cell>
          <cell r="DQ347">
            <v>121.65</v>
          </cell>
          <cell r="DR347">
            <v>274.8</v>
          </cell>
          <cell r="DS347">
            <v>128.07</v>
          </cell>
          <cell r="DT347">
            <v>29.74</v>
          </cell>
          <cell r="DU347">
            <v>192.27</v>
          </cell>
          <cell r="DV347">
            <v>58.73</v>
          </cell>
          <cell r="DW347">
            <v>242.99</v>
          </cell>
          <cell r="DX347">
            <v>32.75</v>
          </cell>
          <cell r="DY347">
            <v>34.49</v>
          </cell>
          <cell r="DZ347">
            <v>179.39</v>
          </cell>
          <cell r="EA347">
            <v>95.4</v>
          </cell>
          <cell r="EB347">
            <v>124.99</v>
          </cell>
          <cell r="EC347">
            <v>100.69</v>
          </cell>
          <cell r="ED347">
            <v>55.45</v>
          </cell>
          <cell r="EE347">
            <v>46.85</v>
          </cell>
          <cell r="EF347">
            <v>65.56</v>
          </cell>
          <cell r="EG347">
            <v>105.08</v>
          </cell>
          <cell r="EH347">
            <v>158.24</v>
          </cell>
          <cell r="EI347">
            <v>73.11</v>
          </cell>
          <cell r="EJ347">
            <v>126.5</v>
          </cell>
          <cell r="EK347">
            <v>155.91999999999999</v>
          </cell>
          <cell r="EL347">
            <v>193.01</v>
          </cell>
          <cell r="EM347">
            <v>69.11</v>
          </cell>
          <cell r="EN347">
            <v>141.46</v>
          </cell>
          <cell r="EO347">
            <v>40.4</v>
          </cell>
          <cell r="EP347">
            <v>37.33</v>
          </cell>
          <cell r="EQ347">
            <v>36.979999999999997</v>
          </cell>
          <cell r="ER347">
            <v>64.930000000000007</v>
          </cell>
          <cell r="ES347">
            <v>81.59</v>
          </cell>
          <cell r="ET347">
            <v>79.495599999999996</v>
          </cell>
          <cell r="EU347">
            <v>26.21</v>
          </cell>
          <cell r="EV347">
            <v>124.39</v>
          </cell>
          <cell r="EW347">
            <v>103.33</v>
          </cell>
          <cell r="EX347">
            <v>36.96</v>
          </cell>
          <cell r="EY347">
            <v>82.9</v>
          </cell>
          <cell r="EZ347">
            <v>135.97</v>
          </cell>
          <cell r="FA347">
            <v>126.86</v>
          </cell>
          <cell r="FB347">
            <v>73.319999999999993</v>
          </cell>
          <cell r="FC347">
            <v>126.31</v>
          </cell>
          <cell r="FD347">
            <v>88.11</v>
          </cell>
          <cell r="FE347">
            <v>89.18</v>
          </cell>
          <cell r="FF347">
            <v>43.16</v>
          </cell>
          <cell r="FH347">
            <v>33.56</v>
          </cell>
          <cell r="FI347">
            <v>118.24</v>
          </cell>
          <cell r="FJ347">
            <v>64.5</v>
          </cell>
          <cell r="FK347">
            <v>312.13</v>
          </cell>
          <cell r="FL347">
            <v>52.22</v>
          </cell>
          <cell r="FM347">
            <v>138.69</v>
          </cell>
          <cell r="FN347">
            <v>30.39</v>
          </cell>
          <cell r="FO347">
            <v>30</v>
          </cell>
          <cell r="FP347">
            <v>113.81</v>
          </cell>
          <cell r="FQ347">
            <v>49.7</v>
          </cell>
          <cell r="FR347">
            <v>12.73</v>
          </cell>
          <cell r="FS347">
            <v>125.13</v>
          </cell>
          <cell r="FT347">
            <v>106.07</v>
          </cell>
          <cell r="FU347">
            <v>81.5</v>
          </cell>
          <cell r="FV347">
            <v>34.9</v>
          </cell>
          <cell r="FW347">
            <v>37.655000000000001</v>
          </cell>
          <cell r="FX347">
            <v>64.5</v>
          </cell>
          <cell r="FY347">
            <v>64.67</v>
          </cell>
          <cell r="FZ347">
            <v>118.24</v>
          </cell>
          <cell r="GA347">
            <v>61.36</v>
          </cell>
          <cell r="GB347">
            <v>51.51</v>
          </cell>
          <cell r="GC347">
            <v>184.84</v>
          </cell>
          <cell r="GD347">
            <v>103.73</v>
          </cell>
          <cell r="GE347">
            <v>133.11000000000001</v>
          </cell>
          <cell r="GF347">
            <v>115.98</v>
          </cell>
          <cell r="GG347">
            <v>101.16</v>
          </cell>
          <cell r="GH347">
            <v>35.549999999999997</v>
          </cell>
          <cell r="GV347">
            <v>50.24</v>
          </cell>
          <cell r="GW347">
            <v>42.42</v>
          </cell>
          <cell r="GX347">
            <v>57.43</v>
          </cell>
          <cell r="GY347">
            <v>117.06</v>
          </cell>
          <cell r="GZ347">
            <v>63.11</v>
          </cell>
          <cell r="HA347">
            <v>112.71</v>
          </cell>
          <cell r="HB347">
            <v>37.479999999999997</v>
          </cell>
          <cell r="HC347">
            <v>867.91</v>
          </cell>
          <cell r="HD347">
            <v>139.94</v>
          </cell>
          <cell r="HE347">
            <v>145.83000000000001</v>
          </cell>
          <cell r="HF347">
            <v>89.16</v>
          </cell>
          <cell r="HP347">
            <v>59.71</v>
          </cell>
          <cell r="HQ347">
            <v>76.83</v>
          </cell>
          <cell r="HR347">
            <v>129.88999999999999</v>
          </cell>
          <cell r="HS347">
            <v>23.22</v>
          </cell>
          <cell r="HT347">
            <v>44.25</v>
          </cell>
          <cell r="HU347">
            <v>75.2</v>
          </cell>
          <cell r="HV347">
            <v>36.799999999999997</v>
          </cell>
          <cell r="HW347">
            <v>110.39</v>
          </cell>
          <cell r="HX347">
            <v>78.8</v>
          </cell>
          <cell r="HY347">
            <v>75.930000000000007</v>
          </cell>
        </row>
        <row r="348">
          <cell r="A348">
            <v>42815</v>
          </cell>
          <cell r="B348">
            <v>4500.9799999999996</v>
          </cell>
          <cell r="C348">
            <v>817.64200000000005</v>
          </cell>
          <cell r="D348">
            <v>2344.02</v>
          </cell>
          <cell r="E348">
            <v>925.95</v>
          </cell>
          <cell r="F348">
            <v>967.01</v>
          </cell>
          <cell r="G348">
            <v>860.54</v>
          </cell>
          <cell r="H348">
            <v>632.94439999999997</v>
          </cell>
          <cell r="I348">
            <v>1255.76</v>
          </cell>
          <cell r="J348">
            <v>869.1</v>
          </cell>
          <cell r="K348">
            <v>1063.2</v>
          </cell>
          <cell r="L348">
            <v>532.69000000000005</v>
          </cell>
          <cell r="M348">
            <v>392.92</v>
          </cell>
          <cell r="N348">
            <v>365.75409999999999</v>
          </cell>
          <cell r="O348">
            <v>651.16999999999996</v>
          </cell>
          <cell r="P348">
            <v>99.813000000000002</v>
          </cell>
          <cell r="Q348">
            <v>1.0810999999999999</v>
          </cell>
          <cell r="R348">
            <v>2.4175</v>
          </cell>
          <cell r="S348">
            <v>115.36199999999999</v>
          </cell>
          <cell r="T348">
            <v>0.97721999999999998</v>
          </cell>
          <cell r="U348">
            <v>0.94611000000000001</v>
          </cell>
          <cell r="V348">
            <v>47.34</v>
          </cell>
          <cell r="W348">
            <v>1346.546</v>
          </cell>
          <cell r="X348">
            <v>61.57</v>
          </cell>
          <cell r="Y348">
            <v>105.09</v>
          </cell>
          <cell r="Z348">
            <v>48.48</v>
          </cell>
          <cell r="AA348">
            <v>35.83</v>
          </cell>
          <cell r="AB348">
            <v>725.21</v>
          </cell>
          <cell r="AC348">
            <v>78.23</v>
          </cell>
          <cell r="AD348">
            <v>146.61000000000001</v>
          </cell>
          <cell r="AE348">
            <v>73.44</v>
          </cell>
          <cell r="AF348">
            <v>843.2</v>
          </cell>
          <cell r="AG348">
            <v>40.840000000000003</v>
          </cell>
          <cell r="AH348">
            <v>229.42</v>
          </cell>
          <cell r="AI348">
            <v>57.79</v>
          </cell>
          <cell r="AJ348">
            <v>55.54</v>
          </cell>
          <cell r="AK348">
            <v>87.08</v>
          </cell>
          <cell r="AL348">
            <v>34.549999999999997</v>
          </cell>
          <cell r="AM348">
            <v>78.09</v>
          </cell>
          <cell r="AN348">
            <v>56.69</v>
          </cell>
          <cell r="AO348">
            <v>63.73</v>
          </cell>
          <cell r="AR348">
            <v>62</v>
          </cell>
          <cell r="AS348">
            <v>91.19</v>
          </cell>
          <cell r="AT348">
            <v>28.93</v>
          </cell>
          <cell r="AU348">
            <v>78.61</v>
          </cell>
          <cell r="AV348">
            <v>111.52</v>
          </cell>
          <cell r="AW348">
            <v>111.77</v>
          </cell>
          <cell r="AX348">
            <v>134.61000000000001</v>
          </cell>
          <cell r="AY348">
            <v>69.900000000000006</v>
          </cell>
          <cell r="AZ348">
            <v>23.77</v>
          </cell>
          <cell r="BA348">
            <v>91.9</v>
          </cell>
          <cell r="BB348">
            <v>34.479999999999997</v>
          </cell>
          <cell r="BC348">
            <v>166.78</v>
          </cell>
          <cell r="BD348">
            <v>59.76</v>
          </cell>
          <cell r="BE348">
            <v>96.58</v>
          </cell>
          <cell r="BF348">
            <v>164.61</v>
          </cell>
          <cell r="BG348">
            <v>62.26</v>
          </cell>
          <cell r="BH348">
            <v>44.1</v>
          </cell>
          <cell r="BI348">
            <v>98.03</v>
          </cell>
          <cell r="BJ348">
            <v>133.68</v>
          </cell>
          <cell r="BL348">
            <v>81.83</v>
          </cell>
          <cell r="BM348">
            <v>50.15</v>
          </cell>
          <cell r="BN348">
            <v>67.150000000000006</v>
          </cell>
          <cell r="BO348">
            <v>27.21</v>
          </cell>
          <cell r="BP348">
            <v>94.53</v>
          </cell>
          <cell r="BQ348">
            <v>78.69</v>
          </cell>
          <cell r="BR348">
            <v>78.599999999999994</v>
          </cell>
          <cell r="BS348">
            <v>108.04</v>
          </cell>
          <cell r="BT348">
            <v>50.3</v>
          </cell>
          <cell r="BU348">
            <v>20.94</v>
          </cell>
          <cell r="BV348">
            <v>61.82</v>
          </cell>
          <cell r="BW348">
            <v>34.049999999999997</v>
          </cell>
          <cell r="BX348">
            <v>45.18</v>
          </cell>
          <cell r="BY348">
            <v>35.090000000000003</v>
          </cell>
          <cell r="BZ348">
            <v>10.58</v>
          </cell>
          <cell r="CF348">
            <v>55.85</v>
          </cell>
          <cell r="CG348">
            <v>233</v>
          </cell>
          <cell r="CH348">
            <v>81.69</v>
          </cell>
          <cell r="CI348">
            <v>50.41</v>
          </cell>
          <cell r="CJ348">
            <v>87.39</v>
          </cell>
          <cell r="CK348">
            <v>375.16</v>
          </cell>
          <cell r="CL348">
            <v>61.76</v>
          </cell>
          <cell r="CM348">
            <v>46.267699999999998</v>
          </cell>
          <cell r="CN348">
            <v>44</v>
          </cell>
          <cell r="CO348">
            <v>185.57</v>
          </cell>
          <cell r="CP348">
            <v>128.19999999999999</v>
          </cell>
          <cell r="CQ348">
            <v>23.57</v>
          </cell>
          <cell r="CR348">
            <v>33.64</v>
          </cell>
          <cell r="CS348">
            <v>58.04</v>
          </cell>
          <cell r="CT348" t="str">
            <v>#N/A N/A</v>
          </cell>
          <cell r="CU348">
            <v>16.899999999999999</v>
          </cell>
          <cell r="CV348">
            <v>60.03</v>
          </cell>
          <cell r="CW348">
            <v>42.66</v>
          </cell>
          <cell r="CX348">
            <v>169.47</v>
          </cell>
          <cell r="CY348">
            <v>66.37</v>
          </cell>
          <cell r="CZ348">
            <v>370.98</v>
          </cell>
          <cell r="DA348">
            <v>67.739999999999995</v>
          </cell>
          <cell r="DB348">
            <v>63.91</v>
          </cell>
          <cell r="DC348">
            <v>155.54</v>
          </cell>
          <cell r="DD348">
            <v>66.92</v>
          </cell>
          <cell r="DE348">
            <v>34.25</v>
          </cell>
          <cell r="DF348">
            <v>149.61000000000001</v>
          </cell>
          <cell r="DG348">
            <v>81.45</v>
          </cell>
          <cell r="DH348">
            <v>55.71</v>
          </cell>
          <cell r="DI348">
            <v>67.760000000000005</v>
          </cell>
          <cell r="DJ348">
            <v>166.85</v>
          </cell>
          <cell r="DK348">
            <v>44.8</v>
          </cell>
          <cell r="DL348">
            <v>234.55</v>
          </cell>
          <cell r="DM348">
            <v>142.47</v>
          </cell>
          <cell r="DN348">
            <v>53.39</v>
          </cell>
          <cell r="DO348">
            <v>123.82</v>
          </cell>
          <cell r="DP348">
            <v>167.7</v>
          </cell>
          <cell r="DQ348">
            <v>120.98</v>
          </cell>
          <cell r="DR348">
            <v>275.79000000000002</v>
          </cell>
          <cell r="DS348">
            <v>127.25</v>
          </cell>
          <cell r="DT348">
            <v>29.39</v>
          </cell>
          <cell r="DU348">
            <v>191.84</v>
          </cell>
          <cell r="DV348">
            <v>56.81</v>
          </cell>
          <cell r="DW348">
            <v>239.72</v>
          </cell>
          <cell r="DX348">
            <v>32.25</v>
          </cell>
          <cell r="DY348">
            <v>33.83</v>
          </cell>
          <cell r="DZ348">
            <v>175.96</v>
          </cell>
          <cell r="EA348">
            <v>92.43</v>
          </cell>
          <cell r="EB348">
            <v>120.01</v>
          </cell>
          <cell r="EC348">
            <v>99.28</v>
          </cell>
          <cell r="ED348">
            <v>54.53</v>
          </cell>
          <cell r="EE348">
            <v>45.52</v>
          </cell>
          <cell r="EF348">
            <v>64.56</v>
          </cell>
          <cell r="EG348">
            <v>103.65</v>
          </cell>
          <cell r="EH348">
            <v>156.9</v>
          </cell>
          <cell r="EI348">
            <v>72.52</v>
          </cell>
          <cell r="EJ348">
            <v>125.66</v>
          </cell>
          <cell r="EK348">
            <v>153.6</v>
          </cell>
          <cell r="EL348">
            <v>192.13</v>
          </cell>
          <cell r="EM348">
            <v>67.650000000000006</v>
          </cell>
          <cell r="EN348">
            <v>139.84</v>
          </cell>
          <cell r="EO348">
            <v>39.799999999999997</v>
          </cell>
          <cell r="EP348">
            <v>36.58</v>
          </cell>
          <cell r="EQ348">
            <v>36.11</v>
          </cell>
          <cell r="ER348">
            <v>64.209999999999994</v>
          </cell>
          <cell r="ES348">
            <v>79.75</v>
          </cell>
          <cell r="ET348">
            <v>77.989999999999995</v>
          </cell>
          <cell r="EU348">
            <v>25.52</v>
          </cell>
          <cell r="EV348">
            <v>124.64</v>
          </cell>
          <cell r="EW348">
            <v>102.94</v>
          </cell>
          <cell r="EX348">
            <v>35.24</v>
          </cell>
          <cell r="EY348">
            <v>81.55</v>
          </cell>
          <cell r="EZ348">
            <v>133.78</v>
          </cell>
          <cell r="FA348">
            <v>124.27</v>
          </cell>
          <cell r="FB348">
            <v>71.430000000000007</v>
          </cell>
          <cell r="FC348">
            <v>125.07</v>
          </cell>
          <cell r="FD348">
            <v>83.93</v>
          </cell>
          <cell r="FE348">
            <v>88.06</v>
          </cell>
          <cell r="FF348">
            <v>42.64</v>
          </cell>
          <cell r="FH348">
            <v>34.03</v>
          </cell>
          <cell r="FI348">
            <v>116.95</v>
          </cell>
          <cell r="FJ348">
            <v>63.08</v>
          </cell>
          <cell r="FK348">
            <v>307.95</v>
          </cell>
          <cell r="FL348">
            <v>50.92</v>
          </cell>
          <cell r="FM348">
            <v>136.44999999999999</v>
          </cell>
          <cell r="FN348">
            <v>29.54</v>
          </cell>
          <cell r="FO348">
            <v>29.69</v>
          </cell>
          <cell r="FP348">
            <v>112.8</v>
          </cell>
          <cell r="FQ348">
            <v>48.41</v>
          </cell>
          <cell r="FR348">
            <v>12.57</v>
          </cell>
          <cell r="FS348">
            <v>124.2</v>
          </cell>
          <cell r="FT348">
            <v>104.25</v>
          </cell>
          <cell r="FU348">
            <v>79.760000000000005</v>
          </cell>
          <cell r="FV348">
            <v>33.22</v>
          </cell>
          <cell r="FW348">
            <v>36.99</v>
          </cell>
          <cell r="FX348">
            <v>63.08</v>
          </cell>
          <cell r="FY348">
            <v>61.33</v>
          </cell>
          <cell r="FZ348">
            <v>116.95</v>
          </cell>
          <cell r="GA348">
            <v>59.6</v>
          </cell>
          <cell r="GB348">
            <v>50.41</v>
          </cell>
          <cell r="GC348">
            <v>185.57</v>
          </cell>
          <cell r="GD348">
            <v>103.46</v>
          </cell>
          <cell r="GE348">
            <v>132.62</v>
          </cell>
          <cell r="GF348">
            <v>116.74</v>
          </cell>
          <cell r="GG348">
            <v>101.15</v>
          </cell>
          <cell r="GH348">
            <v>35.159999999999997</v>
          </cell>
          <cell r="GV348">
            <v>50.16</v>
          </cell>
          <cell r="GW348">
            <v>42.08</v>
          </cell>
          <cell r="GX348">
            <v>57.02</v>
          </cell>
          <cell r="GY348">
            <v>117.08</v>
          </cell>
          <cell r="GZ348">
            <v>62.47</v>
          </cell>
          <cell r="HA348">
            <v>111.75</v>
          </cell>
          <cell r="HB348">
            <v>37.07</v>
          </cell>
          <cell r="HC348">
            <v>850.14</v>
          </cell>
          <cell r="HD348">
            <v>138.51</v>
          </cell>
          <cell r="HE348">
            <v>142.41999999999999</v>
          </cell>
          <cell r="HF348">
            <v>88.41</v>
          </cell>
          <cell r="HP348">
            <v>60.74</v>
          </cell>
          <cell r="HQ348">
            <v>78.209999999999994</v>
          </cell>
          <cell r="HR348">
            <v>131.85</v>
          </cell>
          <cell r="HS348">
            <v>23.57</v>
          </cell>
          <cell r="HT348">
            <v>45.01</v>
          </cell>
          <cell r="HU348">
            <v>75.760000000000005</v>
          </cell>
          <cell r="HV348">
            <v>37.47</v>
          </cell>
          <cell r="HW348">
            <v>111.26</v>
          </cell>
          <cell r="HX348">
            <v>79.56</v>
          </cell>
          <cell r="HY348">
            <v>76.489999999999995</v>
          </cell>
        </row>
        <row r="349">
          <cell r="A349">
            <v>42816</v>
          </cell>
          <cell r="B349">
            <v>4509.6459999999997</v>
          </cell>
          <cell r="C349">
            <v>819.09270000000004</v>
          </cell>
          <cell r="D349">
            <v>2348.4499999999998</v>
          </cell>
          <cell r="E349">
            <v>927.11</v>
          </cell>
          <cell r="F349">
            <v>965.65</v>
          </cell>
          <cell r="G349">
            <v>859.63</v>
          </cell>
          <cell r="H349">
            <v>631.68330000000003</v>
          </cell>
          <cell r="I349">
            <v>1256.97</v>
          </cell>
          <cell r="J349">
            <v>872.37</v>
          </cell>
          <cell r="K349">
            <v>1071.6600000000001</v>
          </cell>
          <cell r="L349">
            <v>534.12</v>
          </cell>
          <cell r="M349">
            <v>388.9</v>
          </cell>
          <cell r="N349">
            <v>366.41829999999999</v>
          </cell>
          <cell r="O349">
            <v>653.65</v>
          </cell>
          <cell r="P349">
            <v>99.677000000000007</v>
          </cell>
          <cell r="Q349">
            <v>1.0796999999999999</v>
          </cell>
          <cell r="R349">
            <v>2.4050000000000002</v>
          </cell>
          <cell r="S349">
            <v>115.318</v>
          </cell>
          <cell r="T349">
            <v>0.98389000000000004</v>
          </cell>
          <cell r="U349">
            <v>0.94499999999999995</v>
          </cell>
          <cell r="V349">
            <v>48.04</v>
          </cell>
          <cell r="W349">
            <v>1345.598</v>
          </cell>
          <cell r="X349">
            <v>61.58</v>
          </cell>
          <cell r="Y349">
            <v>106.09</v>
          </cell>
          <cell r="Z349">
            <v>48.09</v>
          </cell>
          <cell r="AA349">
            <v>35.76</v>
          </cell>
          <cell r="AB349">
            <v>725.35</v>
          </cell>
          <cell r="AC349">
            <v>78.209999999999994</v>
          </cell>
          <cell r="AD349">
            <v>147.36000000000001</v>
          </cell>
          <cell r="AE349">
            <v>73.98</v>
          </cell>
          <cell r="AF349">
            <v>848.06</v>
          </cell>
          <cell r="AG349">
            <v>41.48</v>
          </cell>
          <cell r="AH349">
            <v>227.92</v>
          </cell>
          <cell r="AI349">
            <v>58.29</v>
          </cell>
          <cell r="AJ349">
            <v>55.89</v>
          </cell>
          <cell r="AK349">
            <v>85.81</v>
          </cell>
          <cell r="AL349">
            <v>34.39</v>
          </cell>
          <cell r="AM349">
            <v>78.64</v>
          </cell>
          <cell r="AN349">
            <v>57.7</v>
          </cell>
          <cell r="AO349">
            <v>63.32</v>
          </cell>
          <cell r="AR349">
            <v>62.03</v>
          </cell>
          <cell r="AS349">
            <v>90.99</v>
          </cell>
          <cell r="AT349">
            <v>28.96</v>
          </cell>
          <cell r="AU349">
            <v>78.459999999999994</v>
          </cell>
          <cell r="AV349">
            <v>110.94</v>
          </cell>
          <cell r="AW349">
            <v>112.02</v>
          </cell>
          <cell r="AX349">
            <v>133.63999999999999</v>
          </cell>
          <cell r="AY349">
            <v>70.25</v>
          </cell>
          <cell r="AZ349">
            <v>23.859000000000002</v>
          </cell>
          <cell r="BA349">
            <v>92.29</v>
          </cell>
          <cell r="BB349">
            <v>34.69</v>
          </cell>
          <cell r="BC349">
            <v>167.68</v>
          </cell>
          <cell r="BD349">
            <v>58.94</v>
          </cell>
          <cell r="BE349">
            <v>96.98</v>
          </cell>
          <cell r="BF349">
            <v>164.2</v>
          </cell>
          <cell r="BG349">
            <v>62.72</v>
          </cell>
          <cell r="BH349">
            <v>44</v>
          </cell>
          <cell r="BI349">
            <v>97.51</v>
          </cell>
          <cell r="BJ349">
            <v>132.84</v>
          </cell>
          <cell r="BL349">
            <v>81.760000000000005</v>
          </cell>
          <cell r="BM349">
            <v>49.83</v>
          </cell>
          <cell r="BN349">
            <v>67.569999999999993</v>
          </cell>
          <cell r="BO349">
            <v>27.14</v>
          </cell>
          <cell r="BP349">
            <v>94.65</v>
          </cell>
          <cell r="BQ349">
            <v>78.38</v>
          </cell>
          <cell r="BR349">
            <v>78.83</v>
          </cell>
          <cell r="BS349">
            <v>108.39</v>
          </cell>
          <cell r="BT349">
            <v>50.54</v>
          </cell>
          <cell r="BU349">
            <v>20.98</v>
          </cell>
          <cell r="BV349">
            <v>61.63</v>
          </cell>
          <cell r="BW349">
            <v>33.36</v>
          </cell>
          <cell r="BX349">
            <v>44.65</v>
          </cell>
          <cell r="BY349">
            <v>35.06</v>
          </cell>
          <cell r="BZ349">
            <v>10.55</v>
          </cell>
          <cell r="CF349">
            <v>55.33</v>
          </cell>
          <cell r="CG349">
            <v>231.07</v>
          </cell>
          <cell r="CH349">
            <v>81.38</v>
          </cell>
          <cell r="CI349">
            <v>50.31</v>
          </cell>
          <cell r="CJ349">
            <v>87.53</v>
          </cell>
          <cell r="CK349">
            <v>375.47</v>
          </cell>
          <cell r="CL349">
            <v>61.24</v>
          </cell>
          <cell r="CM349">
            <v>46.134099999999997</v>
          </cell>
          <cell r="CN349">
            <v>44.09</v>
          </cell>
          <cell r="CO349">
            <v>186.14</v>
          </cell>
          <cell r="CP349">
            <v>128.49</v>
          </cell>
          <cell r="CQ349">
            <v>23.52</v>
          </cell>
          <cell r="CR349">
            <v>33.65</v>
          </cell>
          <cell r="CS349">
            <v>57.77</v>
          </cell>
          <cell r="CT349" t="str">
            <v>#N/A N/A</v>
          </cell>
          <cell r="CU349">
            <v>17.149999999999999</v>
          </cell>
          <cell r="CV349">
            <v>59.8</v>
          </cell>
          <cell r="CW349">
            <v>42.21</v>
          </cell>
          <cell r="CX349">
            <v>169.3</v>
          </cell>
          <cell r="CY349">
            <v>66.97</v>
          </cell>
          <cell r="CZ349">
            <v>369.14</v>
          </cell>
          <cell r="DA349">
            <v>67.83</v>
          </cell>
          <cell r="DB349">
            <v>63.5</v>
          </cell>
          <cell r="DC349">
            <v>155.33000000000001</v>
          </cell>
          <cell r="DD349">
            <v>68.010000000000005</v>
          </cell>
          <cell r="DE349">
            <v>34.47</v>
          </cell>
          <cell r="DF349">
            <v>150.37</v>
          </cell>
          <cell r="DG349">
            <v>81.64</v>
          </cell>
          <cell r="DH349">
            <v>56.36</v>
          </cell>
          <cell r="DI349">
            <v>68.42</v>
          </cell>
          <cell r="DJ349">
            <v>167.45</v>
          </cell>
          <cell r="DK349">
            <v>44.81</v>
          </cell>
          <cell r="DL349">
            <v>233.99</v>
          </cell>
          <cell r="DM349">
            <v>142.30000000000001</v>
          </cell>
          <cell r="DN349">
            <v>53.87</v>
          </cell>
          <cell r="DO349">
            <v>123.37</v>
          </cell>
          <cell r="DP349">
            <v>167.03</v>
          </cell>
          <cell r="DQ349">
            <v>121.38</v>
          </cell>
          <cell r="DR349">
            <v>277.87</v>
          </cell>
          <cell r="DS349">
            <v>126.26</v>
          </cell>
          <cell r="DT349">
            <v>29.53</v>
          </cell>
          <cell r="DU349">
            <v>195.92</v>
          </cell>
          <cell r="DV349">
            <v>57.21</v>
          </cell>
          <cell r="DW349">
            <v>241.14</v>
          </cell>
          <cell r="DX349">
            <v>32.15</v>
          </cell>
          <cell r="DY349">
            <v>33.92</v>
          </cell>
          <cell r="DZ349">
            <v>176.98</v>
          </cell>
          <cell r="EA349">
            <v>92.43</v>
          </cell>
          <cell r="EB349">
            <v>120.38</v>
          </cell>
          <cell r="EC349">
            <v>99.54</v>
          </cell>
          <cell r="ED349">
            <v>54.78</v>
          </cell>
          <cell r="EE349">
            <v>45.74</v>
          </cell>
          <cell r="EF349">
            <v>64.790000000000006</v>
          </cell>
          <cell r="EG349">
            <v>104.06</v>
          </cell>
          <cell r="EH349">
            <v>157.55000000000001</v>
          </cell>
          <cell r="EI349">
            <v>72.650000000000006</v>
          </cell>
          <cell r="EJ349">
            <v>125.5</v>
          </cell>
          <cell r="EK349">
            <v>154.29</v>
          </cell>
          <cell r="EL349">
            <v>192.22</v>
          </cell>
          <cell r="EM349">
            <v>67.53</v>
          </cell>
          <cell r="EN349">
            <v>141.41999999999999</v>
          </cell>
          <cell r="EO349">
            <v>40.049999999999997</v>
          </cell>
          <cell r="EP349">
            <v>36.71</v>
          </cell>
          <cell r="EQ349">
            <v>36.49</v>
          </cell>
          <cell r="ER349">
            <v>65.03</v>
          </cell>
          <cell r="ES349">
            <v>80.69</v>
          </cell>
          <cell r="ET349">
            <v>78.75</v>
          </cell>
          <cell r="EU349">
            <v>26.06</v>
          </cell>
          <cell r="EV349">
            <v>126.48</v>
          </cell>
          <cell r="EW349">
            <v>102.73</v>
          </cell>
          <cell r="EX349">
            <v>35.020000000000003</v>
          </cell>
          <cell r="EY349">
            <v>81.88</v>
          </cell>
          <cell r="EZ349">
            <v>134.79</v>
          </cell>
          <cell r="FA349">
            <v>125.4</v>
          </cell>
          <cell r="FB349">
            <v>71.58</v>
          </cell>
          <cell r="FC349">
            <v>126.21</v>
          </cell>
          <cell r="FD349">
            <v>85.04</v>
          </cell>
          <cell r="FE349">
            <v>88.52</v>
          </cell>
          <cell r="FF349">
            <v>43.19</v>
          </cell>
          <cell r="FH349">
            <v>33.840000000000003</v>
          </cell>
          <cell r="FI349">
            <v>117.07</v>
          </cell>
          <cell r="FJ349">
            <v>62.79</v>
          </cell>
          <cell r="FK349">
            <v>311.66000000000003</v>
          </cell>
          <cell r="FL349">
            <v>51.17</v>
          </cell>
          <cell r="FM349">
            <v>136.41</v>
          </cell>
          <cell r="FN349">
            <v>29.23</v>
          </cell>
          <cell r="FO349">
            <v>29.84</v>
          </cell>
          <cell r="FP349">
            <v>113.37</v>
          </cell>
          <cell r="FQ349">
            <v>48.17</v>
          </cell>
          <cell r="FR349">
            <v>12.86</v>
          </cell>
          <cell r="FS349">
            <v>124.24</v>
          </cell>
          <cell r="FT349">
            <v>105.22</v>
          </cell>
          <cell r="FU349">
            <v>79.180000000000007</v>
          </cell>
          <cell r="FV349">
            <v>33.69</v>
          </cell>
          <cell r="FW349">
            <v>37.18</v>
          </cell>
          <cell r="FX349">
            <v>62.79</v>
          </cell>
          <cell r="FY349">
            <v>62.14</v>
          </cell>
          <cell r="FZ349">
            <v>117.07</v>
          </cell>
          <cell r="GA349">
            <v>61.22</v>
          </cell>
          <cell r="GB349">
            <v>50.31</v>
          </cell>
          <cell r="GC349">
            <v>186.14</v>
          </cell>
          <cell r="GD349">
            <v>104.63</v>
          </cell>
          <cell r="GE349">
            <v>132.24</v>
          </cell>
          <cell r="GF349">
            <v>118.31</v>
          </cell>
          <cell r="GG349">
            <v>101.27</v>
          </cell>
          <cell r="GH349">
            <v>34.880000000000003</v>
          </cell>
          <cell r="GV349">
            <v>49.71</v>
          </cell>
          <cell r="GW349">
            <v>41.65</v>
          </cell>
          <cell r="GX349">
            <v>56.13</v>
          </cell>
          <cell r="GY349">
            <v>116.88</v>
          </cell>
          <cell r="GZ349">
            <v>63.27</v>
          </cell>
          <cell r="HA349">
            <v>112.08</v>
          </cell>
          <cell r="HB349">
            <v>37.04</v>
          </cell>
          <cell r="HC349">
            <v>849.8</v>
          </cell>
          <cell r="HD349">
            <v>139.59</v>
          </cell>
          <cell r="HE349">
            <v>142.65</v>
          </cell>
          <cell r="HF349">
            <v>88.74</v>
          </cell>
          <cell r="HP349">
            <v>60.86</v>
          </cell>
          <cell r="HQ349">
            <v>78.650000000000006</v>
          </cell>
          <cell r="HR349">
            <v>132.41</v>
          </cell>
          <cell r="HS349">
            <v>23.81</v>
          </cell>
          <cell r="HT349">
            <v>45.19</v>
          </cell>
          <cell r="HU349">
            <v>76.52</v>
          </cell>
          <cell r="HV349">
            <v>37.64</v>
          </cell>
          <cell r="HW349">
            <v>111.94</v>
          </cell>
          <cell r="HX349">
            <v>79.86</v>
          </cell>
          <cell r="HY349">
            <v>77.16</v>
          </cell>
        </row>
        <row r="350">
          <cell r="A350">
            <v>42817</v>
          </cell>
          <cell r="B350">
            <v>4504.924</v>
          </cell>
          <cell r="C350">
            <v>818.66250000000002</v>
          </cell>
          <cell r="D350">
            <v>2345.96</v>
          </cell>
          <cell r="E350">
            <v>928.88</v>
          </cell>
          <cell r="F350">
            <v>963.23</v>
          </cell>
          <cell r="G350">
            <v>856.57</v>
          </cell>
          <cell r="H350">
            <v>633.06380000000001</v>
          </cell>
          <cell r="I350">
            <v>1252.4000000000001</v>
          </cell>
          <cell r="J350">
            <v>871.09</v>
          </cell>
          <cell r="K350">
            <v>1068.2</v>
          </cell>
          <cell r="L350">
            <v>536.54999999999995</v>
          </cell>
          <cell r="M350">
            <v>388.58</v>
          </cell>
          <cell r="N350">
            <v>369.1694</v>
          </cell>
          <cell r="O350">
            <v>652.04999999999995</v>
          </cell>
          <cell r="P350">
            <v>99.76</v>
          </cell>
          <cell r="Q350">
            <v>1.0783</v>
          </cell>
          <cell r="R350">
            <v>2.4194</v>
          </cell>
          <cell r="S350">
            <v>116.128</v>
          </cell>
          <cell r="T350">
            <v>0.98167000000000004</v>
          </cell>
          <cell r="U350">
            <v>0.94389000000000001</v>
          </cell>
          <cell r="V350">
            <v>47.7</v>
          </cell>
          <cell r="W350">
            <v>1353.425</v>
          </cell>
          <cell r="X350">
            <v>61.37</v>
          </cell>
          <cell r="Y350">
            <v>108.25</v>
          </cell>
          <cell r="Z350">
            <v>47.89</v>
          </cell>
          <cell r="AA350">
            <v>35.840000000000003</v>
          </cell>
          <cell r="AB350">
            <v>725.5</v>
          </cell>
          <cell r="AC350">
            <v>79.22</v>
          </cell>
          <cell r="AD350">
            <v>147.99</v>
          </cell>
          <cell r="AE350">
            <v>74.38</v>
          </cell>
          <cell r="AF350">
            <v>847.38</v>
          </cell>
          <cell r="AG350">
            <v>41.21</v>
          </cell>
          <cell r="AH350">
            <v>229.38</v>
          </cell>
          <cell r="AI350">
            <v>58.52</v>
          </cell>
          <cell r="AJ350">
            <v>55.85</v>
          </cell>
          <cell r="AK350">
            <v>85.65</v>
          </cell>
          <cell r="AL350">
            <v>34.26</v>
          </cell>
          <cell r="AM350">
            <v>78.430000000000007</v>
          </cell>
          <cell r="AN350">
            <v>58.32</v>
          </cell>
          <cell r="AO350">
            <v>63.18</v>
          </cell>
          <cell r="AR350">
            <v>62.28</v>
          </cell>
          <cell r="AS350">
            <v>90.77</v>
          </cell>
          <cell r="AT350">
            <v>29.26</v>
          </cell>
          <cell r="AU350">
            <v>78.3</v>
          </cell>
          <cell r="AV350">
            <v>110.98</v>
          </cell>
          <cell r="AW350">
            <v>111.78</v>
          </cell>
          <cell r="AX350">
            <v>133.16</v>
          </cell>
          <cell r="AY350">
            <v>69.86</v>
          </cell>
          <cell r="AZ350">
            <v>23.318999999999999</v>
          </cell>
          <cell r="BA350">
            <v>92.01</v>
          </cell>
          <cell r="BB350">
            <v>34.72</v>
          </cell>
          <cell r="BC350">
            <v>166.9</v>
          </cell>
          <cell r="BD350">
            <v>59.37</v>
          </cell>
          <cell r="BE350">
            <v>96.68</v>
          </cell>
          <cell r="BF350">
            <v>162.72</v>
          </cell>
          <cell r="BG350">
            <v>62.33</v>
          </cell>
          <cell r="BH350">
            <v>44.02</v>
          </cell>
          <cell r="BI350">
            <v>97.25</v>
          </cell>
          <cell r="BJ350">
            <v>133.03</v>
          </cell>
          <cell r="BL350">
            <v>81.86</v>
          </cell>
          <cell r="BM350">
            <v>49.71</v>
          </cell>
          <cell r="BN350">
            <v>67.099999999999994</v>
          </cell>
          <cell r="BO350">
            <v>27.06</v>
          </cell>
          <cell r="BP350">
            <v>94.81</v>
          </cell>
          <cell r="BQ350">
            <v>77.67</v>
          </cell>
          <cell r="BR350">
            <v>78.48</v>
          </cell>
          <cell r="BS350">
            <v>107.87</v>
          </cell>
          <cell r="BT350">
            <v>50.09</v>
          </cell>
          <cell r="BU350">
            <v>21.15</v>
          </cell>
          <cell r="BV350">
            <v>60.79</v>
          </cell>
          <cell r="BW350">
            <v>33.5</v>
          </cell>
          <cell r="BX350">
            <v>44.48</v>
          </cell>
          <cell r="BY350">
            <v>35.200000000000003</v>
          </cell>
          <cell r="BZ350">
            <v>10.65</v>
          </cell>
          <cell r="CF350">
            <v>55.25</v>
          </cell>
          <cell r="CG350">
            <v>231.9</v>
          </cell>
          <cell r="CH350">
            <v>81.260000000000005</v>
          </cell>
          <cell r="CI350">
            <v>50.86</v>
          </cell>
          <cell r="CJ350">
            <v>87.39</v>
          </cell>
          <cell r="CK350">
            <v>375.4</v>
          </cell>
          <cell r="CL350">
            <v>61.34</v>
          </cell>
          <cell r="CM350">
            <v>46.383600000000001</v>
          </cell>
          <cell r="CN350">
            <v>44.32</v>
          </cell>
          <cell r="CO350">
            <v>186.75</v>
          </cell>
          <cell r="CP350">
            <v>129.15</v>
          </cell>
          <cell r="CQ350">
            <v>23.57</v>
          </cell>
          <cell r="CR350">
            <v>33.74</v>
          </cell>
          <cell r="CS350">
            <v>58.05</v>
          </cell>
          <cell r="CT350" t="str">
            <v>#N/A N/A</v>
          </cell>
          <cell r="CU350">
            <v>17.25</v>
          </cell>
          <cell r="CV350">
            <v>59.87</v>
          </cell>
          <cell r="CW350">
            <v>42.59</v>
          </cell>
          <cell r="CX350">
            <v>169.89</v>
          </cell>
          <cell r="CY350">
            <v>67.150000000000006</v>
          </cell>
          <cell r="CZ350">
            <v>365.02</v>
          </cell>
          <cell r="DA350">
            <v>67.489999999999995</v>
          </cell>
          <cell r="DB350">
            <v>63.28</v>
          </cell>
          <cell r="DC350">
            <v>154.65</v>
          </cell>
          <cell r="DD350">
            <v>65.31</v>
          </cell>
          <cell r="DE350">
            <v>34.29</v>
          </cell>
          <cell r="DF350">
            <v>149.18</v>
          </cell>
          <cell r="DG350">
            <v>81.099999999999994</v>
          </cell>
          <cell r="DH350">
            <v>55.77</v>
          </cell>
          <cell r="DI350">
            <v>68.16</v>
          </cell>
          <cell r="DJ350">
            <v>166.04</v>
          </cell>
          <cell r="DK350">
            <v>44.77</v>
          </cell>
          <cell r="DL350">
            <v>235.29</v>
          </cell>
          <cell r="DM350">
            <v>141.5</v>
          </cell>
          <cell r="DN350">
            <v>53.8</v>
          </cell>
          <cell r="DO350">
            <v>123.22</v>
          </cell>
          <cell r="DP350">
            <v>165.29</v>
          </cell>
          <cell r="DQ350">
            <v>120.4</v>
          </cell>
          <cell r="DR350">
            <v>275.41000000000003</v>
          </cell>
          <cell r="DS350">
            <v>125.9</v>
          </cell>
          <cell r="DT350">
            <v>29.62</v>
          </cell>
          <cell r="DU350">
            <v>189.19</v>
          </cell>
          <cell r="DV350">
            <v>57.21</v>
          </cell>
          <cell r="DW350">
            <v>239.5</v>
          </cell>
          <cell r="DX350">
            <v>31.85</v>
          </cell>
          <cell r="DY350">
            <v>34.21</v>
          </cell>
          <cell r="DZ350">
            <v>177.26</v>
          </cell>
          <cell r="EA350">
            <v>92.23</v>
          </cell>
          <cell r="EB350">
            <v>120.82</v>
          </cell>
          <cell r="EC350">
            <v>98.92</v>
          </cell>
          <cell r="ED350">
            <v>54.76</v>
          </cell>
          <cell r="EE350">
            <v>45.92</v>
          </cell>
          <cell r="EF350">
            <v>64.7</v>
          </cell>
          <cell r="EG350">
            <v>103.87</v>
          </cell>
          <cell r="EH350">
            <v>158</v>
          </cell>
          <cell r="EI350">
            <v>72.56</v>
          </cell>
          <cell r="EJ350">
            <v>125.52</v>
          </cell>
          <cell r="EK350">
            <v>153.16</v>
          </cell>
          <cell r="EL350">
            <v>192.14</v>
          </cell>
          <cell r="EM350">
            <v>67.59</v>
          </cell>
          <cell r="EN350">
            <v>140.91999999999999</v>
          </cell>
          <cell r="EO350">
            <v>40.6</v>
          </cell>
          <cell r="EP350">
            <v>36.590000000000003</v>
          </cell>
          <cell r="EQ350">
            <v>36.380000000000003</v>
          </cell>
          <cell r="ER350">
            <v>64.87</v>
          </cell>
          <cell r="ES350">
            <v>80.67</v>
          </cell>
          <cell r="ET350">
            <v>78.510000000000005</v>
          </cell>
          <cell r="EU350">
            <v>26.47</v>
          </cell>
          <cell r="EV350">
            <v>120.76</v>
          </cell>
          <cell r="EW350">
            <v>102.7</v>
          </cell>
          <cell r="EX350">
            <v>36</v>
          </cell>
          <cell r="EY350">
            <v>81.52</v>
          </cell>
          <cell r="EZ350">
            <v>134.46</v>
          </cell>
          <cell r="FA350">
            <v>125.35</v>
          </cell>
          <cell r="FB350">
            <v>72.05</v>
          </cell>
          <cell r="FC350">
            <v>126.87</v>
          </cell>
          <cell r="FD350">
            <v>84.4</v>
          </cell>
          <cell r="FE350">
            <v>88.86</v>
          </cell>
          <cell r="FF350">
            <v>43.14</v>
          </cell>
          <cell r="FH350">
            <v>33.619999999999997</v>
          </cell>
          <cell r="FI350">
            <v>117.64</v>
          </cell>
          <cell r="FJ350">
            <v>63.83</v>
          </cell>
          <cell r="FK350">
            <v>310.75</v>
          </cell>
          <cell r="FL350">
            <v>51.31</v>
          </cell>
          <cell r="FM350">
            <v>137.05000000000001</v>
          </cell>
          <cell r="FN350">
            <v>29.39</v>
          </cell>
          <cell r="FO350">
            <v>29.94</v>
          </cell>
          <cell r="FP350">
            <v>113.16</v>
          </cell>
          <cell r="FQ350">
            <v>48.36</v>
          </cell>
          <cell r="FR350">
            <v>12.83</v>
          </cell>
          <cell r="FS350">
            <v>124.18</v>
          </cell>
          <cell r="FT350">
            <v>105.15</v>
          </cell>
          <cell r="FU350">
            <v>80.56</v>
          </cell>
          <cell r="FV350">
            <v>33.31</v>
          </cell>
          <cell r="FW350">
            <v>37.155000000000001</v>
          </cell>
          <cell r="FX350">
            <v>63.83</v>
          </cell>
          <cell r="FY350">
            <v>61.26</v>
          </cell>
          <cell r="FZ350">
            <v>117.64</v>
          </cell>
          <cell r="GA350">
            <v>61.55</v>
          </cell>
          <cell r="GB350">
            <v>50.86</v>
          </cell>
          <cell r="GC350">
            <v>186.75</v>
          </cell>
          <cell r="GD350">
            <v>104.9</v>
          </cell>
          <cell r="GE350">
            <v>133.85</v>
          </cell>
          <cell r="GF350">
            <v>118.95</v>
          </cell>
          <cell r="GG350">
            <v>101.91</v>
          </cell>
          <cell r="GH350">
            <v>34.950000000000003</v>
          </cell>
          <cell r="GV350">
            <v>49.64</v>
          </cell>
          <cell r="GW350">
            <v>41.65</v>
          </cell>
          <cell r="GX350">
            <v>56.06</v>
          </cell>
          <cell r="GY350">
            <v>118.13</v>
          </cell>
          <cell r="GZ350">
            <v>63.12</v>
          </cell>
          <cell r="HA350">
            <v>112.24</v>
          </cell>
          <cell r="HB350">
            <v>37.22</v>
          </cell>
          <cell r="HC350">
            <v>839.65</v>
          </cell>
          <cell r="HD350">
            <v>139.53</v>
          </cell>
          <cell r="HE350">
            <v>141.84</v>
          </cell>
          <cell r="HF350">
            <v>88.61</v>
          </cell>
          <cell r="HP350">
            <v>60.68</v>
          </cell>
          <cell r="HQ350">
            <v>78.260000000000005</v>
          </cell>
          <cell r="HR350">
            <v>132.09</v>
          </cell>
          <cell r="HS350">
            <v>23.75</v>
          </cell>
          <cell r="HT350">
            <v>45.1</v>
          </cell>
          <cell r="HU350">
            <v>76.63</v>
          </cell>
          <cell r="HV350">
            <v>37.64</v>
          </cell>
          <cell r="HW350">
            <v>111.58</v>
          </cell>
          <cell r="HX350">
            <v>80.19</v>
          </cell>
          <cell r="HY350">
            <v>76.489999999999995</v>
          </cell>
        </row>
        <row r="351">
          <cell r="A351">
            <v>42818</v>
          </cell>
          <cell r="B351">
            <v>4501.1139999999996</v>
          </cell>
          <cell r="C351">
            <v>817.96559999999999</v>
          </cell>
          <cell r="D351">
            <v>2343.98</v>
          </cell>
          <cell r="E351">
            <v>930.47</v>
          </cell>
          <cell r="F351">
            <v>960.7</v>
          </cell>
          <cell r="G351">
            <v>852.65</v>
          </cell>
          <cell r="H351">
            <v>632.476</v>
          </cell>
          <cell r="I351">
            <v>1252.08</v>
          </cell>
          <cell r="J351">
            <v>868.58</v>
          </cell>
          <cell r="K351">
            <v>1068.73</v>
          </cell>
          <cell r="L351">
            <v>531.53</v>
          </cell>
          <cell r="M351">
            <v>388.93</v>
          </cell>
          <cell r="N351">
            <v>368.60680000000002</v>
          </cell>
          <cell r="O351">
            <v>654.69000000000005</v>
          </cell>
          <cell r="P351">
            <v>99.626999999999995</v>
          </cell>
          <cell r="Q351">
            <v>1.0798000000000001</v>
          </cell>
          <cell r="R351">
            <v>2.4123000000000001</v>
          </cell>
          <cell r="S351">
            <v>115.15900000000001</v>
          </cell>
          <cell r="T351">
            <v>0.98277999999999999</v>
          </cell>
          <cell r="U351">
            <v>0.94389000000000001</v>
          </cell>
          <cell r="V351">
            <v>47.97</v>
          </cell>
          <cell r="W351">
            <v>1354.6420000000001</v>
          </cell>
          <cell r="X351">
            <v>61.11</v>
          </cell>
          <cell r="Y351">
            <v>108.04</v>
          </cell>
          <cell r="Z351">
            <v>47.67</v>
          </cell>
          <cell r="AA351">
            <v>35.869999999999997</v>
          </cell>
          <cell r="AB351">
            <v>721.16</v>
          </cell>
          <cell r="AC351">
            <v>79.739999999999995</v>
          </cell>
          <cell r="AD351">
            <v>147.71</v>
          </cell>
          <cell r="AE351">
            <v>74.92</v>
          </cell>
          <cell r="AF351">
            <v>845.61</v>
          </cell>
          <cell r="AG351">
            <v>41.28</v>
          </cell>
          <cell r="AH351">
            <v>227.02</v>
          </cell>
          <cell r="AI351">
            <v>58.6</v>
          </cell>
          <cell r="AJ351">
            <v>56.81</v>
          </cell>
          <cell r="AK351">
            <v>85.36</v>
          </cell>
          <cell r="AL351">
            <v>34.56</v>
          </cell>
          <cell r="AM351">
            <v>78.430000000000007</v>
          </cell>
          <cell r="AN351">
            <v>58.31</v>
          </cell>
          <cell r="AO351">
            <v>63.58</v>
          </cell>
          <cell r="AR351">
            <v>62.64</v>
          </cell>
          <cell r="AS351">
            <v>90.57</v>
          </cell>
          <cell r="AT351">
            <v>29.1</v>
          </cell>
          <cell r="AU351">
            <v>78.489999999999995</v>
          </cell>
          <cell r="AV351">
            <v>110.86</v>
          </cell>
          <cell r="AW351">
            <v>112.12</v>
          </cell>
          <cell r="AX351">
            <v>133.06</v>
          </cell>
          <cell r="AY351">
            <v>69.61</v>
          </cell>
          <cell r="AZ351">
            <v>23.22</v>
          </cell>
          <cell r="BA351">
            <v>91.68</v>
          </cell>
          <cell r="BB351">
            <v>34.520000000000003</v>
          </cell>
          <cell r="BC351">
            <v>166.02</v>
          </cell>
          <cell r="BD351">
            <v>59.16</v>
          </cell>
          <cell r="BE351">
            <v>96.96</v>
          </cell>
          <cell r="BF351">
            <v>164.06</v>
          </cell>
          <cell r="BG351">
            <v>62.57</v>
          </cell>
          <cell r="BH351">
            <v>43.8</v>
          </cell>
          <cell r="BI351">
            <v>97.02</v>
          </cell>
          <cell r="BJ351">
            <v>132.44999999999999</v>
          </cell>
          <cell r="BL351">
            <v>81.23</v>
          </cell>
          <cell r="BM351">
            <v>49.41</v>
          </cell>
          <cell r="BN351">
            <v>65.78</v>
          </cell>
          <cell r="BO351">
            <v>27.07</v>
          </cell>
          <cell r="BP351">
            <v>94.86</v>
          </cell>
          <cell r="BQ351">
            <v>76.959999999999994</v>
          </cell>
          <cell r="BR351">
            <v>77.27</v>
          </cell>
          <cell r="BS351">
            <v>107.99</v>
          </cell>
          <cell r="BT351">
            <v>50.24</v>
          </cell>
          <cell r="BU351">
            <v>21.15</v>
          </cell>
          <cell r="BV351">
            <v>60.34</v>
          </cell>
          <cell r="BW351">
            <v>33.5</v>
          </cell>
          <cell r="BX351">
            <v>44.1</v>
          </cell>
          <cell r="BY351">
            <v>35.409999999999997</v>
          </cell>
          <cell r="BZ351">
            <v>10.55</v>
          </cell>
          <cell r="CF351">
            <v>55.83</v>
          </cell>
          <cell r="CG351">
            <v>228.41</v>
          </cell>
          <cell r="CH351">
            <v>80.989999999999995</v>
          </cell>
          <cell r="CI351">
            <v>51.03</v>
          </cell>
          <cell r="CJ351">
            <v>87.29</v>
          </cell>
          <cell r="CK351">
            <v>374.41</v>
          </cell>
          <cell r="CL351">
            <v>60.88</v>
          </cell>
          <cell r="CM351">
            <v>46.347900000000003</v>
          </cell>
          <cell r="CN351">
            <v>44.41</v>
          </cell>
          <cell r="CO351">
            <v>186.62</v>
          </cell>
          <cell r="CP351">
            <v>129.69</v>
          </cell>
          <cell r="CQ351">
            <v>23.54</v>
          </cell>
          <cell r="CR351">
            <v>33.64</v>
          </cell>
          <cell r="CS351">
            <v>58.07</v>
          </cell>
          <cell r="CT351" t="str">
            <v>#N/A N/A</v>
          </cell>
          <cell r="CU351">
            <v>17.239999999999998</v>
          </cell>
          <cell r="CV351">
            <v>59.85</v>
          </cell>
          <cell r="CW351">
            <v>42.46</v>
          </cell>
          <cell r="CX351">
            <v>168.66</v>
          </cell>
          <cell r="CY351">
            <v>67.23</v>
          </cell>
          <cell r="CZ351">
            <v>373</v>
          </cell>
          <cell r="DA351">
            <v>67.510000000000005</v>
          </cell>
          <cell r="DB351">
            <v>63.18</v>
          </cell>
          <cell r="DC351">
            <v>154.04</v>
          </cell>
          <cell r="DD351">
            <v>68.73</v>
          </cell>
          <cell r="DE351">
            <v>34</v>
          </cell>
          <cell r="DF351">
            <v>145.82</v>
          </cell>
          <cell r="DG351">
            <v>81.23</v>
          </cell>
          <cell r="DH351">
            <v>55.89</v>
          </cell>
          <cell r="DI351">
            <v>68.72</v>
          </cell>
          <cell r="DJ351">
            <v>165.74</v>
          </cell>
          <cell r="DK351">
            <v>44.73</v>
          </cell>
          <cell r="DL351">
            <v>237.33</v>
          </cell>
          <cell r="DM351">
            <v>142</v>
          </cell>
          <cell r="DN351">
            <v>53.85</v>
          </cell>
          <cell r="DO351">
            <v>123.38</v>
          </cell>
          <cell r="DP351">
            <v>165</v>
          </cell>
          <cell r="DQ351">
            <v>120.66</v>
          </cell>
          <cell r="DR351">
            <v>274.82</v>
          </cell>
          <cell r="DS351">
            <v>125.48</v>
          </cell>
          <cell r="DT351">
            <v>29.72</v>
          </cell>
          <cell r="DU351">
            <v>188.12</v>
          </cell>
          <cell r="DV351">
            <v>56.47</v>
          </cell>
          <cell r="DW351">
            <v>236.88</v>
          </cell>
          <cell r="DX351">
            <v>31.05</v>
          </cell>
          <cell r="DY351">
            <v>33.99</v>
          </cell>
          <cell r="DZ351">
            <v>175.82</v>
          </cell>
          <cell r="EA351">
            <v>92.15</v>
          </cell>
          <cell r="EB351">
            <v>120.69</v>
          </cell>
          <cell r="EC351">
            <v>97.76</v>
          </cell>
          <cell r="ED351">
            <v>54.13</v>
          </cell>
          <cell r="EE351">
            <v>46</v>
          </cell>
          <cell r="EF351">
            <v>64.53</v>
          </cell>
          <cell r="EG351">
            <v>103.96</v>
          </cell>
          <cell r="EH351">
            <v>156.69</v>
          </cell>
          <cell r="EI351">
            <v>72.319999999999993</v>
          </cell>
          <cell r="EJ351">
            <v>124.77</v>
          </cell>
          <cell r="EK351">
            <v>151.02000000000001</v>
          </cell>
          <cell r="EL351">
            <v>191.51</v>
          </cell>
          <cell r="EM351">
            <v>67.62</v>
          </cell>
          <cell r="EN351">
            <v>140.63999999999999</v>
          </cell>
          <cell r="EO351">
            <v>40.4</v>
          </cell>
          <cell r="EP351">
            <v>36.369999999999997</v>
          </cell>
          <cell r="EQ351">
            <v>36.299999999999997</v>
          </cell>
          <cell r="ER351">
            <v>64.98</v>
          </cell>
          <cell r="ES351">
            <v>80.59</v>
          </cell>
          <cell r="ET351">
            <v>79.13</v>
          </cell>
          <cell r="EU351">
            <v>28.43</v>
          </cell>
          <cell r="EV351">
            <v>118.98</v>
          </cell>
          <cell r="EW351">
            <v>102.99</v>
          </cell>
          <cell r="EX351">
            <v>36.44</v>
          </cell>
          <cell r="EY351">
            <v>81.61</v>
          </cell>
          <cell r="EZ351">
            <v>134.19</v>
          </cell>
          <cell r="FA351">
            <v>127.47</v>
          </cell>
          <cell r="FB351">
            <v>72.319999999999993</v>
          </cell>
          <cell r="FC351">
            <v>127.7</v>
          </cell>
          <cell r="FD351">
            <v>84.81</v>
          </cell>
          <cell r="FE351">
            <v>89.19</v>
          </cell>
          <cell r="FF351">
            <v>43.13</v>
          </cell>
          <cell r="FH351">
            <v>33.479999999999997</v>
          </cell>
          <cell r="FI351">
            <v>116.41</v>
          </cell>
          <cell r="FJ351">
            <v>63.08</v>
          </cell>
          <cell r="FK351">
            <v>309.45</v>
          </cell>
          <cell r="FL351">
            <v>50.81</v>
          </cell>
          <cell r="FM351">
            <v>134.94</v>
          </cell>
          <cell r="FN351">
            <v>29.18</v>
          </cell>
          <cell r="FO351">
            <v>29.87</v>
          </cell>
          <cell r="FP351">
            <v>113.67</v>
          </cell>
          <cell r="FQ351">
            <v>48.14</v>
          </cell>
          <cell r="FR351">
            <v>12.81</v>
          </cell>
          <cell r="FS351">
            <v>123.83</v>
          </cell>
          <cell r="FT351">
            <v>104.45</v>
          </cell>
          <cell r="FU351">
            <v>79.599999999999994</v>
          </cell>
          <cell r="FV351">
            <v>32.56</v>
          </cell>
          <cell r="FW351">
            <v>36.865000000000002</v>
          </cell>
          <cell r="FX351">
            <v>63.08</v>
          </cell>
          <cell r="FY351">
            <v>59.76</v>
          </cell>
          <cell r="FZ351">
            <v>116.41</v>
          </cell>
          <cell r="GA351">
            <v>61.15</v>
          </cell>
          <cell r="GB351">
            <v>51.03</v>
          </cell>
          <cell r="GC351">
            <v>186.62</v>
          </cell>
          <cell r="GD351">
            <v>103.74</v>
          </cell>
          <cell r="GE351">
            <v>132.47999999999999</v>
          </cell>
          <cell r="GF351">
            <v>119.32</v>
          </cell>
          <cell r="GG351">
            <v>101.91</v>
          </cell>
          <cell r="GH351">
            <v>34.380000000000003</v>
          </cell>
          <cell r="GV351">
            <v>49.68</v>
          </cell>
          <cell r="GW351">
            <v>41.68</v>
          </cell>
          <cell r="GX351">
            <v>56.12</v>
          </cell>
          <cell r="GY351">
            <v>118.29</v>
          </cell>
          <cell r="GZ351">
            <v>64.17</v>
          </cell>
          <cell r="HA351">
            <v>112.14</v>
          </cell>
          <cell r="HB351">
            <v>37.380000000000003</v>
          </cell>
          <cell r="HC351">
            <v>835.14</v>
          </cell>
          <cell r="HD351">
            <v>140.34</v>
          </cell>
          <cell r="HE351">
            <v>142.02000000000001</v>
          </cell>
          <cell r="HF351">
            <v>89.35</v>
          </cell>
          <cell r="HP351">
            <v>61.08</v>
          </cell>
          <cell r="HQ351">
            <v>78.260000000000005</v>
          </cell>
          <cell r="HR351">
            <v>132.80000000000001</v>
          </cell>
          <cell r="HS351">
            <v>23.87</v>
          </cell>
          <cell r="HT351">
            <v>45.28</v>
          </cell>
          <cell r="HU351">
            <v>76.81</v>
          </cell>
          <cell r="HV351">
            <v>37.6</v>
          </cell>
          <cell r="HW351">
            <v>112.47</v>
          </cell>
          <cell r="HX351">
            <v>80.709999999999994</v>
          </cell>
          <cell r="HY351">
            <v>77.09</v>
          </cell>
        </row>
        <row r="352">
          <cell r="A352">
            <v>42821</v>
          </cell>
          <cell r="B352">
            <v>4496.5290000000005</v>
          </cell>
          <cell r="C352">
            <v>817.14689999999996</v>
          </cell>
          <cell r="D352">
            <v>2341.59</v>
          </cell>
          <cell r="E352">
            <v>930.66</v>
          </cell>
          <cell r="F352">
            <v>960.22</v>
          </cell>
          <cell r="G352">
            <v>849.17</v>
          </cell>
          <cell r="H352">
            <v>629.41319999999996</v>
          </cell>
          <cell r="I352">
            <v>1256.6199999999999</v>
          </cell>
          <cell r="J352">
            <v>865.51</v>
          </cell>
          <cell r="K352">
            <v>1069.83</v>
          </cell>
          <cell r="L352">
            <v>533.30999999999995</v>
          </cell>
          <cell r="M352">
            <v>386.11</v>
          </cell>
          <cell r="N352">
            <v>366.31560000000002</v>
          </cell>
          <cell r="O352">
            <v>651.66999999999996</v>
          </cell>
          <cell r="P352">
            <v>99.165999999999997</v>
          </cell>
          <cell r="Q352">
            <v>1.0864</v>
          </cell>
          <cell r="R352">
            <v>2.3782000000000001</v>
          </cell>
          <cell r="S352">
            <v>112.142</v>
          </cell>
          <cell r="T352">
            <v>0.98221999999999998</v>
          </cell>
          <cell r="U352">
            <v>0.94389000000000001</v>
          </cell>
          <cell r="V352">
            <v>47.73</v>
          </cell>
          <cell r="W352">
            <v>1357.3209999999999</v>
          </cell>
          <cell r="X352">
            <v>60.94</v>
          </cell>
          <cell r="Y352">
            <v>108.08</v>
          </cell>
          <cell r="Z352">
            <v>47.71</v>
          </cell>
          <cell r="AA352">
            <v>35.89</v>
          </cell>
          <cell r="AB352">
            <v>714.16</v>
          </cell>
          <cell r="AC352">
            <v>80.42</v>
          </cell>
          <cell r="AD352">
            <v>146.87</v>
          </cell>
          <cell r="AE352">
            <v>76.13</v>
          </cell>
          <cell r="AF352">
            <v>846.82</v>
          </cell>
          <cell r="AG352">
            <v>41.2</v>
          </cell>
          <cell r="AH352">
            <v>227.63</v>
          </cell>
          <cell r="AI352">
            <v>58.87</v>
          </cell>
          <cell r="AJ352">
            <v>57.23</v>
          </cell>
          <cell r="AK352">
            <v>86.08</v>
          </cell>
          <cell r="AL352">
            <v>34.71</v>
          </cell>
          <cell r="AM352">
            <v>78.349999999999994</v>
          </cell>
          <cell r="AN352">
            <v>57.85</v>
          </cell>
          <cell r="AO352">
            <v>63.51</v>
          </cell>
          <cell r="AR352">
            <v>62.75</v>
          </cell>
          <cell r="AS352">
            <v>90.49</v>
          </cell>
          <cell r="AT352">
            <v>28.93</v>
          </cell>
          <cell r="AU352">
            <v>78.510000000000005</v>
          </cell>
          <cell r="AV352">
            <v>111.37</v>
          </cell>
          <cell r="AW352">
            <v>111.83</v>
          </cell>
          <cell r="AX352">
            <v>132.88999999999999</v>
          </cell>
          <cell r="AY352">
            <v>69.66</v>
          </cell>
          <cell r="AZ352">
            <v>23.48</v>
          </cell>
          <cell r="BA352">
            <v>91.25</v>
          </cell>
          <cell r="BB352">
            <v>34.15</v>
          </cell>
          <cell r="BC352">
            <v>166.15</v>
          </cell>
          <cell r="BD352">
            <v>58.79</v>
          </cell>
          <cell r="BE352">
            <v>97.23</v>
          </cell>
          <cell r="BF352">
            <v>163.68</v>
          </cell>
          <cell r="BG352">
            <v>61.84</v>
          </cell>
          <cell r="BH352">
            <v>43.53</v>
          </cell>
          <cell r="BI352">
            <v>96.46</v>
          </cell>
          <cell r="BJ352">
            <v>132.36000000000001</v>
          </cell>
          <cell r="BL352">
            <v>81.25</v>
          </cell>
          <cell r="BM352">
            <v>47.78</v>
          </cell>
          <cell r="BN352">
            <v>66.23</v>
          </cell>
          <cell r="BO352">
            <v>26.93</v>
          </cell>
          <cell r="BP352">
            <v>93.38</v>
          </cell>
          <cell r="BQ352">
            <v>77.02</v>
          </cell>
          <cell r="BR352">
            <v>77.25</v>
          </cell>
          <cell r="BS352">
            <v>106.28</v>
          </cell>
          <cell r="BT352">
            <v>49.72</v>
          </cell>
          <cell r="BU352">
            <v>21.03</v>
          </cell>
          <cell r="BV352">
            <v>59.94</v>
          </cell>
          <cell r="BW352">
            <v>34.450000000000003</v>
          </cell>
          <cell r="BX352">
            <v>44.29</v>
          </cell>
          <cell r="BY352">
            <v>35.159999999999997</v>
          </cell>
          <cell r="BZ352">
            <v>10.59</v>
          </cell>
          <cell r="CF352">
            <v>55.39</v>
          </cell>
          <cell r="CG352">
            <v>225.48</v>
          </cell>
          <cell r="CH352">
            <v>81.09</v>
          </cell>
          <cell r="CI352">
            <v>49.87</v>
          </cell>
          <cell r="CJ352">
            <v>87.24</v>
          </cell>
          <cell r="CK352">
            <v>375</v>
          </cell>
          <cell r="CL352">
            <v>60.93</v>
          </cell>
          <cell r="CM352">
            <v>46.062800000000003</v>
          </cell>
          <cell r="CN352">
            <v>44.17</v>
          </cell>
          <cell r="CO352">
            <v>184.86</v>
          </cell>
          <cell r="CP352">
            <v>128.44999999999999</v>
          </cell>
          <cell r="CQ352">
            <v>23.45</v>
          </cell>
          <cell r="CR352">
            <v>33.549999999999997</v>
          </cell>
          <cell r="CS352">
            <v>58.33</v>
          </cell>
          <cell r="CT352" t="str">
            <v>#N/A N/A</v>
          </cell>
          <cell r="CU352">
            <v>17.18</v>
          </cell>
          <cell r="CV352">
            <v>59.4</v>
          </cell>
          <cell r="CW352">
            <v>41.58</v>
          </cell>
          <cell r="CX352">
            <v>167.44</v>
          </cell>
          <cell r="CY352">
            <v>66.73</v>
          </cell>
          <cell r="CZ352">
            <v>383.68</v>
          </cell>
          <cell r="DA352">
            <v>67.5</v>
          </cell>
          <cell r="DB352">
            <v>63.19</v>
          </cell>
          <cell r="DC352">
            <v>154.59</v>
          </cell>
          <cell r="DD352">
            <v>70.23</v>
          </cell>
          <cell r="DE352">
            <v>34.18</v>
          </cell>
          <cell r="DF352">
            <v>146.04</v>
          </cell>
          <cell r="DG352">
            <v>82.25</v>
          </cell>
          <cell r="DH352">
            <v>56.04</v>
          </cell>
          <cell r="DI352">
            <v>69.75</v>
          </cell>
          <cell r="DJ352">
            <v>164.91</v>
          </cell>
          <cell r="DK352">
            <v>44.7</v>
          </cell>
          <cell r="DL352">
            <v>239.38</v>
          </cell>
          <cell r="DM352">
            <v>142.53</v>
          </cell>
          <cell r="DN352">
            <v>53.97</v>
          </cell>
          <cell r="DO352">
            <v>124.86</v>
          </cell>
          <cell r="DP352">
            <v>164.6</v>
          </cell>
          <cell r="DQ352">
            <v>120.29</v>
          </cell>
          <cell r="DR352">
            <v>275.23</v>
          </cell>
          <cell r="DS352">
            <v>125.8</v>
          </cell>
          <cell r="DT352">
            <v>29.44</v>
          </cell>
          <cell r="DU352">
            <v>187.04</v>
          </cell>
          <cell r="DV352">
            <v>56.75</v>
          </cell>
          <cell r="DW352">
            <v>235.83</v>
          </cell>
          <cell r="DX352">
            <v>30.5</v>
          </cell>
          <cell r="DY352">
            <v>33.74</v>
          </cell>
          <cell r="DZ352">
            <v>176.1</v>
          </cell>
          <cell r="EA352">
            <v>91.51</v>
          </cell>
          <cell r="EB352">
            <v>119.56</v>
          </cell>
          <cell r="EC352">
            <v>97.48</v>
          </cell>
          <cell r="ED352">
            <v>53.7</v>
          </cell>
          <cell r="EE352">
            <v>46.1</v>
          </cell>
          <cell r="EF352">
            <v>64.3</v>
          </cell>
          <cell r="EG352">
            <v>104.02</v>
          </cell>
          <cell r="EH352">
            <v>155.65</v>
          </cell>
          <cell r="EI352">
            <v>71.88</v>
          </cell>
          <cell r="EJ352">
            <v>124.5</v>
          </cell>
          <cell r="EK352">
            <v>151.15</v>
          </cell>
          <cell r="EL352">
            <v>190.43</v>
          </cell>
          <cell r="EM352">
            <v>66.489999999999995</v>
          </cell>
          <cell r="EN352">
            <v>140.88</v>
          </cell>
          <cell r="EO352">
            <v>40</v>
          </cell>
          <cell r="EP352">
            <v>35.75</v>
          </cell>
          <cell r="EQ352">
            <v>36.340000000000003</v>
          </cell>
          <cell r="ER352">
            <v>65.099999999999994</v>
          </cell>
          <cell r="ES352">
            <v>80.53</v>
          </cell>
          <cell r="ET352">
            <v>79.489999999999995</v>
          </cell>
          <cell r="EU352">
            <v>28.76</v>
          </cell>
          <cell r="EV352">
            <v>119.39</v>
          </cell>
          <cell r="EW352">
            <v>103.22</v>
          </cell>
          <cell r="EX352">
            <v>36.81</v>
          </cell>
          <cell r="EY352">
            <v>81.61</v>
          </cell>
          <cell r="EZ352">
            <v>134.29</v>
          </cell>
          <cell r="FA352">
            <v>127.8</v>
          </cell>
          <cell r="FB352">
            <v>72.260000000000005</v>
          </cell>
          <cell r="FC352">
            <v>128.25</v>
          </cell>
          <cell r="FD352">
            <v>84.87</v>
          </cell>
          <cell r="FE352">
            <v>88.95</v>
          </cell>
          <cell r="FF352">
            <v>43.08</v>
          </cell>
          <cell r="FH352">
            <v>33.909999999999997</v>
          </cell>
          <cell r="FI352">
            <v>117.89</v>
          </cell>
          <cell r="FJ352">
            <v>64.02</v>
          </cell>
          <cell r="FK352">
            <v>309.47000000000003</v>
          </cell>
          <cell r="FL352">
            <v>50.27</v>
          </cell>
          <cell r="FM352">
            <v>135.91999999999999</v>
          </cell>
          <cell r="FN352">
            <v>29.24</v>
          </cell>
          <cell r="FO352">
            <v>29.9</v>
          </cell>
          <cell r="FP352">
            <v>114.09</v>
          </cell>
          <cell r="FQ352">
            <v>47.5</v>
          </cell>
          <cell r="FR352">
            <v>12.21</v>
          </cell>
          <cell r="FS352">
            <v>124.11</v>
          </cell>
          <cell r="FT352">
            <v>104.6</v>
          </cell>
          <cell r="FU352">
            <v>80.58</v>
          </cell>
          <cell r="FV352">
            <v>32.47</v>
          </cell>
          <cell r="FW352">
            <v>36.865000000000002</v>
          </cell>
          <cell r="FX352">
            <v>64.02</v>
          </cell>
          <cell r="FY352">
            <v>59.5</v>
          </cell>
          <cell r="FZ352">
            <v>117.89</v>
          </cell>
          <cell r="GA352">
            <v>61.45</v>
          </cell>
          <cell r="GB352">
            <v>49.87</v>
          </cell>
          <cell r="GC352">
            <v>184.86</v>
          </cell>
          <cell r="GD352">
            <v>102.8</v>
          </cell>
          <cell r="GE352">
            <v>131.32</v>
          </cell>
          <cell r="GF352">
            <v>120.01</v>
          </cell>
          <cell r="GG352">
            <v>101.16</v>
          </cell>
          <cell r="GH352">
            <v>33.700000000000003</v>
          </cell>
          <cell r="GV352">
            <v>49.14</v>
          </cell>
          <cell r="GW352">
            <v>41.49</v>
          </cell>
          <cell r="GX352">
            <v>55.83</v>
          </cell>
          <cell r="GY352">
            <v>117.8</v>
          </cell>
          <cell r="GZ352">
            <v>64.22</v>
          </cell>
          <cell r="HA352">
            <v>112.38</v>
          </cell>
          <cell r="HB352">
            <v>37.11</v>
          </cell>
          <cell r="HC352">
            <v>838.51</v>
          </cell>
          <cell r="HD352">
            <v>140.32</v>
          </cell>
          <cell r="HE352">
            <v>144.06</v>
          </cell>
          <cell r="HF352">
            <v>89.02</v>
          </cell>
          <cell r="HP352">
            <v>60.98</v>
          </cell>
          <cell r="HQ352">
            <v>77.92</v>
          </cell>
          <cell r="HR352">
            <v>131.1</v>
          </cell>
          <cell r="HS352">
            <v>23.81</v>
          </cell>
          <cell r="HT352">
            <v>45.1</v>
          </cell>
          <cell r="HU352">
            <v>76.48</v>
          </cell>
          <cell r="HV352">
            <v>37.56</v>
          </cell>
          <cell r="HW352">
            <v>111.6</v>
          </cell>
          <cell r="HX352">
            <v>80.5</v>
          </cell>
          <cell r="HY352">
            <v>76.84</v>
          </cell>
        </row>
        <row r="353">
          <cell r="A353">
            <v>42822</v>
          </cell>
          <cell r="B353">
            <v>4529.174</v>
          </cell>
          <cell r="C353">
            <v>823.1395</v>
          </cell>
          <cell r="D353">
            <v>2358.5700000000002</v>
          </cell>
          <cell r="E353">
            <v>937.81</v>
          </cell>
          <cell r="F353">
            <v>962.89</v>
          </cell>
          <cell r="G353">
            <v>860.1</v>
          </cell>
          <cell r="H353">
            <v>638.01099999999997</v>
          </cell>
          <cell r="I353">
            <v>1257.29</v>
          </cell>
          <cell r="J353">
            <v>874.87</v>
          </cell>
          <cell r="K353">
            <v>1077.53</v>
          </cell>
          <cell r="L353">
            <v>539.16999999999996</v>
          </cell>
          <cell r="M353">
            <v>386.92</v>
          </cell>
          <cell r="N353">
            <v>368.05619999999999</v>
          </cell>
          <cell r="O353">
            <v>652.05999999999995</v>
          </cell>
          <cell r="P353">
            <v>99.712000000000003</v>
          </cell>
          <cell r="Q353">
            <v>1.0813999999999999</v>
          </cell>
          <cell r="R353">
            <v>2.4178000000000002</v>
          </cell>
          <cell r="S353">
            <v>111.223</v>
          </cell>
          <cell r="T353">
            <v>0.98221999999999998</v>
          </cell>
          <cell r="U353">
            <v>0.94389000000000001</v>
          </cell>
          <cell r="V353">
            <v>48.37</v>
          </cell>
          <cell r="W353">
            <v>1367.261</v>
          </cell>
          <cell r="X353">
            <v>62.46</v>
          </cell>
          <cell r="Y353">
            <v>107.8</v>
          </cell>
          <cell r="Z353">
            <v>47.7</v>
          </cell>
          <cell r="AA353">
            <v>36.42</v>
          </cell>
          <cell r="AB353">
            <v>716.99</v>
          </cell>
          <cell r="AC353">
            <v>81.650000000000006</v>
          </cell>
          <cell r="AD353">
            <v>147.19999999999999</v>
          </cell>
          <cell r="AE353">
            <v>76.55</v>
          </cell>
          <cell r="AF353">
            <v>856</v>
          </cell>
          <cell r="AG353">
            <v>41.75</v>
          </cell>
          <cell r="AH353">
            <v>227.99</v>
          </cell>
          <cell r="AI353">
            <v>59.26</v>
          </cell>
          <cell r="AJ353">
            <v>57.35</v>
          </cell>
          <cell r="AK353">
            <v>87.1</v>
          </cell>
          <cell r="AL353">
            <v>35.56</v>
          </cell>
          <cell r="AM353">
            <v>78.709999999999994</v>
          </cell>
          <cell r="AN353">
            <v>58.67</v>
          </cell>
          <cell r="AO353">
            <v>64.47</v>
          </cell>
          <cell r="AR353">
            <v>62.72</v>
          </cell>
          <cell r="AS353">
            <v>90.76</v>
          </cell>
          <cell r="AT353">
            <v>29.04</v>
          </cell>
          <cell r="AU353">
            <v>78.61</v>
          </cell>
          <cell r="AV353">
            <v>111.53</v>
          </cell>
          <cell r="AW353">
            <v>112.45</v>
          </cell>
          <cell r="AX353">
            <v>133.13999999999999</v>
          </cell>
          <cell r="AY353">
            <v>70.319999999999993</v>
          </cell>
          <cell r="AZ353">
            <v>23.57</v>
          </cell>
          <cell r="BA353">
            <v>91.41</v>
          </cell>
          <cell r="BB353">
            <v>34.340000000000003</v>
          </cell>
          <cell r="BC353">
            <v>166.77</v>
          </cell>
          <cell r="BD353">
            <v>59.01</v>
          </cell>
          <cell r="BE353">
            <v>97.17</v>
          </cell>
          <cell r="BF353">
            <v>162.43</v>
          </cell>
          <cell r="BG353">
            <v>61.82</v>
          </cell>
          <cell r="BH353">
            <v>43.7</v>
          </cell>
          <cell r="BI353">
            <v>96.3</v>
          </cell>
          <cell r="BJ353">
            <v>132.72999999999999</v>
          </cell>
          <cell r="BL353">
            <v>81.84</v>
          </cell>
          <cell r="BM353">
            <v>48.02</v>
          </cell>
          <cell r="BN353">
            <v>66.290000000000006</v>
          </cell>
          <cell r="BO353">
            <v>27.01</v>
          </cell>
          <cell r="BP353">
            <v>95.29</v>
          </cell>
          <cell r="BQ353">
            <v>78.31</v>
          </cell>
          <cell r="BR353">
            <v>77.92</v>
          </cell>
          <cell r="BS353">
            <v>107.17</v>
          </cell>
          <cell r="BT353">
            <v>51.22</v>
          </cell>
          <cell r="BU353">
            <v>21.42</v>
          </cell>
          <cell r="BV353">
            <v>61.14</v>
          </cell>
          <cell r="BW353">
            <v>35.74</v>
          </cell>
          <cell r="BX353">
            <v>45.38</v>
          </cell>
          <cell r="BY353">
            <v>35.18</v>
          </cell>
          <cell r="BZ353">
            <v>11.12</v>
          </cell>
          <cell r="CF353">
            <v>55.96</v>
          </cell>
          <cell r="CG353">
            <v>229.33</v>
          </cell>
          <cell r="CH353">
            <v>81.89</v>
          </cell>
          <cell r="CI353">
            <v>50.3</v>
          </cell>
          <cell r="CJ353">
            <v>88.6</v>
          </cell>
          <cell r="CK353">
            <v>380.63</v>
          </cell>
          <cell r="CL353">
            <v>61.86</v>
          </cell>
          <cell r="CM353">
            <v>46.766800000000003</v>
          </cell>
          <cell r="CN353">
            <v>44.9</v>
          </cell>
          <cell r="CO353">
            <v>185.06</v>
          </cell>
          <cell r="CP353">
            <v>128.72</v>
          </cell>
          <cell r="CQ353">
            <v>23.77</v>
          </cell>
          <cell r="CR353">
            <v>34.25</v>
          </cell>
          <cell r="CS353">
            <v>59.42</v>
          </cell>
          <cell r="CT353" t="str">
            <v>#N/A N/A</v>
          </cell>
          <cell r="CU353">
            <v>17.489999999999998</v>
          </cell>
          <cell r="CV353">
            <v>59.83</v>
          </cell>
          <cell r="CW353">
            <v>42.49</v>
          </cell>
          <cell r="CX353">
            <v>168.31</v>
          </cell>
          <cell r="CY353">
            <v>67.97</v>
          </cell>
          <cell r="CZ353">
            <v>382.55</v>
          </cell>
          <cell r="DA353">
            <v>67.099999999999994</v>
          </cell>
          <cell r="DB353">
            <v>63.34</v>
          </cell>
          <cell r="DC353">
            <v>154.63999999999999</v>
          </cell>
          <cell r="DD353">
            <v>70.83</v>
          </cell>
          <cell r="DE353">
            <v>34.159999999999997</v>
          </cell>
          <cell r="DF353">
            <v>148.30000000000001</v>
          </cell>
          <cell r="DG353">
            <v>82.2</v>
          </cell>
          <cell r="DH353">
            <v>56.2</v>
          </cell>
          <cell r="DI353">
            <v>69.31</v>
          </cell>
          <cell r="DJ353">
            <v>164.71</v>
          </cell>
          <cell r="DK353">
            <v>44.7</v>
          </cell>
          <cell r="DL353">
            <v>240.53</v>
          </cell>
          <cell r="DM353">
            <v>142.91</v>
          </cell>
          <cell r="DN353">
            <v>54.16</v>
          </cell>
          <cell r="DO353">
            <v>124.43</v>
          </cell>
          <cell r="DP353">
            <v>165.35</v>
          </cell>
          <cell r="DQ353">
            <v>121.19</v>
          </cell>
          <cell r="DR353">
            <v>274.11</v>
          </cell>
          <cell r="DS353">
            <v>125.66</v>
          </cell>
          <cell r="DT353">
            <v>29.62</v>
          </cell>
          <cell r="DU353">
            <v>189.89</v>
          </cell>
          <cell r="DV353">
            <v>57.57</v>
          </cell>
          <cell r="DW353">
            <v>237.19</v>
          </cell>
          <cell r="DX353">
            <v>31.2</v>
          </cell>
          <cell r="DY353">
            <v>33.97</v>
          </cell>
          <cell r="DZ353">
            <v>177.36</v>
          </cell>
          <cell r="EA353">
            <v>92.95</v>
          </cell>
          <cell r="EB353">
            <v>123.24</v>
          </cell>
          <cell r="EC353">
            <v>98.84</v>
          </cell>
          <cell r="ED353">
            <v>54.19</v>
          </cell>
          <cell r="EE353">
            <v>46.53</v>
          </cell>
          <cell r="EF353">
            <v>64.98</v>
          </cell>
          <cell r="EG353">
            <v>105.5</v>
          </cell>
          <cell r="EH353">
            <v>158.43</v>
          </cell>
          <cell r="EI353">
            <v>72.34</v>
          </cell>
          <cell r="EJ353">
            <v>125.28</v>
          </cell>
          <cell r="EK353">
            <v>152.07</v>
          </cell>
          <cell r="EL353">
            <v>190.99</v>
          </cell>
          <cell r="EM353">
            <v>67.09</v>
          </cell>
          <cell r="EN353">
            <v>143.80000000000001</v>
          </cell>
          <cell r="EO353">
            <v>39.549999999999997</v>
          </cell>
          <cell r="EP353">
            <v>35.799999999999997</v>
          </cell>
          <cell r="EQ353">
            <v>36.56</v>
          </cell>
          <cell r="ER353">
            <v>65.290000000000006</v>
          </cell>
          <cell r="ES353">
            <v>80.61</v>
          </cell>
          <cell r="ET353">
            <v>79.64</v>
          </cell>
          <cell r="EU353">
            <v>28.69</v>
          </cell>
          <cell r="EV353">
            <v>121.35</v>
          </cell>
          <cell r="EW353">
            <v>103.18</v>
          </cell>
          <cell r="EX353">
            <v>37.06</v>
          </cell>
          <cell r="EY353">
            <v>82.14</v>
          </cell>
          <cell r="EZ353">
            <v>135.22</v>
          </cell>
          <cell r="FA353">
            <v>127.75</v>
          </cell>
          <cell r="FB353">
            <v>72.38</v>
          </cell>
          <cell r="FC353">
            <v>128.69</v>
          </cell>
          <cell r="FD353">
            <v>86</v>
          </cell>
          <cell r="FE353">
            <v>89.12</v>
          </cell>
          <cell r="FF353">
            <v>43.15</v>
          </cell>
          <cell r="FH353">
            <v>33</v>
          </cell>
          <cell r="FI353">
            <v>118.78</v>
          </cell>
          <cell r="FJ353">
            <v>65</v>
          </cell>
          <cell r="FK353">
            <v>310.94</v>
          </cell>
          <cell r="FL353">
            <v>50.93</v>
          </cell>
          <cell r="FM353">
            <v>137.25</v>
          </cell>
          <cell r="FN353">
            <v>30.24</v>
          </cell>
          <cell r="FO353">
            <v>29.93</v>
          </cell>
          <cell r="FP353">
            <v>114.16</v>
          </cell>
          <cell r="FQ353">
            <v>48.02</v>
          </cell>
          <cell r="FR353">
            <v>12.57</v>
          </cell>
          <cell r="FS353">
            <v>124.87</v>
          </cell>
          <cell r="FT353">
            <v>104.88</v>
          </cell>
          <cell r="FU353">
            <v>81.84</v>
          </cell>
          <cell r="FV353">
            <v>32.92</v>
          </cell>
          <cell r="FW353">
            <v>37</v>
          </cell>
          <cell r="FX353">
            <v>65</v>
          </cell>
          <cell r="FY353">
            <v>60.21</v>
          </cell>
          <cell r="FZ353">
            <v>118.78</v>
          </cell>
          <cell r="GA353">
            <v>61.81</v>
          </cell>
          <cell r="GB353">
            <v>50.3</v>
          </cell>
          <cell r="GC353">
            <v>185.06</v>
          </cell>
          <cell r="GD353">
            <v>103.5</v>
          </cell>
          <cell r="GE353">
            <v>131.32</v>
          </cell>
          <cell r="GF353">
            <v>120.39</v>
          </cell>
          <cell r="GG353">
            <v>101.02</v>
          </cell>
          <cell r="GH353">
            <v>33.99</v>
          </cell>
          <cell r="GV353">
            <v>49.3</v>
          </cell>
          <cell r="GW353">
            <v>41.56</v>
          </cell>
          <cell r="GX353">
            <v>55.77</v>
          </cell>
          <cell r="GY353">
            <v>118.55</v>
          </cell>
          <cell r="GZ353">
            <v>64.23</v>
          </cell>
          <cell r="HA353">
            <v>113.05</v>
          </cell>
          <cell r="HB353">
            <v>37.090000000000003</v>
          </cell>
          <cell r="HC353">
            <v>840.63</v>
          </cell>
          <cell r="HD353">
            <v>141.76</v>
          </cell>
          <cell r="HE353">
            <v>145.16999999999999</v>
          </cell>
          <cell r="HF353">
            <v>89.74</v>
          </cell>
          <cell r="HP353">
            <v>61.16</v>
          </cell>
          <cell r="HQ353">
            <v>78.06</v>
          </cell>
          <cell r="HR353">
            <v>131.26</v>
          </cell>
          <cell r="HS353">
            <v>23.71</v>
          </cell>
          <cell r="HT353">
            <v>45.16</v>
          </cell>
          <cell r="HU353">
            <v>76.510000000000005</v>
          </cell>
          <cell r="HV353">
            <v>37.700000000000003</v>
          </cell>
          <cell r="HW353">
            <v>112.07</v>
          </cell>
          <cell r="HX353">
            <v>80.900000000000006</v>
          </cell>
          <cell r="HY353">
            <v>77.19</v>
          </cell>
        </row>
        <row r="354">
          <cell r="A354">
            <v>42823</v>
          </cell>
          <cell r="B354">
            <v>4535.0110000000004</v>
          </cell>
          <cell r="C354">
            <v>824.34439999999995</v>
          </cell>
          <cell r="D354">
            <v>2361.13</v>
          </cell>
          <cell r="E354">
            <v>943.11</v>
          </cell>
          <cell r="F354">
            <v>964.27</v>
          </cell>
          <cell r="G354">
            <v>870.59</v>
          </cell>
          <cell r="H354">
            <v>634.77520000000004</v>
          </cell>
          <cell r="I354">
            <v>1257.3399999999999</v>
          </cell>
          <cell r="J354">
            <v>874.53</v>
          </cell>
          <cell r="K354">
            <v>1079.79</v>
          </cell>
          <cell r="L354">
            <v>539.71</v>
          </cell>
          <cell r="M354">
            <v>386.25</v>
          </cell>
          <cell r="N354">
            <v>369.44330000000002</v>
          </cell>
          <cell r="O354">
            <v>649.47</v>
          </cell>
          <cell r="P354">
            <v>99.998000000000005</v>
          </cell>
          <cell r="Q354">
            <v>1.0766</v>
          </cell>
          <cell r="R354">
            <v>2.3765000000000001</v>
          </cell>
          <cell r="S354">
            <v>110.268</v>
          </cell>
          <cell r="T354">
            <v>0.98221999999999998</v>
          </cell>
          <cell r="U354">
            <v>0.94777999999999996</v>
          </cell>
          <cell r="V354">
            <v>49.51</v>
          </cell>
          <cell r="W354">
            <v>1371.645</v>
          </cell>
          <cell r="X354">
            <v>62.62</v>
          </cell>
          <cell r="Y354">
            <v>109.51</v>
          </cell>
          <cell r="Z354">
            <v>47.73</v>
          </cell>
          <cell r="AA354">
            <v>36.36</v>
          </cell>
          <cell r="AB354">
            <v>722.46</v>
          </cell>
          <cell r="AC354">
            <v>82.97</v>
          </cell>
          <cell r="AD354">
            <v>147.04</v>
          </cell>
          <cell r="AE354">
            <v>78.510000000000005</v>
          </cell>
          <cell r="AF354">
            <v>874.32</v>
          </cell>
          <cell r="AG354">
            <v>41.93</v>
          </cell>
          <cell r="AH354">
            <v>229.96</v>
          </cell>
          <cell r="AI354">
            <v>58.96</v>
          </cell>
          <cell r="AJ354">
            <v>57.54</v>
          </cell>
          <cell r="AK354">
            <v>87.62</v>
          </cell>
          <cell r="AL354">
            <v>35.54</v>
          </cell>
          <cell r="AM354">
            <v>79.680000000000007</v>
          </cell>
          <cell r="AN354">
            <v>58.61</v>
          </cell>
          <cell r="AO354">
            <v>64.05</v>
          </cell>
          <cell r="AR354">
            <v>62.94</v>
          </cell>
          <cell r="AS354">
            <v>90.6</v>
          </cell>
          <cell r="AT354">
            <v>29.34</v>
          </cell>
          <cell r="AU354">
            <v>78.760000000000005</v>
          </cell>
          <cell r="AV354">
            <v>111.33</v>
          </cell>
          <cell r="AW354">
            <v>112.43</v>
          </cell>
          <cell r="AX354">
            <v>132.59</v>
          </cell>
          <cell r="AY354">
            <v>70.739999999999995</v>
          </cell>
          <cell r="AZ354">
            <v>23.64</v>
          </cell>
          <cell r="BA354">
            <v>91.49</v>
          </cell>
          <cell r="BB354">
            <v>34.58</v>
          </cell>
          <cell r="BC354">
            <v>167.43</v>
          </cell>
          <cell r="BD354">
            <v>59.44</v>
          </cell>
          <cell r="BE354">
            <v>97.09</v>
          </cell>
          <cell r="BF354">
            <v>163.69</v>
          </cell>
          <cell r="BG354">
            <v>61.88</v>
          </cell>
          <cell r="BH354">
            <v>43.75</v>
          </cell>
          <cell r="BI354">
            <v>96.66</v>
          </cell>
          <cell r="BJ354">
            <v>132.53</v>
          </cell>
          <cell r="BL354">
            <v>82.02</v>
          </cell>
          <cell r="BM354">
            <v>49.22</v>
          </cell>
          <cell r="BN354">
            <v>67.14</v>
          </cell>
          <cell r="BO354">
            <v>27.22</v>
          </cell>
          <cell r="BP354">
            <v>97</v>
          </cell>
          <cell r="BQ354">
            <v>78.67</v>
          </cell>
          <cell r="BR354">
            <v>78.319999999999993</v>
          </cell>
          <cell r="BS354">
            <v>108.07</v>
          </cell>
          <cell r="BT354">
            <v>53.18</v>
          </cell>
          <cell r="BU354">
            <v>21.41</v>
          </cell>
          <cell r="BV354">
            <v>62.45</v>
          </cell>
          <cell r="BW354">
            <v>36.299999999999997</v>
          </cell>
          <cell r="BX354">
            <v>45.95</v>
          </cell>
          <cell r="BY354">
            <v>35.840000000000003</v>
          </cell>
          <cell r="BZ354">
            <v>11.88</v>
          </cell>
          <cell r="CF354">
            <v>55.67</v>
          </cell>
          <cell r="CG354">
            <v>228.45</v>
          </cell>
          <cell r="CH354">
            <v>81.39</v>
          </cell>
          <cell r="CI354">
            <v>50.64</v>
          </cell>
          <cell r="CJ354">
            <v>88.27</v>
          </cell>
          <cell r="CK354">
            <v>379.41</v>
          </cell>
          <cell r="CL354">
            <v>61.77</v>
          </cell>
          <cell r="CM354">
            <v>46.499400000000001</v>
          </cell>
          <cell r="CN354">
            <v>44.47</v>
          </cell>
          <cell r="CO354">
            <v>183.48</v>
          </cell>
          <cell r="CP354">
            <v>128.31</v>
          </cell>
          <cell r="CQ354">
            <v>23.62</v>
          </cell>
          <cell r="CR354">
            <v>34.31</v>
          </cell>
          <cell r="CS354">
            <v>59.39</v>
          </cell>
          <cell r="CT354" t="str">
            <v>#N/A N/A</v>
          </cell>
          <cell r="CU354">
            <v>17.510000000000002</v>
          </cell>
          <cell r="CV354">
            <v>59.3</v>
          </cell>
          <cell r="CW354">
            <v>42.8</v>
          </cell>
          <cell r="CX354">
            <v>166.59</v>
          </cell>
          <cell r="CY354">
            <v>67.83</v>
          </cell>
          <cell r="CZ354">
            <v>394.14</v>
          </cell>
          <cell r="DA354">
            <v>67.260000000000005</v>
          </cell>
          <cell r="DB354">
            <v>63.64</v>
          </cell>
          <cell r="DC354">
            <v>153.97999999999999</v>
          </cell>
          <cell r="DD354">
            <v>71.09</v>
          </cell>
          <cell r="DE354">
            <v>34.33</v>
          </cell>
          <cell r="DF354">
            <v>147.22999999999999</v>
          </cell>
          <cell r="DG354">
            <v>82.05</v>
          </cell>
          <cell r="DH354">
            <v>55.95</v>
          </cell>
          <cell r="DI354">
            <v>69.73</v>
          </cell>
          <cell r="DJ354">
            <v>163.06</v>
          </cell>
          <cell r="DK354">
            <v>44.67</v>
          </cell>
          <cell r="DL354">
            <v>241.34</v>
          </cell>
          <cell r="DM354">
            <v>143.19</v>
          </cell>
          <cell r="DN354">
            <v>53.82</v>
          </cell>
          <cell r="DO354">
            <v>124.09</v>
          </cell>
          <cell r="DP354">
            <v>163.44</v>
          </cell>
          <cell r="DQ354">
            <v>121.37</v>
          </cell>
          <cell r="DR354">
            <v>268.52999999999997</v>
          </cell>
          <cell r="DS354">
            <v>124.92</v>
          </cell>
          <cell r="DT354">
            <v>29.68</v>
          </cell>
          <cell r="DU354">
            <v>190.92</v>
          </cell>
          <cell r="DV354">
            <v>57.59</v>
          </cell>
          <cell r="DW354">
            <v>236.52</v>
          </cell>
          <cell r="DX354">
            <v>31.35</v>
          </cell>
          <cell r="DY354">
            <v>33.97</v>
          </cell>
          <cell r="DZ354">
            <v>177.63</v>
          </cell>
          <cell r="EA354">
            <v>92.86</v>
          </cell>
          <cell r="EB354">
            <v>123.64</v>
          </cell>
          <cell r="EC354">
            <v>98.38</v>
          </cell>
          <cell r="ED354">
            <v>55.11</v>
          </cell>
          <cell r="EE354">
            <v>45.95</v>
          </cell>
          <cell r="EF354">
            <v>64.97</v>
          </cell>
          <cell r="EG354">
            <v>105.58</v>
          </cell>
          <cell r="EH354">
            <v>158.97</v>
          </cell>
          <cell r="EI354">
            <v>72.150000000000006</v>
          </cell>
          <cell r="EJ354">
            <v>125.3</v>
          </cell>
          <cell r="EK354">
            <v>151.93</v>
          </cell>
          <cell r="EL354">
            <v>190.68</v>
          </cell>
          <cell r="EM354">
            <v>67.650000000000006</v>
          </cell>
          <cell r="EN354">
            <v>144.12</v>
          </cell>
          <cell r="EO354">
            <v>43.5</v>
          </cell>
          <cell r="EP354">
            <v>35.75</v>
          </cell>
          <cell r="EQ354">
            <v>38.31</v>
          </cell>
          <cell r="ER354">
            <v>65.47</v>
          </cell>
          <cell r="ES354">
            <v>80.489999999999995</v>
          </cell>
          <cell r="ET354">
            <v>79.319999999999993</v>
          </cell>
          <cell r="EU354">
            <v>28.5</v>
          </cell>
          <cell r="EV354">
            <v>120.98</v>
          </cell>
          <cell r="EW354">
            <v>103.62</v>
          </cell>
          <cell r="EX354">
            <v>36.729999999999997</v>
          </cell>
          <cell r="EY354">
            <v>82.38</v>
          </cell>
          <cell r="EZ354">
            <v>135.54</v>
          </cell>
          <cell r="FA354">
            <v>127.88</v>
          </cell>
          <cell r="FB354">
            <v>72.59</v>
          </cell>
          <cell r="FC354">
            <v>129.58000000000001</v>
          </cell>
          <cell r="FD354">
            <v>87.61</v>
          </cell>
          <cell r="FE354">
            <v>89.18</v>
          </cell>
          <cell r="FF354">
            <v>43.24</v>
          </cell>
          <cell r="FH354">
            <v>33.19</v>
          </cell>
          <cell r="FI354">
            <v>118.38</v>
          </cell>
          <cell r="FJ354">
            <v>64.42</v>
          </cell>
          <cell r="FK354">
            <v>310.14</v>
          </cell>
          <cell r="FL354">
            <v>50.74</v>
          </cell>
          <cell r="FM354">
            <v>136.78</v>
          </cell>
          <cell r="FN354">
            <v>30.86</v>
          </cell>
          <cell r="FO354">
            <v>29.99</v>
          </cell>
          <cell r="FP354">
            <v>113.9</v>
          </cell>
          <cell r="FQ354">
            <v>47.98</v>
          </cell>
          <cell r="FR354">
            <v>12.72</v>
          </cell>
          <cell r="FS354">
            <v>124.78</v>
          </cell>
          <cell r="FT354">
            <v>105.04</v>
          </cell>
          <cell r="FU354">
            <v>81.87</v>
          </cell>
          <cell r="FV354">
            <v>32.909999999999997</v>
          </cell>
          <cell r="FW354">
            <v>36.784999999999997</v>
          </cell>
          <cell r="FX354">
            <v>64.42</v>
          </cell>
          <cell r="FY354">
            <v>59.77</v>
          </cell>
          <cell r="FZ354">
            <v>118.38</v>
          </cell>
          <cell r="GA354">
            <v>61.38</v>
          </cell>
          <cell r="GB354">
            <v>50.64</v>
          </cell>
          <cell r="GC354">
            <v>183.48</v>
          </cell>
          <cell r="GD354">
            <v>105.37</v>
          </cell>
          <cell r="GE354">
            <v>131.13999999999999</v>
          </cell>
          <cell r="GF354">
            <v>121.04</v>
          </cell>
          <cell r="GG354">
            <v>102.03</v>
          </cell>
          <cell r="GH354">
            <v>34.32</v>
          </cell>
          <cell r="GV354">
            <v>49.13</v>
          </cell>
          <cell r="GW354">
            <v>41.45</v>
          </cell>
          <cell r="GX354">
            <v>56.53</v>
          </cell>
          <cell r="GY354">
            <v>119.78</v>
          </cell>
          <cell r="GZ354">
            <v>64.739999999999995</v>
          </cell>
          <cell r="HA354">
            <v>112.53</v>
          </cell>
          <cell r="HB354">
            <v>37.22</v>
          </cell>
          <cell r="HC354">
            <v>849.87</v>
          </cell>
          <cell r="HD354">
            <v>142.65</v>
          </cell>
          <cell r="HE354">
            <v>146.47</v>
          </cell>
          <cell r="HF354">
            <v>89.78</v>
          </cell>
          <cell r="HP354">
            <v>60.93</v>
          </cell>
          <cell r="HQ354">
            <v>77.67</v>
          </cell>
          <cell r="HR354">
            <v>130.55000000000001</v>
          </cell>
          <cell r="HS354">
            <v>23.71</v>
          </cell>
          <cell r="HT354">
            <v>44.82</v>
          </cell>
          <cell r="HU354">
            <v>76.19</v>
          </cell>
          <cell r="HV354">
            <v>37.44</v>
          </cell>
          <cell r="HW354">
            <v>111.28</v>
          </cell>
          <cell r="HX354">
            <v>79.819999999999993</v>
          </cell>
          <cell r="HY354">
            <v>77.17</v>
          </cell>
        </row>
        <row r="355">
          <cell r="A355">
            <v>42824</v>
          </cell>
          <cell r="B355">
            <v>4548.4650000000001</v>
          </cell>
          <cell r="C355">
            <v>827.09299999999996</v>
          </cell>
          <cell r="D355">
            <v>2368.06</v>
          </cell>
          <cell r="E355">
            <v>945.66</v>
          </cell>
          <cell r="F355">
            <v>961.91</v>
          </cell>
          <cell r="G355">
            <v>874.69</v>
          </cell>
          <cell r="H355">
            <v>642.54589999999996</v>
          </cell>
          <cell r="I355">
            <v>1257.3599999999999</v>
          </cell>
          <cell r="J355">
            <v>879.21</v>
          </cell>
          <cell r="K355">
            <v>1081.3599999999999</v>
          </cell>
          <cell r="L355">
            <v>539.82000000000005</v>
          </cell>
          <cell r="M355">
            <v>387.81</v>
          </cell>
          <cell r="N355">
            <v>370.1773</v>
          </cell>
          <cell r="O355">
            <v>645.04999999999995</v>
          </cell>
          <cell r="P355">
            <v>100.41</v>
          </cell>
          <cell r="Q355">
            <v>1.0673999999999999</v>
          </cell>
          <cell r="R355">
            <v>2.4197000000000002</v>
          </cell>
          <cell r="S355">
            <v>113.199</v>
          </cell>
          <cell r="T355">
            <v>0.98277999999999999</v>
          </cell>
          <cell r="U355">
            <v>0.95667000000000002</v>
          </cell>
          <cell r="V355">
            <v>50.35</v>
          </cell>
          <cell r="W355">
            <v>1382.345</v>
          </cell>
          <cell r="X355">
            <v>62.93</v>
          </cell>
          <cell r="Y355">
            <v>108.85</v>
          </cell>
          <cell r="Z355">
            <v>47.36</v>
          </cell>
          <cell r="AA355">
            <v>36.39</v>
          </cell>
          <cell r="AB355">
            <v>719.08</v>
          </cell>
          <cell r="AC355">
            <v>81.900000000000006</v>
          </cell>
          <cell r="AD355">
            <v>146.94999999999999</v>
          </cell>
          <cell r="AE355">
            <v>79.44</v>
          </cell>
          <cell r="AF355">
            <v>876.34</v>
          </cell>
          <cell r="AG355">
            <v>41.96</v>
          </cell>
          <cell r="AH355">
            <v>228.91</v>
          </cell>
          <cell r="AI355">
            <v>59.29</v>
          </cell>
          <cell r="AJ355">
            <v>58.16</v>
          </cell>
          <cell r="AK355">
            <v>87.71</v>
          </cell>
          <cell r="AL355">
            <v>35.409999999999997</v>
          </cell>
          <cell r="AM355">
            <v>79.77</v>
          </cell>
          <cell r="AN355">
            <v>58.77</v>
          </cell>
          <cell r="AO355">
            <v>64.02</v>
          </cell>
          <cell r="AR355">
            <v>62.82</v>
          </cell>
          <cell r="AS355">
            <v>90.2</v>
          </cell>
          <cell r="AT355">
            <v>29.2</v>
          </cell>
          <cell r="AU355">
            <v>78.849999999999994</v>
          </cell>
          <cell r="AV355">
            <v>110.26</v>
          </cell>
          <cell r="AW355">
            <v>112.18</v>
          </cell>
          <cell r="AX355">
            <v>131.26</v>
          </cell>
          <cell r="AY355">
            <v>71.59</v>
          </cell>
          <cell r="AZ355">
            <v>23.43</v>
          </cell>
          <cell r="BA355">
            <v>91.1</v>
          </cell>
          <cell r="BB355">
            <v>34.21</v>
          </cell>
          <cell r="BC355">
            <v>167.89</v>
          </cell>
          <cell r="BD355">
            <v>59.07</v>
          </cell>
          <cell r="BE355">
            <v>97.34</v>
          </cell>
          <cell r="BF355">
            <v>162.44</v>
          </cell>
          <cell r="BG355">
            <v>61.64</v>
          </cell>
          <cell r="BH355">
            <v>43.28</v>
          </cell>
          <cell r="BI355">
            <v>95.57</v>
          </cell>
          <cell r="BJ355">
            <v>132.24</v>
          </cell>
          <cell r="BL355">
            <v>83.7</v>
          </cell>
          <cell r="BM355">
            <v>49.02</v>
          </cell>
          <cell r="BN355">
            <v>66.23</v>
          </cell>
          <cell r="BO355">
            <v>27.26</v>
          </cell>
          <cell r="BP355">
            <v>97.17</v>
          </cell>
          <cell r="BQ355">
            <v>77.84</v>
          </cell>
          <cell r="BR355">
            <v>78.59</v>
          </cell>
          <cell r="BS355">
            <v>107.78</v>
          </cell>
          <cell r="BT355">
            <v>52.09</v>
          </cell>
          <cell r="BU355">
            <v>21.43</v>
          </cell>
          <cell r="BV355">
            <v>62.17</v>
          </cell>
          <cell r="BW355">
            <v>36.71</v>
          </cell>
          <cell r="BX355">
            <v>50</v>
          </cell>
          <cell r="BY355">
            <v>35.65</v>
          </cell>
          <cell r="BZ355">
            <v>11.51</v>
          </cell>
          <cell r="CF355">
            <v>56.24</v>
          </cell>
          <cell r="CG355">
            <v>231.22</v>
          </cell>
          <cell r="CH355">
            <v>81.64</v>
          </cell>
          <cell r="CI355">
            <v>51.18</v>
          </cell>
          <cell r="CJ355">
            <v>89.03</v>
          </cell>
          <cell r="CK355">
            <v>383.04</v>
          </cell>
          <cell r="CL355">
            <v>62.57</v>
          </cell>
          <cell r="CM355">
            <v>47.3371</v>
          </cell>
          <cell r="CN355">
            <v>45.23</v>
          </cell>
          <cell r="CO355">
            <v>183.32</v>
          </cell>
          <cell r="CP355">
            <v>129.4</v>
          </cell>
          <cell r="CQ355">
            <v>23.93</v>
          </cell>
          <cell r="CR355">
            <v>34.880000000000003</v>
          </cell>
          <cell r="CS355">
            <v>60.51</v>
          </cell>
          <cell r="CT355" t="str">
            <v>#N/A N/A</v>
          </cell>
          <cell r="CU355">
            <v>17.989999999999998</v>
          </cell>
          <cell r="CV355">
            <v>60.03</v>
          </cell>
          <cell r="CW355">
            <v>43.43</v>
          </cell>
          <cell r="CX355">
            <v>167.36</v>
          </cell>
          <cell r="CY355">
            <v>69.13</v>
          </cell>
          <cell r="CZ355">
            <v>386.18</v>
          </cell>
          <cell r="DA355">
            <v>67.53</v>
          </cell>
          <cell r="DB355">
            <v>63.45</v>
          </cell>
          <cell r="DC355">
            <v>153.91</v>
          </cell>
          <cell r="DD355">
            <v>72.150000000000006</v>
          </cell>
          <cell r="DE355">
            <v>34.35</v>
          </cell>
          <cell r="DF355">
            <v>147.6</v>
          </cell>
          <cell r="DG355">
            <v>81.67</v>
          </cell>
          <cell r="DH355">
            <v>55.36</v>
          </cell>
          <cell r="DI355">
            <v>69.25</v>
          </cell>
          <cell r="DJ355">
            <v>164.38</v>
          </cell>
          <cell r="DK355">
            <v>44.55</v>
          </cell>
          <cell r="DL355">
            <v>239.8</v>
          </cell>
          <cell r="DM355">
            <v>143.97999999999999</v>
          </cell>
          <cell r="DN355">
            <v>53.47</v>
          </cell>
          <cell r="DO355">
            <v>124.34</v>
          </cell>
          <cell r="DP355">
            <v>164.99</v>
          </cell>
          <cell r="DQ355">
            <v>121.36</v>
          </cell>
          <cell r="DR355">
            <v>269.06</v>
          </cell>
          <cell r="DS355">
            <v>124.66</v>
          </cell>
          <cell r="DT355">
            <v>29.87</v>
          </cell>
          <cell r="DU355">
            <v>194.17</v>
          </cell>
          <cell r="DV355">
            <v>58.96</v>
          </cell>
          <cell r="DW355">
            <v>239.06</v>
          </cell>
          <cell r="DX355">
            <v>31.45</v>
          </cell>
          <cell r="DY355">
            <v>33.82</v>
          </cell>
          <cell r="DZ355">
            <v>177.98</v>
          </cell>
          <cell r="EA355">
            <v>93.22</v>
          </cell>
          <cell r="EB355">
            <v>124.17</v>
          </cell>
          <cell r="EC355">
            <v>99.31</v>
          </cell>
          <cell r="ED355">
            <v>55.33</v>
          </cell>
          <cell r="EE355">
            <v>46.27</v>
          </cell>
          <cell r="EF355">
            <v>65.33</v>
          </cell>
          <cell r="EG355">
            <v>106.94</v>
          </cell>
          <cell r="EH355">
            <v>160.05000000000001</v>
          </cell>
          <cell r="EI355">
            <v>72.930000000000007</v>
          </cell>
          <cell r="EJ355">
            <v>125.41</v>
          </cell>
          <cell r="EK355">
            <v>153.16</v>
          </cell>
          <cell r="EL355">
            <v>191.28</v>
          </cell>
          <cell r="EM355">
            <v>67.64</v>
          </cell>
          <cell r="EN355">
            <v>143.93</v>
          </cell>
          <cell r="EO355">
            <v>44.05</v>
          </cell>
          <cell r="EP355">
            <v>35.369999999999997</v>
          </cell>
          <cell r="EQ355">
            <v>37.85</v>
          </cell>
          <cell r="ER355">
            <v>65.709999999999994</v>
          </cell>
          <cell r="ES355">
            <v>81.040000000000006</v>
          </cell>
          <cell r="ET355">
            <v>79.72</v>
          </cell>
          <cell r="EU355">
            <v>28.97</v>
          </cell>
          <cell r="EV355">
            <v>120.52</v>
          </cell>
          <cell r="EW355">
            <v>103.75</v>
          </cell>
          <cell r="EX355">
            <v>37.119999999999997</v>
          </cell>
          <cell r="EY355">
            <v>82.56</v>
          </cell>
          <cell r="EZ355">
            <v>135.68</v>
          </cell>
          <cell r="FA355">
            <v>128.69999999999999</v>
          </cell>
          <cell r="FB355">
            <v>72.89</v>
          </cell>
          <cell r="FC355">
            <v>129.61000000000001</v>
          </cell>
          <cell r="FD355">
            <v>86.94</v>
          </cell>
          <cell r="FE355">
            <v>89.01</v>
          </cell>
          <cell r="FF355">
            <v>43.54</v>
          </cell>
          <cell r="FH355">
            <v>32.93</v>
          </cell>
          <cell r="FI355">
            <v>118.6</v>
          </cell>
          <cell r="FJ355">
            <v>64.180000000000007</v>
          </cell>
          <cell r="FK355">
            <v>310.20999999999998</v>
          </cell>
          <cell r="FL355">
            <v>51.14</v>
          </cell>
          <cell r="FM355">
            <v>135.6</v>
          </cell>
          <cell r="FN355">
            <v>29.67</v>
          </cell>
          <cell r="FO355">
            <v>30.48</v>
          </cell>
          <cell r="FP355">
            <v>113.35</v>
          </cell>
          <cell r="FQ355">
            <v>48.22</v>
          </cell>
          <cell r="FR355">
            <v>13.31</v>
          </cell>
          <cell r="FS355">
            <v>125.34</v>
          </cell>
          <cell r="FT355">
            <v>105.14</v>
          </cell>
          <cell r="FU355">
            <v>81.64</v>
          </cell>
          <cell r="FV355">
            <v>33.49</v>
          </cell>
          <cell r="FW355">
            <v>36.81</v>
          </cell>
          <cell r="FX355">
            <v>64.180000000000007</v>
          </cell>
          <cell r="FY355">
            <v>60.1</v>
          </cell>
          <cell r="FZ355">
            <v>118.6</v>
          </cell>
          <cell r="GA355">
            <v>61.5</v>
          </cell>
          <cell r="GB355">
            <v>51.18</v>
          </cell>
          <cell r="GC355">
            <v>183.32</v>
          </cell>
          <cell r="GD355">
            <v>105.44</v>
          </cell>
          <cell r="GE355">
            <v>131.38</v>
          </cell>
          <cell r="GF355">
            <v>120.91</v>
          </cell>
          <cell r="GG355">
            <v>101.78</v>
          </cell>
          <cell r="GH355">
            <v>34.74</v>
          </cell>
          <cell r="GV355">
            <v>49.06</v>
          </cell>
          <cell r="GW355">
            <v>41.76</v>
          </cell>
          <cell r="GX355">
            <v>57.06</v>
          </cell>
          <cell r="GY355">
            <v>118.92</v>
          </cell>
          <cell r="GZ355">
            <v>65.13</v>
          </cell>
          <cell r="HA355">
            <v>113.18</v>
          </cell>
          <cell r="HB355">
            <v>37.51</v>
          </cell>
          <cell r="HC355">
            <v>849.48</v>
          </cell>
          <cell r="HD355">
            <v>142.41</v>
          </cell>
          <cell r="HE355">
            <v>148.06</v>
          </cell>
          <cell r="HF355">
            <v>90.26</v>
          </cell>
          <cell r="HP355">
            <v>60.43</v>
          </cell>
          <cell r="HQ355">
            <v>77.41</v>
          </cell>
          <cell r="HR355">
            <v>128.13</v>
          </cell>
          <cell r="HS355">
            <v>23.59</v>
          </cell>
          <cell r="HT355">
            <v>44.63</v>
          </cell>
          <cell r="HU355">
            <v>75.849999999999994</v>
          </cell>
          <cell r="HV355">
            <v>37.24</v>
          </cell>
          <cell r="HW355">
            <v>110.23</v>
          </cell>
          <cell r="HX355">
            <v>79.489999999999995</v>
          </cell>
          <cell r="HY355">
            <v>77</v>
          </cell>
        </row>
        <row r="356">
          <cell r="A356">
            <v>42825</v>
          </cell>
          <cell r="B356">
            <v>4538.2129999999997</v>
          </cell>
          <cell r="C356">
            <v>825.51610000000005</v>
          </cell>
          <cell r="D356">
            <v>2362.7199999999998</v>
          </cell>
          <cell r="E356">
            <v>945.9</v>
          </cell>
          <cell r="F356">
            <v>959.68</v>
          </cell>
          <cell r="G356">
            <v>871.45</v>
          </cell>
          <cell r="H356">
            <v>637.9366</v>
          </cell>
          <cell r="I356">
            <v>1254.01</v>
          </cell>
          <cell r="J356">
            <v>876.63</v>
          </cell>
          <cell r="K356">
            <v>1080.27</v>
          </cell>
          <cell r="L356">
            <v>539.42999999999995</v>
          </cell>
          <cell r="M356">
            <v>385.87</v>
          </cell>
          <cell r="N356">
            <v>371.99650000000003</v>
          </cell>
          <cell r="O356">
            <v>646.95000000000005</v>
          </cell>
          <cell r="P356">
            <v>100.35</v>
          </cell>
          <cell r="Q356">
            <v>1.0651999999999999</v>
          </cell>
          <cell r="R356">
            <v>2.3874</v>
          </cell>
          <cell r="S356">
            <v>112.94499999999999</v>
          </cell>
          <cell r="T356">
            <v>0.98277999999999999</v>
          </cell>
          <cell r="U356">
            <v>0.95111000000000001</v>
          </cell>
          <cell r="V356">
            <v>50.6</v>
          </cell>
          <cell r="W356">
            <v>1385.92</v>
          </cell>
          <cell r="X356">
            <v>63.36</v>
          </cell>
          <cell r="Y356">
            <v>107.83</v>
          </cell>
          <cell r="Z356">
            <v>47.17</v>
          </cell>
          <cell r="AA356">
            <v>36.11</v>
          </cell>
          <cell r="AB356">
            <v>723.05</v>
          </cell>
          <cell r="AC356">
            <v>81.62</v>
          </cell>
          <cell r="AD356">
            <v>146.83000000000001</v>
          </cell>
          <cell r="AE356">
            <v>78.459999999999994</v>
          </cell>
          <cell r="AF356">
            <v>886.54</v>
          </cell>
          <cell r="AG356">
            <v>41.79</v>
          </cell>
          <cell r="AH356">
            <v>229.49</v>
          </cell>
          <cell r="AI356">
            <v>58.91</v>
          </cell>
          <cell r="AJ356">
            <v>58.39</v>
          </cell>
          <cell r="AK356">
            <v>85.65</v>
          </cell>
          <cell r="AL356">
            <v>35.36</v>
          </cell>
          <cell r="AM356">
            <v>79.08</v>
          </cell>
          <cell r="AN356">
            <v>58.46</v>
          </cell>
          <cell r="AO356">
            <v>63.9</v>
          </cell>
          <cell r="AR356">
            <v>63.02</v>
          </cell>
          <cell r="AS356">
            <v>89.85</v>
          </cell>
          <cell r="AT356">
            <v>29.49</v>
          </cell>
          <cell r="AU356">
            <v>78.5</v>
          </cell>
          <cell r="AV356">
            <v>109.76</v>
          </cell>
          <cell r="AW356">
            <v>111.86</v>
          </cell>
          <cell r="AX356">
            <v>131.08000000000001</v>
          </cell>
          <cell r="AY356">
            <v>72.08</v>
          </cell>
          <cell r="AZ356">
            <v>23.64</v>
          </cell>
          <cell r="BA356">
            <v>90.81</v>
          </cell>
          <cell r="BB356">
            <v>34.630000000000003</v>
          </cell>
          <cell r="BC356">
            <v>167.69</v>
          </cell>
          <cell r="BD356">
            <v>59.01</v>
          </cell>
          <cell r="BE356">
            <v>97.92</v>
          </cell>
          <cell r="BF356">
            <v>162.07</v>
          </cell>
          <cell r="BG356">
            <v>61.71</v>
          </cell>
          <cell r="BH356">
            <v>43.08</v>
          </cell>
          <cell r="BI356">
            <v>95.71</v>
          </cell>
          <cell r="BJ356">
            <v>131.63</v>
          </cell>
          <cell r="BL356">
            <v>82.01</v>
          </cell>
          <cell r="BM356">
            <v>49.21</v>
          </cell>
          <cell r="BN356">
            <v>66.290000000000006</v>
          </cell>
          <cell r="BO356">
            <v>27.61</v>
          </cell>
          <cell r="BP356">
            <v>97.55</v>
          </cell>
          <cell r="BQ356">
            <v>78.099999999999994</v>
          </cell>
          <cell r="BR356">
            <v>79.22</v>
          </cell>
          <cell r="BS356">
            <v>107.37</v>
          </cell>
          <cell r="BT356">
            <v>51.39</v>
          </cell>
          <cell r="BU356">
            <v>21.74</v>
          </cell>
          <cell r="BV356">
            <v>62</v>
          </cell>
          <cell r="BW356">
            <v>36.909999999999997</v>
          </cell>
          <cell r="BX356">
            <v>49.87</v>
          </cell>
          <cell r="BY356">
            <v>36.08</v>
          </cell>
          <cell r="BZ356">
            <v>11.71</v>
          </cell>
          <cell r="CF356">
            <v>55.66</v>
          </cell>
          <cell r="CG356">
            <v>229.72</v>
          </cell>
          <cell r="CH356">
            <v>81.489999999999995</v>
          </cell>
          <cell r="CI356">
            <v>51.88</v>
          </cell>
          <cell r="CJ356">
            <v>87.84</v>
          </cell>
          <cell r="CK356">
            <v>383.51</v>
          </cell>
          <cell r="CL356">
            <v>62.43</v>
          </cell>
          <cell r="CM356">
            <v>47.069800000000001</v>
          </cell>
          <cell r="CN356">
            <v>44.7</v>
          </cell>
          <cell r="CO356">
            <v>183.6</v>
          </cell>
          <cell r="CP356">
            <v>130.74</v>
          </cell>
          <cell r="CQ356">
            <v>23.73</v>
          </cell>
          <cell r="CR356">
            <v>34.89</v>
          </cell>
          <cell r="CS356">
            <v>59.82</v>
          </cell>
          <cell r="CT356" t="str">
            <v>#N/A N/A</v>
          </cell>
          <cell r="CU356">
            <v>17.78</v>
          </cell>
          <cell r="CV356">
            <v>59.87</v>
          </cell>
          <cell r="CW356">
            <v>42.84</v>
          </cell>
          <cell r="CX356">
            <v>166.68</v>
          </cell>
          <cell r="CY356">
            <v>68.58</v>
          </cell>
          <cell r="CZ356">
            <v>387.51</v>
          </cell>
          <cell r="DA356">
            <v>67.92</v>
          </cell>
          <cell r="DB356">
            <v>63.54</v>
          </cell>
          <cell r="DC356">
            <v>153.6</v>
          </cell>
          <cell r="DD356">
            <v>71.260000000000005</v>
          </cell>
          <cell r="DE356">
            <v>34.21</v>
          </cell>
          <cell r="DF356">
            <v>146.49</v>
          </cell>
          <cell r="DG356">
            <v>81.55</v>
          </cell>
          <cell r="DH356">
            <v>54.38</v>
          </cell>
          <cell r="DI356">
            <v>69.34</v>
          </cell>
          <cell r="DJ356">
            <v>164.07</v>
          </cell>
          <cell r="DK356">
            <v>44.41</v>
          </cell>
          <cell r="DL356">
            <v>238.92</v>
          </cell>
          <cell r="DM356">
            <v>143.47</v>
          </cell>
          <cell r="DN356">
            <v>53.37</v>
          </cell>
          <cell r="DO356">
            <v>124.43</v>
          </cell>
          <cell r="DP356">
            <v>164.01</v>
          </cell>
          <cell r="DQ356">
            <v>122.11</v>
          </cell>
          <cell r="DR356">
            <v>273.42</v>
          </cell>
          <cell r="DS356">
            <v>124.55</v>
          </cell>
          <cell r="DT356">
            <v>29.8</v>
          </cell>
          <cell r="DU356">
            <v>195.15</v>
          </cell>
          <cell r="DV356">
            <v>57.92</v>
          </cell>
          <cell r="DW356">
            <v>237.84</v>
          </cell>
          <cell r="DX356">
            <v>31.35</v>
          </cell>
          <cell r="DY356">
            <v>33.99</v>
          </cell>
          <cell r="DZ356">
            <v>176.86</v>
          </cell>
          <cell r="EA356">
            <v>92.76</v>
          </cell>
          <cell r="EB356">
            <v>125.05</v>
          </cell>
          <cell r="EC356">
            <v>98</v>
          </cell>
          <cell r="ED356">
            <v>55.28</v>
          </cell>
          <cell r="EE356">
            <v>45.96</v>
          </cell>
          <cell r="EF356">
            <v>65.06</v>
          </cell>
          <cell r="EG356">
            <v>105.92</v>
          </cell>
          <cell r="EH356">
            <v>160.32</v>
          </cell>
          <cell r="EI356">
            <v>72.92</v>
          </cell>
          <cell r="EJ356">
            <v>124.87</v>
          </cell>
          <cell r="EK356">
            <v>152.5</v>
          </cell>
          <cell r="EL356">
            <v>191.33</v>
          </cell>
          <cell r="EM356">
            <v>67.2</v>
          </cell>
          <cell r="EN356">
            <v>143.66</v>
          </cell>
          <cell r="EO356">
            <v>43.375</v>
          </cell>
          <cell r="EP356">
            <v>35.39</v>
          </cell>
          <cell r="EQ356">
            <v>38.35</v>
          </cell>
          <cell r="ER356">
            <v>65.86</v>
          </cell>
          <cell r="ES356">
            <v>80.56</v>
          </cell>
          <cell r="ET356">
            <v>79.709999999999994</v>
          </cell>
          <cell r="EU356">
            <v>28.9</v>
          </cell>
          <cell r="EV356">
            <v>119.88</v>
          </cell>
          <cell r="EW356">
            <v>103.5</v>
          </cell>
          <cell r="EX356">
            <v>37.07</v>
          </cell>
          <cell r="EY356">
            <v>82.49</v>
          </cell>
          <cell r="EZ356">
            <v>135.63</v>
          </cell>
          <cell r="FA356">
            <v>128.36000000000001</v>
          </cell>
          <cell r="FB356">
            <v>73.010000000000005</v>
          </cell>
          <cell r="FC356">
            <v>130.13</v>
          </cell>
          <cell r="FD356">
            <v>87.47</v>
          </cell>
          <cell r="FE356">
            <v>88.87</v>
          </cell>
          <cell r="FF356">
            <v>43.02</v>
          </cell>
          <cell r="FH356">
            <v>32.96</v>
          </cell>
          <cell r="FI356">
            <v>118.6</v>
          </cell>
          <cell r="FJ356">
            <v>63.54</v>
          </cell>
          <cell r="FK356">
            <v>310.19</v>
          </cell>
          <cell r="FL356">
            <v>50.78</v>
          </cell>
          <cell r="FM356">
            <v>135.29</v>
          </cell>
          <cell r="FN356">
            <v>29.35</v>
          </cell>
          <cell r="FO356">
            <v>30.6</v>
          </cell>
          <cell r="FP356">
            <v>113.2</v>
          </cell>
          <cell r="FQ356">
            <v>48.57</v>
          </cell>
          <cell r="FR356">
            <v>13.36</v>
          </cell>
          <cell r="FS356">
            <v>125.34</v>
          </cell>
          <cell r="FT356">
            <v>105.64</v>
          </cell>
          <cell r="FU356">
            <v>80.33</v>
          </cell>
          <cell r="FV356">
            <v>34.4</v>
          </cell>
          <cell r="FW356">
            <v>37.130000000000003</v>
          </cell>
          <cell r="FX356">
            <v>63.54</v>
          </cell>
          <cell r="FY356">
            <v>59.72</v>
          </cell>
          <cell r="FZ356">
            <v>118.6</v>
          </cell>
          <cell r="GA356">
            <v>69.59</v>
          </cell>
          <cell r="GB356">
            <v>51.88</v>
          </cell>
          <cell r="GC356">
            <v>183.6</v>
          </cell>
          <cell r="GD356">
            <v>106.39</v>
          </cell>
          <cell r="GE356">
            <v>132.41</v>
          </cell>
          <cell r="GF356">
            <v>121.54</v>
          </cell>
          <cell r="GG356">
            <v>101.74</v>
          </cell>
          <cell r="GH356">
            <v>34.79</v>
          </cell>
          <cell r="GV356">
            <v>48.75</v>
          </cell>
          <cell r="GW356">
            <v>41.55</v>
          </cell>
          <cell r="GX356">
            <v>57.22</v>
          </cell>
          <cell r="GY356">
            <v>120.37</v>
          </cell>
          <cell r="GZ356">
            <v>64.59</v>
          </cell>
          <cell r="HA356">
            <v>113.39</v>
          </cell>
          <cell r="HB356">
            <v>37.590000000000003</v>
          </cell>
          <cell r="HC356">
            <v>847.8</v>
          </cell>
          <cell r="HD356">
            <v>142.05000000000001</v>
          </cell>
          <cell r="HE356">
            <v>147.81</v>
          </cell>
          <cell r="HF356">
            <v>89.52</v>
          </cell>
          <cell r="HP356">
            <v>60.63</v>
          </cell>
          <cell r="HQ356">
            <v>77.569999999999993</v>
          </cell>
          <cell r="HR356">
            <v>128.37</v>
          </cell>
          <cell r="HS356">
            <v>23.79</v>
          </cell>
          <cell r="HT356">
            <v>44.74</v>
          </cell>
          <cell r="HU356">
            <v>75.959999999999994</v>
          </cell>
          <cell r="HV356">
            <v>37.39</v>
          </cell>
          <cell r="HW356">
            <v>110.5</v>
          </cell>
          <cell r="HX356">
            <v>79.61</v>
          </cell>
          <cell r="HY356">
            <v>77.77</v>
          </cell>
        </row>
        <row r="357">
          <cell r="A357">
            <v>42828</v>
          </cell>
          <cell r="B357">
            <v>4530.9750000000004</v>
          </cell>
          <cell r="C357">
            <v>823.49770000000001</v>
          </cell>
          <cell r="D357">
            <v>2358.84</v>
          </cell>
          <cell r="E357">
            <v>941.9</v>
          </cell>
          <cell r="F357">
            <v>958.19</v>
          </cell>
          <cell r="G357">
            <v>869.94</v>
          </cell>
          <cell r="H357">
            <v>636.07460000000003</v>
          </cell>
          <cell r="I357">
            <v>1255.17</v>
          </cell>
          <cell r="J357">
            <v>874.69</v>
          </cell>
          <cell r="K357">
            <v>1078.69</v>
          </cell>
          <cell r="L357">
            <v>537.30999999999995</v>
          </cell>
          <cell r="M357">
            <v>387.41</v>
          </cell>
          <cell r="N357">
            <v>372.46339999999998</v>
          </cell>
          <cell r="O357">
            <v>646.96</v>
          </cell>
          <cell r="P357">
            <v>100.54</v>
          </cell>
          <cell r="Q357">
            <v>1.0669999999999999</v>
          </cell>
          <cell r="R357">
            <v>2.3193000000000001</v>
          </cell>
          <cell r="S357">
            <v>108.92700000000001</v>
          </cell>
          <cell r="T357">
            <v>0.98333000000000004</v>
          </cell>
          <cell r="U357">
            <v>0.95221999999999996</v>
          </cell>
          <cell r="V357">
            <v>50.24</v>
          </cell>
          <cell r="W357">
            <v>1369.6679999999999</v>
          </cell>
          <cell r="X357">
            <v>63.18</v>
          </cell>
          <cell r="Y357">
            <v>108.09</v>
          </cell>
          <cell r="Z357">
            <v>46.98</v>
          </cell>
          <cell r="AA357">
            <v>35.799999999999997</v>
          </cell>
          <cell r="AB357">
            <v>700.69</v>
          </cell>
          <cell r="AC357">
            <v>81.37</v>
          </cell>
          <cell r="AD357">
            <v>146.62</v>
          </cell>
          <cell r="AE357">
            <v>77.72</v>
          </cell>
          <cell r="AF357">
            <v>891.51</v>
          </cell>
          <cell r="AG357">
            <v>40.340000000000003</v>
          </cell>
          <cell r="AH357">
            <v>228.33</v>
          </cell>
          <cell r="AI357">
            <v>58.72</v>
          </cell>
          <cell r="AJ357">
            <v>58.44</v>
          </cell>
          <cell r="AK357">
            <v>82.4</v>
          </cell>
          <cell r="AL357">
            <v>34.17</v>
          </cell>
          <cell r="AM357">
            <v>78.33</v>
          </cell>
          <cell r="AN357">
            <v>57.62</v>
          </cell>
          <cell r="AO357">
            <v>63.55</v>
          </cell>
          <cell r="AR357">
            <v>62.91</v>
          </cell>
          <cell r="AS357">
            <v>89.68</v>
          </cell>
          <cell r="AT357">
            <v>29.4</v>
          </cell>
          <cell r="AU357">
            <v>78.05</v>
          </cell>
          <cell r="AV357">
            <v>110.74</v>
          </cell>
          <cell r="AW357">
            <v>111.86</v>
          </cell>
          <cell r="AX357">
            <v>131.08000000000001</v>
          </cell>
          <cell r="AY357">
            <v>71.83</v>
          </cell>
          <cell r="AZ357">
            <v>23.75</v>
          </cell>
          <cell r="BA357">
            <v>91.06</v>
          </cell>
          <cell r="BB357">
            <v>34.51</v>
          </cell>
          <cell r="BC357">
            <v>166.7</v>
          </cell>
          <cell r="BD357">
            <v>58.55</v>
          </cell>
          <cell r="BE357">
            <v>97.41</v>
          </cell>
          <cell r="BF357">
            <v>161.66</v>
          </cell>
          <cell r="BG357">
            <v>61.98</v>
          </cell>
          <cell r="BH357">
            <v>43.05</v>
          </cell>
          <cell r="BI357">
            <v>95.46</v>
          </cell>
          <cell r="BJ357">
            <v>131.51</v>
          </cell>
          <cell r="BL357">
            <v>82.07</v>
          </cell>
          <cell r="BM357">
            <v>49.28</v>
          </cell>
          <cell r="BN357">
            <v>66.23</v>
          </cell>
          <cell r="BO357">
            <v>27.57</v>
          </cell>
          <cell r="BP357">
            <v>96.96</v>
          </cell>
          <cell r="BQ357">
            <v>77.7</v>
          </cell>
          <cell r="BR357">
            <v>78.290000000000006</v>
          </cell>
          <cell r="BS357">
            <v>107.8</v>
          </cell>
          <cell r="BT357">
            <v>51.04</v>
          </cell>
          <cell r="BU357">
            <v>21.59</v>
          </cell>
          <cell r="BV357">
            <v>61.79</v>
          </cell>
          <cell r="BW357">
            <v>36.659999999999997</v>
          </cell>
          <cell r="BX357">
            <v>49.45</v>
          </cell>
          <cell r="BY357">
            <v>36.44</v>
          </cell>
          <cell r="BZ357">
            <v>11.64</v>
          </cell>
          <cell r="CF357">
            <v>55.49</v>
          </cell>
          <cell r="CG357">
            <v>228.96</v>
          </cell>
          <cell r="CH357">
            <v>81.319999999999993</v>
          </cell>
          <cell r="CI357">
            <v>52.24</v>
          </cell>
          <cell r="CJ357">
            <v>87.52</v>
          </cell>
          <cell r="CK357">
            <v>382.09</v>
          </cell>
          <cell r="CL357">
            <v>61.79</v>
          </cell>
          <cell r="CM357">
            <v>46.695500000000003</v>
          </cell>
          <cell r="CN357">
            <v>44.72</v>
          </cell>
          <cell r="CO357">
            <v>183.53</v>
          </cell>
          <cell r="CP357">
            <v>129.35</v>
          </cell>
          <cell r="CQ357">
            <v>23.68</v>
          </cell>
          <cell r="CR357">
            <v>34.76</v>
          </cell>
          <cell r="CS357">
            <v>59.68</v>
          </cell>
          <cell r="CT357" t="str">
            <v>#N/A N/A</v>
          </cell>
          <cell r="CU357">
            <v>17.73</v>
          </cell>
          <cell r="CV357">
            <v>59.32</v>
          </cell>
          <cell r="CW357">
            <v>42.71</v>
          </cell>
          <cell r="CX357">
            <v>166.87</v>
          </cell>
          <cell r="CY357">
            <v>68.44</v>
          </cell>
          <cell r="CZ357">
            <v>383.19</v>
          </cell>
          <cell r="DA357">
            <v>67.099999999999994</v>
          </cell>
          <cell r="DB357">
            <v>63.47</v>
          </cell>
          <cell r="DC357">
            <v>154.58000000000001</v>
          </cell>
          <cell r="DD357">
            <v>71.67</v>
          </cell>
          <cell r="DE357">
            <v>34.24</v>
          </cell>
          <cell r="DF357">
            <v>149.38999999999999</v>
          </cell>
          <cell r="DG357">
            <v>80.959999999999994</v>
          </cell>
          <cell r="DH357">
            <v>54.21</v>
          </cell>
          <cell r="DI357">
            <v>68.31</v>
          </cell>
          <cell r="DJ357">
            <v>163.89</v>
          </cell>
          <cell r="DK357">
            <v>44.47</v>
          </cell>
          <cell r="DL357">
            <v>237.68</v>
          </cell>
          <cell r="DM357">
            <v>144.55000000000001</v>
          </cell>
          <cell r="DN357">
            <v>53.17</v>
          </cell>
          <cell r="DO357">
            <v>124.05</v>
          </cell>
          <cell r="DP357">
            <v>165.59</v>
          </cell>
          <cell r="DQ357">
            <v>121.35</v>
          </cell>
          <cell r="DR357">
            <v>272.69</v>
          </cell>
          <cell r="DS357">
            <v>124.69</v>
          </cell>
          <cell r="DT357">
            <v>29.88</v>
          </cell>
          <cell r="DU357">
            <v>195.36</v>
          </cell>
          <cell r="DV357">
            <v>57.48</v>
          </cell>
          <cell r="DW357">
            <v>237.81</v>
          </cell>
          <cell r="DX357">
            <v>31</v>
          </cell>
          <cell r="DY357">
            <v>33.409999999999997</v>
          </cell>
          <cell r="DZ357">
            <v>176.65</v>
          </cell>
          <cell r="EA357">
            <v>92.27</v>
          </cell>
          <cell r="EB357">
            <v>123.83</v>
          </cell>
          <cell r="EC357">
            <v>97.15</v>
          </cell>
          <cell r="ED357">
            <v>54.67</v>
          </cell>
          <cell r="EE357">
            <v>46.32</v>
          </cell>
          <cell r="EF357">
            <v>64.92</v>
          </cell>
          <cell r="EG357">
            <v>105.5</v>
          </cell>
          <cell r="EH357">
            <v>159.61000000000001</v>
          </cell>
          <cell r="EI357">
            <v>72.59</v>
          </cell>
          <cell r="EJ357">
            <v>124.33</v>
          </cell>
          <cell r="EK357">
            <v>151.77000000000001</v>
          </cell>
          <cell r="EL357">
            <v>190.72</v>
          </cell>
          <cell r="EM357">
            <v>66.84</v>
          </cell>
          <cell r="EN357">
            <v>143.69999999999999</v>
          </cell>
          <cell r="EO357">
            <v>42.5</v>
          </cell>
          <cell r="EP357">
            <v>35.08</v>
          </cell>
          <cell r="EQ357">
            <v>38.26</v>
          </cell>
          <cell r="ER357">
            <v>65.55</v>
          </cell>
          <cell r="ES357">
            <v>80.36</v>
          </cell>
          <cell r="ET357">
            <v>79.52</v>
          </cell>
          <cell r="EU357">
            <v>28.64</v>
          </cell>
          <cell r="EV357">
            <v>117.64</v>
          </cell>
          <cell r="EW357">
            <v>104.27</v>
          </cell>
          <cell r="EX357">
            <v>36.950000000000003</v>
          </cell>
          <cell r="EY357">
            <v>82.31</v>
          </cell>
          <cell r="EZ357">
            <v>135.22999999999999</v>
          </cell>
          <cell r="FA357">
            <v>128.41999999999999</v>
          </cell>
          <cell r="FB357">
            <v>71.319999999999993</v>
          </cell>
          <cell r="FC357">
            <v>129.59</v>
          </cell>
          <cell r="FD357">
            <v>86.22</v>
          </cell>
          <cell r="FE357">
            <v>89.36</v>
          </cell>
          <cell r="FF357">
            <v>42.63</v>
          </cell>
          <cell r="FH357">
            <v>33.89</v>
          </cell>
          <cell r="FI357">
            <v>118</v>
          </cell>
          <cell r="FJ357">
            <v>63.06</v>
          </cell>
          <cell r="FK357">
            <v>308.61</v>
          </cell>
          <cell r="FL357">
            <v>50.19</v>
          </cell>
          <cell r="FM357">
            <v>134.94999999999999</v>
          </cell>
          <cell r="FN357">
            <v>28.42</v>
          </cell>
          <cell r="FO357">
            <v>30.24</v>
          </cell>
          <cell r="FP357">
            <v>113.93</v>
          </cell>
          <cell r="FQ357">
            <v>48.12</v>
          </cell>
          <cell r="FR357">
            <v>13.24</v>
          </cell>
          <cell r="FS357">
            <v>125.88</v>
          </cell>
          <cell r="FT357">
            <v>105.03</v>
          </cell>
          <cell r="FU357">
            <v>79.67</v>
          </cell>
          <cell r="FV357">
            <v>34.22</v>
          </cell>
          <cell r="FW357">
            <v>36.674999999999997</v>
          </cell>
          <cell r="FX357">
            <v>63.06</v>
          </cell>
          <cell r="FY357">
            <v>60.21</v>
          </cell>
          <cell r="FZ357">
            <v>118</v>
          </cell>
          <cell r="GA357">
            <v>70.38</v>
          </cell>
          <cell r="GB357">
            <v>52.24</v>
          </cell>
          <cell r="GC357">
            <v>183.53</v>
          </cell>
          <cell r="GD357">
            <v>106.19</v>
          </cell>
          <cell r="GE357">
            <v>133.02000000000001</v>
          </cell>
          <cell r="GF357">
            <v>121.15</v>
          </cell>
          <cell r="GG357">
            <v>101.77</v>
          </cell>
          <cell r="GH357">
            <v>33.71</v>
          </cell>
          <cell r="GV357">
            <v>49.18</v>
          </cell>
          <cell r="GW357">
            <v>41.57</v>
          </cell>
          <cell r="GX357">
            <v>57.33</v>
          </cell>
          <cell r="GY357">
            <v>119.55</v>
          </cell>
          <cell r="GZ357">
            <v>63.55</v>
          </cell>
          <cell r="HA357">
            <v>113.2</v>
          </cell>
          <cell r="HB357">
            <v>37.56</v>
          </cell>
          <cell r="HC357">
            <v>856.75</v>
          </cell>
          <cell r="HD357">
            <v>142.28</v>
          </cell>
          <cell r="HE357">
            <v>146.91999999999999</v>
          </cell>
          <cell r="HF357">
            <v>89.11</v>
          </cell>
          <cell r="HP357">
            <v>60.6</v>
          </cell>
          <cell r="HQ357">
            <v>77.739999999999995</v>
          </cell>
          <cell r="HR357">
            <v>128.72</v>
          </cell>
          <cell r="HS357">
            <v>23.68</v>
          </cell>
          <cell r="HT357">
            <v>44.83</v>
          </cell>
          <cell r="HU357">
            <v>75.69</v>
          </cell>
          <cell r="HV357">
            <v>37.11</v>
          </cell>
          <cell r="HW357">
            <v>109.86</v>
          </cell>
          <cell r="HX357">
            <v>79.95</v>
          </cell>
          <cell r="HY357">
            <v>77.14</v>
          </cell>
        </row>
        <row r="358">
          <cell r="A358">
            <v>42829</v>
          </cell>
          <cell r="B358">
            <v>4534.2479999999996</v>
          </cell>
          <cell r="C358">
            <v>823.98850000000004</v>
          </cell>
          <cell r="D358">
            <v>2360.16</v>
          </cell>
          <cell r="E358">
            <v>940.56</v>
          </cell>
          <cell r="F358">
            <v>960.68</v>
          </cell>
          <cell r="G358">
            <v>876.13</v>
          </cell>
          <cell r="H358">
            <v>635.18010000000004</v>
          </cell>
          <cell r="I358">
            <v>1254.57</v>
          </cell>
          <cell r="J358">
            <v>876.37</v>
          </cell>
          <cell r="K358">
            <v>1078.97</v>
          </cell>
          <cell r="L358">
            <v>539.46</v>
          </cell>
          <cell r="M358">
            <v>388.68</v>
          </cell>
          <cell r="N358">
            <v>371.334</v>
          </cell>
          <cell r="O358">
            <v>649.1</v>
          </cell>
          <cell r="P358">
            <v>100.54</v>
          </cell>
          <cell r="Q358">
            <v>1.0673999999999999</v>
          </cell>
          <cell r="R358">
            <v>2.3605</v>
          </cell>
          <cell r="S358">
            <v>110.255</v>
          </cell>
          <cell r="T358">
            <v>0.98611000000000004</v>
          </cell>
          <cell r="U358">
            <v>0.94889000000000001</v>
          </cell>
          <cell r="V358">
            <v>51.03</v>
          </cell>
          <cell r="W358">
            <v>1368.175</v>
          </cell>
          <cell r="X358">
            <v>63.49</v>
          </cell>
          <cell r="Y358">
            <v>107.52</v>
          </cell>
          <cell r="Z358">
            <v>46.18</v>
          </cell>
          <cell r="AA358">
            <v>35.46</v>
          </cell>
          <cell r="AB358">
            <v>696.67</v>
          </cell>
          <cell r="AC358">
            <v>77.739999999999995</v>
          </cell>
          <cell r="AD358">
            <v>146.34</v>
          </cell>
          <cell r="AE358">
            <v>77.67</v>
          </cell>
          <cell r="AF358">
            <v>906.83</v>
          </cell>
          <cell r="AG358">
            <v>38.69</v>
          </cell>
          <cell r="AH358">
            <v>227.85</v>
          </cell>
          <cell r="AI358">
            <v>58.64</v>
          </cell>
          <cell r="AJ358">
            <v>58.32</v>
          </cell>
          <cell r="AK358">
            <v>82.01</v>
          </cell>
          <cell r="AL358">
            <v>34.270000000000003</v>
          </cell>
          <cell r="AM358">
            <v>76.709999999999994</v>
          </cell>
          <cell r="AN358">
            <v>57.07</v>
          </cell>
          <cell r="AO358">
            <v>63.84</v>
          </cell>
          <cell r="AR358">
            <v>63.16</v>
          </cell>
          <cell r="AS358">
            <v>89.91</v>
          </cell>
          <cell r="AT358">
            <v>29.69</v>
          </cell>
          <cell r="AU358">
            <v>77.87</v>
          </cell>
          <cell r="AV358">
            <v>110.85</v>
          </cell>
          <cell r="AW358">
            <v>112.08</v>
          </cell>
          <cell r="AX358">
            <v>130.80000000000001</v>
          </cell>
          <cell r="AY358">
            <v>72.010000000000005</v>
          </cell>
          <cell r="AZ358">
            <v>23.86</v>
          </cell>
          <cell r="BA358">
            <v>91.22</v>
          </cell>
          <cell r="BB358">
            <v>34.39</v>
          </cell>
          <cell r="BC358">
            <v>167.25</v>
          </cell>
          <cell r="BD358">
            <v>58.38</v>
          </cell>
          <cell r="BE358">
            <v>97.55</v>
          </cell>
          <cell r="BF358">
            <v>161.51</v>
          </cell>
          <cell r="BG358">
            <v>62.07</v>
          </cell>
          <cell r="BH358">
            <v>43.46</v>
          </cell>
          <cell r="BI358">
            <v>95.59</v>
          </cell>
          <cell r="BJ358">
            <v>132.22</v>
          </cell>
          <cell r="BL358">
            <v>82.37</v>
          </cell>
          <cell r="BM358">
            <v>49.55</v>
          </cell>
          <cell r="BN358">
            <v>65.81</v>
          </cell>
          <cell r="BO358">
            <v>27.68</v>
          </cell>
          <cell r="BP358">
            <v>98.25</v>
          </cell>
          <cell r="BQ358">
            <v>78.209999999999994</v>
          </cell>
          <cell r="BR358">
            <v>78.430000000000007</v>
          </cell>
          <cell r="BS358">
            <v>108.66</v>
          </cell>
          <cell r="BT358">
            <v>51.89</v>
          </cell>
          <cell r="BU358">
            <v>21.64</v>
          </cell>
          <cell r="BV358">
            <v>62.71</v>
          </cell>
          <cell r="BW358">
            <v>37.14</v>
          </cell>
          <cell r="BX358">
            <v>49.73</v>
          </cell>
          <cell r="BY358">
            <v>37.28</v>
          </cell>
          <cell r="BZ358">
            <v>11.92</v>
          </cell>
          <cell r="CF358">
            <v>55.2</v>
          </cell>
          <cell r="CG358">
            <v>229.26</v>
          </cell>
          <cell r="CH358">
            <v>81.63</v>
          </cell>
          <cell r="CI358">
            <v>52.5</v>
          </cell>
          <cell r="CJ358">
            <v>87.31</v>
          </cell>
          <cell r="CK358">
            <v>380.8</v>
          </cell>
          <cell r="CL358">
            <v>62.18</v>
          </cell>
          <cell r="CM358">
            <v>46.624200000000002</v>
          </cell>
          <cell r="CN358">
            <v>44.54</v>
          </cell>
          <cell r="CO358">
            <v>184.2</v>
          </cell>
          <cell r="CP358">
            <v>128.82</v>
          </cell>
          <cell r="CQ358">
            <v>23.65</v>
          </cell>
          <cell r="CR358">
            <v>34.619999999999997</v>
          </cell>
          <cell r="CS358">
            <v>59.68</v>
          </cell>
          <cell r="CT358" t="str">
            <v>#N/A N/A</v>
          </cell>
          <cell r="CU358">
            <v>17.59</v>
          </cell>
          <cell r="CV358">
            <v>59.41</v>
          </cell>
          <cell r="CW358">
            <v>42.51</v>
          </cell>
          <cell r="CX358">
            <v>166.86</v>
          </cell>
          <cell r="CY358">
            <v>68.62</v>
          </cell>
          <cell r="CZ358">
            <v>382.92</v>
          </cell>
          <cell r="DA358">
            <v>66.98</v>
          </cell>
          <cell r="DB358">
            <v>63.67</v>
          </cell>
          <cell r="DC358">
            <v>152.72</v>
          </cell>
          <cell r="DD358">
            <v>69.77</v>
          </cell>
          <cell r="DE358">
            <v>34.340000000000003</v>
          </cell>
          <cell r="DF358">
            <v>150.54</v>
          </cell>
          <cell r="DG358">
            <v>80.42</v>
          </cell>
          <cell r="DH358">
            <v>54.14</v>
          </cell>
          <cell r="DI358">
            <v>68.34</v>
          </cell>
          <cell r="DJ358">
            <v>164.36</v>
          </cell>
          <cell r="DK358">
            <v>44.18</v>
          </cell>
          <cell r="DL358">
            <v>238.43</v>
          </cell>
          <cell r="DM358">
            <v>143.51</v>
          </cell>
          <cell r="DN358">
            <v>52.65</v>
          </cell>
          <cell r="DO358">
            <v>124.77</v>
          </cell>
          <cell r="DP358">
            <v>164.97</v>
          </cell>
          <cell r="DQ358">
            <v>120.77</v>
          </cell>
          <cell r="DR358">
            <v>274.24</v>
          </cell>
          <cell r="DS358">
            <v>124.68</v>
          </cell>
          <cell r="DT358">
            <v>30.02</v>
          </cell>
          <cell r="DU358">
            <v>196.27</v>
          </cell>
          <cell r="DV358">
            <v>57.69</v>
          </cell>
          <cell r="DW358">
            <v>237.64</v>
          </cell>
          <cell r="DX358">
            <v>31</v>
          </cell>
          <cell r="DY358">
            <v>33.270000000000003</v>
          </cell>
          <cell r="DZ358">
            <v>178.7</v>
          </cell>
          <cell r="EA358">
            <v>94.13</v>
          </cell>
          <cell r="EB358">
            <v>123.77</v>
          </cell>
          <cell r="EC358">
            <v>97.16</v>
          </cell>
          <cell r="ED358">
            <v>54.67</v>
          </cell>
          <cell r="EE358">
            <v>45.11</v>
          </cell>
          <cell r="EF358">
            <v>65.09</v>
          </cell>
          <cell r="EG358">
            <v>107.2</v>
          </cell>
          <cell r="EH358">
            <v>160.25</v>
          </cell>
          <cell r="EI358">
            <v>72.53</v>
          </cell>
          <cell r="EJ358">
            <v>124.18</v>
          </cell>
          <cell r="EK358">
            <v>151.4</v>
          </cell>
          <cell r="EL358">
            <v>190.19</v>
          </cell>
          <cell r="EM358">
            <v>66.62</v>
          </cell>
          <cell r="EN358">
            <v>144.77000000000001</v>
          </cell>
          <cell r="EO358">
            <v>42.4</v>
          </cell>
          <cell r="EP358">
            <v>34.97</v>
          </cell>
          <cell r="EQ358">
            <v>37.65</v>
          </cell>
          <cell r="ER358">
            <v>65.73</v>
          </cell>
          <cell r="ES358">
            <v>80.599999999999994</v>
          </cell>
          <cell r="ET358">
            <v>79.239999999999995</v>
          </cell>
          <cell r="EU358">
            <v>28.59</v>
          </cell>
          <cell r="EV358">
            <v>118.04</v>
          </cell>
          <cell r="EW358">
            <v>105.05</v>
          </cell>
          <cell r="EX358">
            <v>37.06</v>
          </cell>
          <cell r="EY358">
            <v>82.97</v>
          </cell>
          <cell r="EZ358">
            <v>135.15</v>
          </cell>
          <cell r="FA358">
            <v>128.88999999999999</v>
          </cell>
          <cell r="FB358">
            <v>71.39</v>
          </cell>
          <cell r="FC358">
            <v>130.04</v>
          </cell>
          <cell r="FD358">
            <v>85.29</v>
          </cell>
          <cell r="FE358">
            <v>88.78</v>
          </cell>
          <cell r="FF358">
            <v>42.72</v>
          </cell>
          <cell r="FH358">
            <v>34.19</v>
          </cell>
          <cell r="FI358">
            <v>119.27</v>
          </cell>
          <cell r="FJ358">
            <v>63.2</v>
          </cell>
          <cell r="FK358">
            <v>308.38</v>
          </cell>
          <cell r="FL358">
            <v>50.7</v>
          </cell>
          <cell r="FM358">
            <v>135.35</v>
          </cell>
          <cell r="FN358">
            <v>29.23</v>
          </cell>
          <cell r="FO358">
            <v>30.06</v>
          </cell>
          <cell r="FP358">
            <v>114.75</v>
          </cell>
          <cell r="FQ358">
            <v>47.52</v>
          </cell>
          <cell r="FR358">
            <v>13.54</v>
          </cell>
          <cell r="FS358">
            <v>125.06</v>
          </cell>
          <cell r="FT358">
            <v>105.5</v>
          </cell>
          <cell r="FU358">
            <v>79.8</v>
          </cell>
          <cell r="FV358">
            <v>34.229999999999997</v>
          </cell>
          <cell r="FW358">
            <v>36.695</v>
          </cell>
          <cell r="FX358">
            <v>63.2</v>
          </cell>
          <cell r="FY358">
            <v>60.49</v>
          </cell>
          <cell r="FZ358">
            <v>119.27</v>
          </cell>
          <cell r="GA358">
            <v>71.38</v>
          </cell>
          <cell r="GB358">
            <v>52.5</v>
          </cell>
          <cell r="GC358">
            <v>184.2</v>
          </cell>
          <cell r="GD358">
            <v>105.88</v>
          </cell>
          <cell r="GE358">
            <v>133.85</v>
          </cell>
          <cell r="GF358">
            <v>120.74</v>
          </cell>
          <cell r="GG358">
            <v>102.55</v>
          </cell>
          <cell r="GH358">
            <v>32.799999999999997</v>
          </cell>
          <cell r="GV358">
            <v>49.31</v>
          </cell>
          <cell r="GW358">
            <v>41.69</v>
          </cell>
          <cell r="GX358">
            <v>57.76</v>
          </cell>
          <cell r="GY358">
            <v>119.44</v>
          </cell>
          <cell r="GZ358">
            <v>63.68</v>
          </cell>
          <cell r="HA358">
            <v>113.04</v>
          </cell>
          <cell r="HB358">
            <v>37.79</v>
          </cell>
          <cell r="HC358">
            <v>852.57</v>
          </cell>
          <cell r="HD358">
            <v>141.72999999999999</v>
          </cell>
          <cell r="HE358">
            <v>145.5</v>
          </cell>
          <cell r="HF358">
            <v>89.28</v>
          </cell>
          <cell r="HP358">
            <v>60.61</v>
          </cell>
          <cell r="HQ358">
            <v>77.62</v>
          </cell>
          <cell r="HR358">
            <v>129.54</v>
          </cell>
          <cell r="HS358">
            <v>23.66</v>
          </cell>
          <cell r="HT358">
            <v>44.91</v>
          </cell>
          <cell r="HU358">
            <v>75.81</v>
          </cell>
          <cell r="HV358">
            <v>37.369999999999997</v>
          </cell>
          <cell r="HW358">
            <v>110.38</v>
          </cell>
          <cell r="HX358">
            <v>79.97</v>
          </cell>
          <cell r="HY358">
            <v>77.72</v>
          </cell>
        </row>
        <row r="359">
          <cell r="A359">
            <v>42830</v>
          </cell>
          <cell r="B359">
            <v>4520.8599999999997</v>
          </cell>
          <cell r="C359">
            <v>821.06479999999999</v>
          </cell>
          <cell r="D359">
            <v>2352.9499999999998</v>
          </cell>
          <cell r="E359">
            <v>938.45</v>
          </cell>
          <cell r="F359">
            <v>959.25</v>
          </cell>
          <cell r="G359">
            <v>873.19</v>
          </cell>
          <cell r="H359">
            <v>630.80909999999994</v>
          </cell>
          <cell r="I359">
            <v>1250.6500000000001</v>
          </cell>
          <cell r="J359">
            <v>873.79</v>
          </cell>
          <cell r="K359">
            <v>1075.5999999999999</v>
          </cell>
          <cell r="L359">
            <v>538.97</v>
          </cell>
          <cell r="M359">
            <v>387.04</v>
          </cell>
          <cell r="N359">
            <v>371.92230000000001</v>
          </cell>
          <cell r="O359">
            <v>652.51</v>
          </cell>
          <cell r="P359">
            <v>100.56</v>
          </cell>
          <cell r="Q359">
            <v>1.0663</v>
          </cell>
          <cell r="R359">
            <v>2.3353999999999999</v>
          </cell>
          <cell r="S359">
            <v>109.747</v>
          </cell>
          <cell r="T359">
            <v>0.98555999999999999</v>
          </cell>
          <cell r="U359">
            <v>0.94777999999999996</v>
          </cell>
          <cell r="V359">
            <v>51.15</v>
          </cell>
          <cell r="W359">
            <v>1352.143</v>
          </cell>
          <cell r="X359">
            <v>63.42</v>
          </cell>
          <cell r="Y359">
            <v>107.44</v>
          </cell>
          <cell r="Z359">
            <v>45.9</v>
          </cell>
          <cell r="AA359">
            <v>35.229999999999997</v>
          </cell>
          <cell r="AB359">
            <v>703.03</v>
          </cell>
          <cell r="AC359">
            <v>79.52</v>
          </cell>
          <cell r="AD359">
            <v>146.63999999999999</v>
          </cell>
          <cell r="AE359">
            <v>77.05</v>
          </cell>
          <cell r="AF359">
            <v>909.28</v>
          </cell>
          <cell r="AG359">
            <v>38.18</v>
          </cell>
          <cell r="AH359">
            <v>227.15</v>
          </cell>
          <cell r="AI359">
            <v>58.8</v>
          </cell>
          <cell r="AJ359">
            <v>58.22</v>
          </cell>
          <cell r="AK359">
            <v>81.12</v>
          </cell>
          <cell r="AL359">
            <v>34</v>
          </cell>
          <cell r="AM359">
            <v>75.930000000000007</v>
          </cell>
          <cell r="AN359">
            <v>56.75</v>
          </cell>
          <cell r="AO359">
            <v>63.87</v>
          </cell>
          <cell r="AR359">
            <v>63.57</v>
          </cell>
          <cell r="AS359">
            <v>89.97</v>
          </cell>
          <cell r="AT359">
            <v>29.31</v>
          </cell>
          <cell r="AU359">
            <v>77.03</v>
          </cell>
          <cell r="AV359">
            <v>110.48</v>
          </cell>
          <cell r="AW359">
            <v>111.94</v>
          </cell>
          <cell r="AX359">
            <v>130.02000000000001</v>
          </cell>
          <cell r="AY359">
            <v>71.650000000000006</v>
          </cell>
          <cell r="AZ359">
            <v>23.66</v>
          </cell>
          <cell r="BA359">
            <v>91.42</v>
          </cell>
          <cell r="BB359">
            <v>34.46</v>
          </cell>
          <cell r="BC359">
            <v>167</v>
          </cell>
          <cell r="BD359">
            <v>58.25</v>
          </cell>
          <cell r="BE359">
            <v>96.92</v>
          </cell>
          <cell r="BF359">
            <v>161.4</v>
          </cell>
          <cell r="BG359">
            <v>61.95</v>
          </cell>
          <cell r="BH359">
            <v>44.01</v>
          </cell>
          <cell r="BI359">
            <v>95.46</v>
          </cell>
          <cell r="BJ359">
            <v>131.69999999999999</v>
          </cell>
          <cell r="BL359">
            <v>82.53</v>
          </cell>
          <cell r="BM359">
            <v>49.85</v>
          </cell>
          <cell r="BN359">
            <v>65.09</v>
          </cell>
          <cell r="BO359">
            <v>27.5</v>
          </cell>
          <cell r="BP359">
            <v>97.58</v>
          </cell>
          <cell r="BQ359">
            <v>78.3</v>
          </cell>
          <cell r="BR359">
            <v>77.569999999999993</v>
          </cell>
          <cell r="BS359">
            <v>108.64</v>
          </cell>
          <cell r="BT359">
            <v>51.7</v>
          </cell>
          <cell r="BU359">
            <v>21.47</v>
          </cell>
          <cell r="BV359">
            <v>62.85</v>
          </cell>
          <cell r="BW359">
            <v>36.17</v>
          </cell>
          <cell r="BX359">
            <v>49.11</v>
          </cell>
          <cell r="BY359">
            <v>36.880000000000003</v>
          </cell>
          <cell r="BZ359">
            <v>11.65</v>
          </cell>
          <cell r="CF359">
            <v>54.98</v>
          </cell>
          <cell r="CG359">
            <v>227.66</v>
          </cell>
          <cell r="CH359">
            <v>81.42</v>
          </cell>
          <cell r="CI359">
            <v>52.67</v>
          </cell>
          <cell r="CJ359">
            <v>86.19</v>
          </cell>
          <cell r="CK359">
            <v>380.91</v>
          </cell>
          <cell r="CL359">
            <v>61.62</v>
          </cell>
          <cell r="CM359">
            <v>46.249899999999997</v>
          </cell>
          <cell r="CN359">
            <v>43.98</v>
          </cell>
          <cell r="CO359">
            <v>185.36</v>
          </cell>
          <cell r="CP359">
            <v>130.16999999999999</v>
          </cell>
          <cell r="CQ359">
            <v>23.47</v>
          </cell>
          <cell r="CR359">
            <v>34.17</v>
          </cell>
          <cell r="CS359">
            <v>59.59</v>
          </cell>
          <cell r="CT359" t="str">
            <v>#N/A N/A</v>
          </cell>
          <cell r="CU359">
            <v>17.2</v>
          </cell>
          <cell r="CV359">
            <v>59.97</v>
          </cell>
          <cell r="CW359">
            <v>41.74</v>
          </cell>
          <cell r="CX359">
            <v>165.83</v>
          </cell>
          <cell r="CY359">
            <v>67.260000000000005</v>
          </cell>
          <cell r="CZ359">
            <v>377.36</v>
          </cell>
          <cell r="DA359">
            <v>66.47</v>
          </cell>
          <cell r="DB359">
            <v>63.57</v>
          </cell>
          <cell r="DC359">
            <v>152.76</v>
          </cell>
          <cell r="DD359">
            <v>70.739999999999995</v>
          </cell>
          <cell r="DE359">
            <v>34.19</v>
          </cell>
          <cell r="DF359">
            <v>149.91</v>
          </cell>
          <cell r="DG359">
            <v>80.53</v>
          </cell>
          <cell r="DH359">
            <v>53.08</v>
          </cell>
          <cell r="DI359">
            <v>66.930000000000007</v>
          </cell>
          <cell r="DJ359">
            <v>162.24</v>
          </cell>
          <cell r="DK359">
            <v>43.8</v>
          </cell>
          <cell r="DL359">
            <v>237.77</v>
          </cell>
          <cell r="DM359">
            <v>143.55000000000001</v>
          </cell>
          <cell r="DN359">
            <v>52.67</v>
          </cell>
          <cell r="DO359">
            <v>124.18</v>
          </cell>
          <cell r="DP359">
            <v>165.37</v>
          </cell>
          <cell r="DQ359">
            <v>120.18</v>
          </cell>
          <cell r="DR359">
            <v>270.44</v>
          </cell>
          <cell r="DS359">
            <v>124.8</v>
          </cell>
          <cell r="DT359">
            <v>29.97</v>
          </cell>
          <cell r="DU359">
            <v>195.85</v>
          </cell>
          <cell r="DV359">
            <v>56.53</v>
          </cell>
          <cell r="DW359">
            <v>236.1</v>
          </cell>
          <cell r="DX359">
            <v>30.75</v>
          </cell>
          <cell r="DY359">
            <v>33.08</v>
          </cell>
          <cell r="DZ359">
            <v>177.08</v>
          </cell>
          <cell r="EA359">
            <v>94.24</v>
          </cell>
          <cell r="EB359">
            <v>121.06</v>
          </cell>
          <cell r="EC359">
            <v>96.19</v>
          </cell>
          <cell r="ED359">
            <v>54.31</v>
          </cell>
          <cell r="EE359">
            <v>45.08</v>
          </cell>
          <cell r="EF359">
            <v>64.88</v>
          </cell>
          <cell r="EG359">
            <v>106.76</v>
          </cell>
          <cell r="EH359">
            <v>159.81</v>
          </cell>
          <cell r="EI359">
            <v>73.27</v>
          </cell>
          <cell r="EJ359">
            <v>123.57</v>
          </cell>
          <cell r="EK359">
            <v>149.94999999999999</v>
          </cell>
          <cell r="EL359">
            <v>190.24</v>
          </cell>
          <cell r="EM359">
            <v>66.75</v>
          </cell>
          <cell r="EN359">
            <v>144.02000000000001</v>
          </cell>
          <cell r="EO359">
            <v>41.85</v>
          </cell>
          <cell r="EP359">
            <v>34.54</v>
          </cell>
          <cell r="EQ359">
            <v>37.44</v>
          </cell>
          <cell r="ER359">
            <v>65.56</v>
          </cell>
          <cell r="ES359">
            <v>80.08</v>
          </cell>
          <cell r="ET359">
            <v>78.77</v>
          </cell>
          <cell r="EU359">
            <v>28.26</v>
          </cell>
          <cell r="EV359">
            <v>117.64</v>
          </cell>
          <cell r="EW359">
            <v>104.8</v>
          </cell>
          <cell r="EX359">
            <v>38.979999999999997</v>
          </cell>
          <cell r="EY359">
            <v>85.34</v>
          </cell>
          <cell r="EZ359">
            <v>134.66</v>
          </cell>
          <cell r="FA359">
            <v>127.77</v>
          </cell>
          <cell r="FB359">
            <v>70.42</v>
          </cell>
          <cell r="FC359">
            <v>129.88999999999999</v>
          </cell>
          <cell r="FD359">
            <v>85.66</v>
          </cell>
          <cell r="FE359">
            <v>89.03</v>
          </cell>
          <cell r="FF359">
            <v>42.89</v>
          </cell>
          <cell r="FH359">
            <v>34.31</v>
          </cell>
          <cell r="FI359">
            <v>118.13</v>
          </cell>
          <cell r="FJ359">
            <v>63.52</v>
          </cell>
          <cell r="FK359">
            <v>309.27999999999997</v>
          </cell>
          <cell r="FL359">
            <v>50.58</v>
          </cell>
          <cell r="FM359">
            <v>135.24</v>
          </cell>
          <cell r="FN359">
            <v>28.8</v>
          </cell>
          <cell r="FO359">
            <v>30.04</v>
          </cell>
          <cell r="FP359">
            <v>115.31</v>
          </cell>
          <cell r="FQ359">
            <v>47.53</v>
          </cell>
          <cell r="FR359">
            <v>13.44</v>
          </cell>
          <cell r="FS359">
            <v>124.83</v>
          </cell>
          <cell r="FT359">
            <v>105.21</v>
          </cell>
          <cell r="FU359">
            <v>80.47</v>
          </cell>
          <cell r="FV359">
            <v>33.85</v>
          </cell>
          <cell r="FW359">
            <v>36.325000000000003</v>
          </cell>
          <cell r="FX359">
            <v>63.52</v>
          </cell>
          <cell r="FY359">
            <v>59.72</v>
          </cell>
          <cell r="FZ359">
            <v>118.13</v>
          </cell>
          <cell r="GA359">
            <v>71.849999999999994</v>
          </cell>
          <cell r="GB359">
            <v>52.67</v>
          </cell>
          <cell r="GC359">
            <v>185.36</v>
          </cell>
          <cell r="GD359">
            <v>106.88</v>
          </cell>
          <cell r="GE359">
            <v>134.16999999999999</v>
          </cell>
          <cell r="GF359">
            <v>120.64</v>
          </cell>
          <cell r="GG359">
            <v>102.73</v>
          </cell>
          <cell r="GH359">
            <v>32.479999999999997</v>
          </cell>
          <cell r="GV359">
            <v>49.02</v>
          </cell>
          <cell r="GW359">
            <v>41.51</v>
          </cell>
          <cell r="GX359">
            <v>58.09</v>
          </cell>
          <cell r="GY359">
            <v>119.08</v>
          </cell>
          <cell r="GZ359">
            <v>63.5</v>
          </cell>
          <cell r="HA359">
            <v>113</v>
          </cell>
          <cell r="HB359">
            <v>37.340000000000003</v>
          </cell>
          <cell r="HC359">
            <v>848.91</v>
          </cell>
          <cell r="HD359">
            <v>141.85</v>
          </cell>
          <cell r="HE359">
            <v>143.62</v>
          </cell>
          <cell r="HF359">
            <v>88.4</v>
          </cell>
          <cell r="HP359">
            <v>61.27</v>
          </cell>
          <cell r="HQ359">
            <v>77.959999999999994</v>
          </cell>
          <cell r="HR359">
            <v>130.63999999999999</v>
          </cell>
          <cell r="HS359">
            <v>23.78</v>
          </cell>
          <cell r="HT359">
            <v>45.26</v>
          </cell>
          <cell r="HU359">
            <v>76.13</v>
          </cell>
          <cell r="HV359">
            <v>37.51</v>
          </cell>
          <cell r="HW359">
            <v>109.44</v>
          </cell>
          <cell r="HX359">
            <v>80.59</v>
          </cell>
          <cell r="HY359">
            <v>78.290000000000006</v>
          </cell>
        </row>
        <row r="360">
          <cell r="A360">
            <v>42831</v>
          </cell>
          <cell r="B360">
            <v>4530.9260000000004</v>
          </cell>
          <cell r="C360">
            <v>823.43209999999999</v>
          </cell>
          <cell r="D360">
            <v>2357.4899999999998</v>
          </cell>
          <cell r="E360">
            <v>941.81</v>
          </cell>
          <cell r="F360">
            <v>958.65</v>
          </cell>
          <cell r="G360">
            <v>880.14</v>
          </cell>
          <cell r="H360">
            <v>634.3501</v>
          </cell>
          <cell r="I360">
            <v>1252.31</v>
          </cell>
          <cell r="J360">
            <v>876.46</v>
          </cell>
          <cell r="K360">
            <v>1075.1300000000001</v>
          </cell>
          <cell r="L360">
            <v>541.62</v>
          </cell>
          <cell r="M360">
            <v>385.15</v>
          </cell>
          <cell r="N360">
            <v>373.83879999999999</v>
          </cell>
          <cell r="O360">
            <v>651.52</v>
          </cell>
          <cell r="P360">
            <v>100.67</v>
          </cell>
          <cell r="Q360">
            <v>1.0644</v>
          </cell>
          <cell r="R360">
            <v>2.3407999999999998</v>
          </cell>
          <cell r="S360">
            <v>109.88800000000001</v>
          </cell>
          <cell r="T360">
            <v>0.98943999999999999</v>
          </cell>
          <cell r="U360">
            <v>0.94721999999999995</v>
          </cell>
          <cell r="V360">
            <v>51.7</v>
          </cell>
          <cell r="W360">
            <v>1364.4259999999999</v>
          </cell>
          <cell r="X360">
            <v>63.94</v>
          </cell>
          <cell r="Y360">
            <v>108.04</v>
          </cell>
          <cell r="Z360">
            <v>46.1</v>
          </cell>
          <cell r="AA360">
            <v>35.43</v>
          </cell>
          <cell r="AB360">
            <v>702.29</v>
          </cell>
          <cell r="AC360">
            <v>80.709999999999994</v>
          </cell>
          <cell r="AD360">
            <v>147.24</v>
          </cell>
          <cell r="AE360">
            <v>78.05</v>
          </cell>
          <cell r="AF360">
            <v>898.28</v>
          </cell>
          <cell r="AG360">
            <v>37.99</v>
          </cell>
          <cell r="AH360">
            <v>228.39</v>
          </cell>
          <cell r="AI360">
            <v>59.06</v>
          </cell>
          <cell r="AJ360">
            <v>57.92</v>
          </cell>
          <cell r="AK360">
            <v>84.21</v>
          </cell>
          <cell r="AL360">
            <v>34.159999999999997</v>
          </cell>
          <cell r="AM360">
            <v>76.8</v>
          </cell>
          <cell r="AN360">
            <v>57.1</v>
          </cell>
          <cell r="AO360">
            <v>64.55</v>
          </cell>
          <cell r="AR360">
            <v>63.33</v>
          </cell>
          <cell r="AS360">
            <v>89.4</v>
          </cell>
          <cell r="AT360">
            <v>29.51</v>
          </cell>
          <cell r="AU360">
            <v>77.010000000000005</v>
          </cell>
          <cell r="AV360">
            <v>110.49</v>
          </cell>
          <cell r="AW360">
            <v>111.58</v>
          </cell>
          <cell r="AX360">
            <v>129.44</v>
          </cell>
          <cell r="AY360">
            <v>71.430000000000007</v>
          </cell>
          <cell r="AZ360">
            <v>23.71</v>
          </cell>
          <cell r="BA360">
            <v>90.95</v>
          </cell>
          <cell r="BB360">
            <v>34.380000000000003</v>
          </cell>
          <cell r="BC360">
            <v>170.02</v>
          </cell>
          <cell r="BD360">
            <v>57.69</v>
          </cell>
          <cell r="BE360">
            <v>96.24</v>
          </cell>
          <cell r="BF360">
            <v>171.77</v>
          </cell>
          <cell r="BG360">
            <v>62.62</v>
          </cell>
          <cell r="BH360">
            <v>44.11</v>
          </cell>
          <cell r="BI360">
            <v>96</v>
          </cell>
          <cell r="BJ360">
            <v>131.11000000000001</v>
          </cell>
          <cell r="BL360">
            <v>83.01</v>
          </cell>
          <cell r="BM360">
            <v>50.15</v>
          </cell>
          <cell r="BN360">
            <v>65.069999999999993</v>
          </cell>
          <cell r="BO360">
            <v>27.83</v>
          </cell>
          <cell r="BP360">
            <v>98.05</v>
          </cell>
          <cell r="BQ360">
            <v>78.62</v>
          </cell>
          <cell r="BR360">
            <v>76.88</v>
          </cell>
          <cell r="BS360">
            <v>109.29</v>
          </cell>
          <cell r="BT360">
            <v>52.96</v>
          </cell>
          <cell r="BU360">
            <v>21.75</v>
          </cell>
          <cell r="BV360">
            <v>62.89</v>
          </cell>
          <cell r="BW360">
            <v>36.79</v>
          </cell>
          <cell r="BX360">
            <v>49.81</v>
          </cell>
          <cell r="BY360">
            <v>37.729999999999997</v>
          </cell>
          <cell r="BZ360">
            <v>11.83</v>
          </cell>
          <cell r="CF360">
            <v>55.37</v>
          </cell>
          <cell r="CG360">
            <v>228.64</v>
          </cell>
          <cell r="CH360">
            <v>81.44</v>
          </cell>
          <cell r="CI360">
            <v>53.06</v>
          </cell>
          <cell r="CJ360">
            <v>86.48</v>
          </cell>
          <cell r="CK360">
            <v>384.1</v>
          </cell>
          <cell r="CL360">
            <v>61.84</v>
          </cell>
          <cell r="CM360">
            <v>46.936100000000003</v>
          </cell>
          <cell r="CN360">
            <v>44.31</v>
          </cell>
          <cell r="CO360">
            <v>185.83</v>
          </cell>
          <cell r="CP360">
            <v>129.96</v>
          </cell>
          <cell r="CQ360">
            <v>23.62</v>
          </cell>
          <cell r="CR360">
            <v>34.58</v>
          </cell>
          <cell r="CS360">
            <v>59.89</v>
          </cell>
          <cell r="CT360" t="str">
            <v>#N/A N/A</v>
          </cell>
          <cell r="CU360">
            <v>17.52</v>
          </cell>
          <cell r="CV360">
            <v>60.24</v>
          </cell>
          <cell r="CW360">
            <v>42.09</v>
          </cell>
          <cell r="CX360">
            <v>166.47</v>
          </cell>
          <cell r="CY360">
            <v>68.010000000000005</v>
          </cell>
          <cell r="CZ360">
            <v>379.48</v>
          </cell>
          <cell r="DA360">
            <v>66.48</v>
          </cell>
          <cell r="DB360">
            <v>63.24</v>
          </cell>
          <cell r="DC360">
            <v>152.94999999999999</v>
          </cell>
          <cell r="DD360">
            <v>71.48</v>
          </cell>
          <cell r="DE360">
            <v>34.11</v>
          </cell>
          <cell r="DF360">
            <v>151.21</v>
          </cell>
          <cell r="DG360">
            <v>82.71</v>
          </cell>
          <cell r="DH360">
            <v>53.29</v>
          </cell>
          <cell r="DI360">
            <v>66.84</v>
          </cell>
          <cell r="DJ360">
            <v>162.25</v>
          </cell>
          <cell r="DK360">
            <v>43.67</v>
          </cell>
          <cell r="DL360">
            <v>238.34</v>
          </cell>
          <cell r="DM360">
            <v>144.02000000000001</v>
          </cell>
          <cell r="DN360">
            <v>52.67</v>
          </cell>
          <cell r="DO360">
            <v>124.3</v>
          </cell>
          <cell r="DP360">
            <v>165.34</v>
          </cell>
          <cell r="DQ360">
            <v>120.2</v>
          </cell>
          <cell r="DR360">
            <v>270.94</v>
          </cell>
          <cell r="DS360">
            <v>125.05</v>
          </cell>
          <cell r="DT360">
            <v>29.93</v>
          </cell>
          <cell r="DU360">
            <v>195.99</v>
          </cell>
          <cell r="DV360">
            <v>57.41</v>
          </cell>
          <cell r="DW360">
            <v>236.67</v>
          </cell>
          <cell r="DX360">
            <v>30.4</v>
          </cell>
          <cell r="DY360">
            <v>33.83</v>
          </cell>
          <cell r="DZ360">
            <v>177.37</v>
          </cell>
          <cell r="EA360">
            <v>95.82</v>
          </cell>
          <cell r="EB360">
            <v>124</v>
          </cell>
          <cell r="EC360">
            <v>96.25</v>
          </cell>
          <cell r="ED360">
            <v>54.58</v>
          </cell>
          <cell r="EE360">
            <v>45.26</v>
          </cell>
          <cell r="EF360">
            <v>65.06</v>
          </cell>
          <cell r="EG360">
            <v>107.07</v>
          </cell>
          <cell r="EH360">
            <v>160.22999999999999</v>
          </cell>
          <cell r="EI360">
            <v>73.09</v>
          </cell>
          <cell r="EJ360">
            <v>123.83</v>
          </cell>
          <cell r="EK360">
            <v>150.75</v>
          </cell>
          <cell r="EL360">
            <v>189.89</v>
          </cell>
          <cell r="EM360">
            <v>67.16</v>
          </cell>
          <cell r="EN360">
            <v>143.66</v>
          </cell>
          <cell r="EO360">
            <v>40.85</v>
          </cell>
          <cell r="EP360">
            <v>34.619999999999997</v>
          </cell>
          <cell r="EQ360">
            <v>37.229999999999997</v>
          </cell>
          <cell r="ER360">
            <v>65.73</v>
          </cell>
          <cell r="ES360">
            <v>80.099999999999994</v>
          </cell>
          <cell r="ET360">
            <v>78.81</v>
          </cell>
          <cell r="EU360">
            <v>28.62</v>
          </cell>
          <cell r="EV360">
            <v>116.81</v>
          </cell>
          <cell r="EW360">
            <v>104.4</v>
          </cell>
          <cell r="EX360">
            <v>39.520000000000003</v>
          </cell>
          <cell r="EY360">
            <v>85</v>
          </cell>
          <cell r="EZ360">
            <v>134.72</v>
          </cell>
          <cell r="FA360">
            <v>128.86000000000001</v>
          </cell>
          <cell r="FB360">
            <v>71.16</v>
          </cell>
          <cell r="FC360">
            <v>130.15</v>
          </cell>
          <cell r="FD360">
            <v>86.19</v>
          </cell>
          <cell r="FE360">
            <v>89.09</v>
          </cell>
          <cell r="FF360">
            <v>42.9</v>
          </cell>
          <cell r="FH360">
            <v>34.17</v>
          </cell>
          <cell r="FI360">
            <v>119.37</v>
          </cell>
          <cell r="FJ360">
            <v>63.61</v>
          </cell>
          <cell r="FK360">
            <v>310.47000000000003</v>
          </cell>
          <cell r="FL360">
            <v>50.95</v>
          </cell>
          <cell r="FM360">
            <v>135.19</v>
          </cell>
          <cell r="FN360">
            <v>29.66</v>
          </cell>
          <cell r="FO360">
            <v>30.71</v>
          </cell>
          <cell r="FP360">
            <v>116</v>
          </cell>
          <cell r="FQ360">
            <v>47.68</v>
          </cell>
          <cell r="FR360">
            <v>13.56</v>
          </cell>
          <cell r="FS360">
            <v>125.21</v>
          </cell>
          <cell r="FT360">
            <v>106.03</v>
          </cell>
          <cell r="FU360">
            <v>80.64</v>
          </cell>
          <cell r="FV360">
            <v>33.65</v>
          </cell>
          <cell r="FW360">
            <v>36.200000000000003</v>
          </cell>
          <cell r="FX360">
            <v>63.61</v>
          </cell>
          <cell r="FY360">
            <v>60.11</v>
          </cell>
          <cell r="FZ360">
            <v>119.37</v>
          </cell>
          <cell r="GA360">
            <v>73</v>
          </cell>
          <cell r="GB360">
            <v>53.06</v>
          </cell>
          <cell r="GC360">
            <v>185.83</v>
          </cell>
          <cell r="GD360">
            <v>108.23</v>
          </cell>
          <cell r="GE360">
            <v>134.56</v>
          </cell>
          <cell r="GF360">
            <v>121.95</v>
          </cell>
          <cell r="GG360">
            <v>102.79</v>
          </cell>
          <cell r="GH360">
            <v>32.96</v>
          </cell>
          <cell r="GV360">
            <v>48.43</v>
          </cell>
          <cell r="GW360">
            <v>40.6</v>
          </cell>
          <cell r="GX360">
            <v>58.53</v>
          </cell>
          <cell r="GY360">
            <v>120.07</v>
          </cell>
          <cell r="GZ360">
            <v>63.24</v>
          </cell>
          <cell r="HA360">
            <v>113.05</v>
          </cell>
          <cell r="HB360">
            <v>38.130000000000003</v>
          </cell>
          <cell r="HC360">
            <v>845.09500000000003</v>
          </cell>
          <cell r="HD360">
            <v>141.16999999999999</v>
          </cell>
          <cell r="HE360">
            <v>143.74</v>
          </cell>
          <cell r="HF360">
            <v>88.56</v>
          </cell>
          <cell r="HP360">
            <v>60.82</v>
          </cell>
          <cell r="HQ360">
            <v>78.209999999999994</v>
          </cell>
          <cell r="HR360">
            <v>129.76</v>
          </cell>
          <cell r="HS360">
            <v>23.84</v>
          </cell>
          <cell r="HT360">
            <v>45.1</v>
          </cell>
          <cell r="HU360">
            <v>75.88</v>
          </cell>
          <cell r="HV360">
            <v>37.409999999999997</v>
          </cell>
          <cell r="HW360">
            <v>109.75</v>
          </cell>
          <cell r="HX360">
            <v>80.459999999999994</v>
          </cell>
          <cell r="HY360">
            <v>77.94</v>
          </cell>
        </row>
        <row r="361">
          <cell r="A361">
            <v>42832</v>
          </cell>
          <cell r="B361">
            <v>4527.2039999999997</v>
          </cell>
          <cell r="C361">
            <v>822.75649999999996</v>
          </cell>
          <cell r="D361">
            <v>2355.54</v>
          </cell>
          <cell r="E361">
            <v>938.52</v>
          </cell>
          <cell r="F361">
            <v>961.1</v>
          </cell>
          <cell r="G361">
            <v>876.74</v>
          </cell>
          <cell r="H361">
            <v>632.18550000000005</v>
          </cell>
          <cell r="I361">
            <v>1254.56</v>
          </cell>
          <cell r="J361">
            <v>877.36</v>
          </cell>
          <cell r="K361">
            <v>1074.4100000000001</v>
          </cell>
          <cell r="L361">
            <v>541.29999999999995</v>
          </cell>
          <cell r="M361">
            <v>385.9</v>
          </cell>
          <cell r="N361">
            <v>374.4742</v>
          </cell>
          <cell r="O361">
            <v>648.04</v>
          </cell>
          <cell r="P361">
            <v>101.18</v>
          </cell>
          <cell r="Q361">
            <v>1.0590999999999999</v>
          </cell>
          <cell r="R361">
            <v>2.3822000000000001</v>
          </cell>
          <cell r="S361">
            <v>108.801</v>
          </cell>
          <cell r="T361">
            <v>0.99</v>
          </cell>
          <cell r="U361">
            <v>0.94721999999999995</v>
          </cell>
          <cell r="V361">
            <v>52.24</v>
          </cell>
          <cell r="W361">
            <v>1364.5630000000001</v>
          </cell>
          <cell r="X361">
            <v>63.42</v>
          </cell>
          <cell r="Y361">
            <v>108.99</v>
          </cell>
          <cell r="Z361">
            <v>46.22</v>
          </cell>
          <cell r="AA361">
            <v>35.33</v>
          </cell>
          <cell r="AB361">
            <v>700.44</v>
          </cell>
          <cell r="AC361">
            <v>79.28</v>
          </cell>
          <cell r="AD361">
            <v>147.13</v>
          </cell>
          <cell r="AE361">
            <v>77.61</v>
          </cell>
          <cell r="AF361">
            <v>894.88</v>
          </cell>
          <cell r="AG361">
            <v>38.03</v>
          </cell>
          <cell r="AH361">
            <v>228.35</v>
          </cell>
          <cell r="AI361">
            <v>58.61</v>
          </cell>
          <cell r="AJ361">
            <v>58.02</v>
          </cell>
          <cell r="AK361">
            <v>82.99</v>
          </cell>
          <cell r="AL361">
            <v>33.71</v>
          </cell>
          <cell r="AM361">
            <v>76.09</v>
          </cell>
          <cell r="AN361">
            <v>56.6</v>
          </cell>
          <cell r="AO361">
            <v>64.28</v>
          </cell>
          <cell r="AR361">
            <v>63.55</v>
          </cell>
          <cell r="AS361">
            <v>89.23</v>
          </cell>
          <cell r="AT361">
            <v>29.86</v>
          </cell>
          <cell r="AU361">
            <v>77.08</v>
          </cell>
          <cell r="AV361">
            <v>109.94</v>
          </cell>
          <cell r="AW361">
            <v>111.61</v>
          </cell>
          <cell r="AX361">
            <v>129.4</v>
          </cell>
          <cell r="AY361">
            <v>72.900000000000006</v>
          </cell>
          <cell r="AZ361">
            <v>23.66</v>
          </cell>
          <cell r="BA361">
            <v>90.7</v>
          </cell>
          <cell r="BB361">
            <v>34.25</v>
          </cell>
          <cell r="BC361">
            <v>170.62</v>
          </cell>
          <cell r="BD361">
            <v>57.65</v>
          </cell>
          <cell r="BE361">
            <v>96.55</v>
          </cell>
          <cell r="BF361">
            <v>170.37</v>
          </cell>
          <cell r="BG361">
            <v>62.16</v>
          </cell>
          <cell r="BH361">
            <v>44.18</v>
          </cell>
          <cell r="BI361">
            <v>95.37</v>
          </cell>
          <cell r="BJ361">
            <v>131.33000000000001</v>
          </cell>
          <cell r="BL361">
            <v>82.76</v>
          </cell>
          <cell r="BM361">
            <v>49.68</v>
          </cell>
          <cell r="BN361">
            <v>65.569999999999993</v>
          </cell>
          <cell r="BO361">
            <v>27.86</v>
          </cell>
          <cell r="BP361">
            <v>97.36</v>
          </cell>
          <cell r="BQ361">
            <v>78.33</v>
          </cell>
          <cell r="BR361">
            <v>77.150000000000006</v>
          </cell>
          <cell r="BS361">
            <v>108.86</v>
          </cell>
          <cell r="BT361">
            <v>52.64</v>
          </cell>
          <cell r="BU361">
            <v>21.56</v>
          </cell>
          <cell r="BV361">
            <v>62.43</v>
          </cell>
          <cell r="BW361">
            <v>36.35</v>
          </cell>
          <cell r="BX361">
            <v>49.54</v>
          </cell>
          <cell r="BY361">
            <v>37.590000000000003</v>
          </cell>
          <cell r="BZ361">
            <v>11.61</v>
          </cell>
          <cell r="CF361">
            <v>54.84</v>
          </cell>
          <cell r="CG361">
            <v>227.88</v>
          </cell>
          <cell r="CH361">
            <v>81.11</v>
          </cell>
          <cell r="CI361">
            <v>53.58</v>
          </cell>
          <cell r="CJ361">
            <v>86.18</v>
          </cell>
          <cell r="CK361">
            <v>386.02</v>
          </cell>
          <cell r="CL361">
            <v>61.34</v>
          </cell>
          <cell r="CM361">
            <v>46.882599999999996</v>
          </cell>
          <cell r="CN361">
            <v>44.07</v>
          </cell>
          <cell r="CO361">
            <v>184.77</v>
          </cell>
          <cell r="CP361">
            <v>130.05000000000001</v>
          </cell>
          <cell r="CQ361">
            <v>23.52</v>
          </cell>
          <cell r="CR361">
            <v>34.880000000000003</v>
          </cell>
          <cell r="CS361">
            <v>59.43</v>
          </cell>
          <cell r="CT361" t="str">
            <v>#N/A N/A</v>
          </cell>
          <cell r="CU361">
            <v>17.440000000000001</v>
          </cell>
          <cell r="CV361">
            <v>60.78</v>
          </cell>
          <cell r="CW361">
            <v>41.95</v>
          </cell>
          <cell r="CX361">
            <v>166.17</v>
          </cell>
          <cell r="CY361">
            <v>68.14</v>
          </cell>
          <cell r="CZ361">
            <v>380.55</v>
          </cell>
          <cell r="DA361">
            <v>66.58</v>
          </cell>
          <cell r="DB361">
            <v>63.13</v>
          </cell>
          <cell r="DC361">
            <v>153.11000000000001</v>
          </cell>
          <cell r="DD361">
            <v>71.040000000000006</v>
          </cell>
          <cell r="DE361">
            <v>34.1</v>
          </cell>
          <cell r="DF361">
            <v>152.04</v>
          </cell>
          <cell r="DG361">
            <v>82.35</v>
          </cell>
          <cell r="DH361">
            <v>53.42</v>
          </cell>
          <cell r="DI361">
            <v>67.319999999999993</v>
          </cell>
          <cell r="DJ361">
            <v>163.38</v>
          </cell>
          <cell r="DK361">
            <v>43.83</v>
          </cell>
          <cell r="DL361">
            <v>238.85</v>
          </cell>
          <cell r="DM361">
            <v>143.38999999999999</v>
          </cell>
          <cell r="DN361">
            <v>52.54</v>
          </cell>
          <cell r="DO361">
            <v>125.58</v>
          </cell>
          <cell r="DP361">
            <v>166.02</v>
          </cell>
          <cell r="DQ361">
            <v>119.88</v>
          </cell>
          <cell r="DR361">
            <v>268.73</v>
          </cell>
          <cell r="DS361">
            <v>124.92</v>
          </cell>
          <cell r="DT361">
            <v>29.99</v>
          </cell>
          <cell r="DU361">
            <v>195.65</v>
          </cell>
          <cell r="DV361">
            <v>57.49</v>
          </cell>
          <cell r="DW361">
            <v>238.81</v>
          </cell>
          <cell r="DX361">
            <v>30.65</v>
          </cell>
          <cell r="DY361">
            <v>33.5</v>
          </cell>
          <cell r="DZ361">
            <v>178.85</v>
          </cell>
          <cell r="EA361">
            <v>95.52</v>
          </cell>
          <cell r="EB361">
            <v>123.41</v>
          </cell>
          <cell r="EC361">
            <v>98.59</v>
          </cell>
          <cell r="ED361">
            <v>54.51</v>
          </cell>
          <cell r="EE361">
            <v>45.17</v>
          </cell>
          <cell r="EF361">
            <v>65.13</v>
          </cell>
          <cell r="EG361">
            <v>107.03</v>
          </cell>
          <cell r="EH361">
            <v>161.02000000000001</v>
          </cell>
          <cell r="EI361">
            <v>73.209999999999994</v>
          </cell>
          <cell r="EJ361">
            <v>124.27</v>
          </cell>
          <cell r="EK361">
            <v>152.96</v>
          </cell>
          <cell r="EL361">
            <v>189.99</v>
          </cell>
          <cell r="EM361">
            <v>67.16</v>
          </cell>
          <cell r="EN361">
            <v>143.34</v>
          </cell>
          <cell r="EO361">
            <v>40.450000000000003</v>
          </cell>
          <cell r="EP361">
            <v>34.9</v>
          </cell>
          <cell r="EQ361">
            <v>37.42</v>
          </cell>
          <cell r="ER361">
            <v>65.680000000000007</v>
          </cell>
          <cell r="ES361">
            <v>80.53</v>
          </cell>
          <cell r="ET361">
            <v>79.12</v>
          </cell>
          <cell r="EU361">
            <v>28.52</v>
          </cell>
          <cell r="EV361">
            <v>117.44</v>
          </cell>
          <cell r="EW361">
            <v>104.55</v>
          </cell>
          <cell r="EX361">
            <v>39.28</v>
          </cell>
          <cell r="EY361">
            <v>84.38</v>
          </cell>
          <cell r="EZ361">
            <v>134.63</v>
          </cell>
          <cell r="FA361">
            <v>129.30000000000001</v>
          </cell>
          <cell r="FB361">
            <v>70.92</v>
          </cell>
          <cell r="FC361">
            <v>130.22</v>
          </cell>
          <cell r="FD361">
            <v>86.02</v>
          </cell>
          <cell r="FE361">
            <v>88.74</v>
          </cell>
          <cell r="FF361">
            <v>43.04</v>
          </cell>
          <cell r="FH361">
            <v>34.31</v>
          </cell>
          <cell r="FI361">
            <v>118.85</v>
          </cell>
          <cell r="FJ361">
            <v>63.19</v>
          </cell>
          <cell r="FK361">
            <v>313.07</v>
          </cell>
          <cell r="FL361">
            <v>50.51</v>
          </cell>
          <cell r="FM361">
            <v>135.01</v>
          </cell>
          <cell r="FN361">
            <v>29.51</v>
          </cell>
          <cell r="FO361">
            <v>30.57</v>
          </cell>
          <cell r="FP361">
            <v>116.16</v>
          </cell>
          <cell r="FQ361">
            <v>47.8</v>
          </cell>
          <cell r="FR361">
            <v>13.37</v>
          </cell>
          <cell r="FS361">
            <v>125.25</v>
          </cell>
          <cell r="FT361">
            <v>105.94</v>
          </cell>
          <cell r="FU361">
            <v>80.05</v>
          </cell>
          <cell r="FV361">
            <v>33.729999999999997</v>
          </cell>
          <cell r="FW361">
            <v>36.115000000000002</v>
          </cell>
          <cell r="FX361">
            <v>63.19</v>
          </cell>
          <cell r="FY361">
            <v>60.77</v>
          </cell>
          <cell r="FZ361">
            <v>118.85</v>
          </cell>
          <cell r="GA361">
            <v>75.239999999999995</v>
          </cell>
          <cell r="GB361">
            <v>53.58</v>
          </cell>
          <cell r="GC361">
            <v>184.77</v>
          </cell>
          <cell r="GD361">
            <v>108.7</v>
          </cell>
          <cell r="GE361">
            <v>134.68</v>
          </cell>
          <cell r="GF361">
            <v>122.12</v>
          </cell>
          <cell r="GG361">
            <v>101.93</v>
          </cell>
          <cell r="GH361">
            <v>32.94</v>
          </cell>
          <cell r="GV361">
            <v>48.66</v>
          </cell>
          <cell r="GW361">
            <v>40.590000000000003</v>
          </cell>
          <cell r="GX361">
            <v>58.54</v>
          </cell>
          <cell r="GY361">
            <v>121.17</v>
          </cell>
          <cell r="GZ361">
            <v>63.58</v>
          </cell>
          <cell r="HA361">
            <v>112.58</v>
          </cell>
          <cell r="HB361">
            <v>38.024999999999999</v>
          </cell>
          <cell r="HC361">
            <v>842.1</v>
          </cell>
          <cell r="HD361">
            <v>140.78</v>
          </cell>
          <cell r="HE361">
            <v>143.11000000000001</v>
          </cell>
          <cell r="HF361">
            <v>88.73</v>
          </cell>
          <cell r="HP361">
            <v>60.36</v>
          </cell>
          <cell r="HQ361">
            <v>77.59</v>
          </cell>
          <cell r="HR361">
            <v>128.93</v>
          </cell>
          <cell r="HS361">
            <v>23.68</v>
          </cell>
          <cell r="HT361">
            <v>44.95</v>
          </cell>
          <cell r="HU361">
            <v>75.95</v>
          </cell>
          <cell r="HV361">
            <v>37.270000000000003</v>
          </cell>
          <cell r="HW361">
            <v>109.68</v>
          </cell>
          <cell r="HX361">
            <v>80.25</v>
          </cell>
          <cell r="HY361">
            <v>77.900000000000006</v>
          </cell>
        </row>
        <row r="362">
          <cell r="A362">
            <v>42835</v>
          </cell>
          <cell r="B362">
            <v>4530.5690000000004</v>
          </cell>
          <cell r="C362">
            <v>823.51890000000003</v>
          </cell>
          <cell r="D362">
            <v>2357.16</v>
          </cell>
          <cell r="E362">
            <v>941.87</v>
          </cell>
          <cell r="F362">
            <v>963.7</v>
          </cell>
          <cell r="G362">
            <v>883.51</v>
          </cell>
          <cell r="H362">
            <v>630.55269999999996</v>
          </cell>
          <cell r="I362">
            <v>1252.55</v>
          </cell>
          <cell r="J362">
            <v>879.38</v>
          </cell>
          <cell r="K362">
            <v>1072.93</v>
          </cell>
          <cell r="L362">
            <v>541.30999999999995</v>
          </cell>
          <cell r="M362">
            <v>384.71</v>
          </cell>
          <cell r="N362">
            <v>377.13260000000002</v>
          </cell>
          <cell r="O362">
            <v>649.45000000000005</v>
          </cell>
          <cell r="P362">
            <v>101.02</v>
          </cell>
          <cell r="Q362">
            <v>1.0596000000000001</v>
          </cell>
          <cell r="R362">
            <v>2.3660999999999999</v>
          </cell>
          <cell r="S362">
            <v>108.791</v>
          </cell>
          <cell r="T362">
            <v>0.98833000000000004</v>
          </cell>
          <cell r="U362">
            <v>0.94667000000000001</v>
          </cell>
          <cell r="V362">
            <v>53.08</v>
          </cell>
          <cell r="W362">
            <v>1367.085</v>
          </cell>
          <cell r="X362">
            <v>62.6</v>
          </cell>
          <cell r="Y362">
            <v>111.7</v>
          </cell>
          <cell r="Z362">
            <v>46.77</v>
          </cell>
          <cell r="AA362">
            <v>35.42</v>
          </cell>
          <cell r="AB362">
            <v>703.64</v>
          </cell>
          <cell r="AC362">
            <v>80.53</v>
          </cell>
          <cell r="AD362">
            <v>148.21</v>
          </cell>
          <cell r="AE362">
            <v>77.739999999999995</v>
          </cell>
          <cell r="AF362">
            <v>907.04</v>
          </cell>
          <cell r="AG362">
            <v>38</v>
          </cell>
          <cell r="AH362">
            <v>228.68</v>
          </cell>
          <cell r="AI362">
            <v>58.44</v>
          </cell>
          <cell r="AJ362">
            <v>57.95</v>
          </cell>
          <cell r="AK362">
            <v>83.78</v>
          </cell>
          <cell r="AL362">
            <v>33.97</v>
          </cell>
          <cell r="AM362">
            <v>76.02</v>
          </cell>
          <cell r="AN362">
            <v>57.18</v>
          </cell>
          <cell r="AO362">
            <v>64.13</v>
          </cell>
          <cell r="AR362">
            <v>63.52</v>
          </cell>
          <cell r="AS362">
            <v>89.49</v>
          </cell>
          <cell r="AT362">
            <v>30.19</v>
          </cell>
          <cell r="AU362">
            <v>77.81</v>
          </cell>
          <cell r="AV362">
            <v>110.67</v>
          </cell>
          <cell r="AW362">
            <v>112.02</v>
          </cell>
          <cell r="AX362">
            <v>127.69</v>
          </cell>
          <cell r="AY362">
            <v>73.06</v>
          </cell>
          <cell r="AZ362">
            <v>23.83</v>
          </cell>
          <cell r="BA362">
            <v>90.89</v>
          </cell>
          <cell r="BB362">
            <v>34.4</v>
          </cell>
          <cell r="BC362">
            <v>171.22</v>
          </cell>
          <cell r="BD362">
            <v>57.52</v>
          </cell>
          <cell r="BE362">
            <v>97.09</v>
          </cell>
          <cell r="BF362">
            <v>171.27</v>
          </cell>
          <cell r="BG362">
            <v>62.65</v>
          </cell>
          <cell r="BH362">
            <v>44.4</v>
          </cell>
          <cell r="BI362">
            <v>95.89</v>
          </cell>
          <cell r="BJ362">
            <v>131.91999999999999</v>
          </cell>
          <cell r="BL362">
            <v>83.13</v>
          </cell>
          <cell r="BM362">
            <v>49.97</v>
          </cell>
          <cell r="BN362">
            <v>65.349999999999994</v>
          </cell>
          <cell r="BO362">
            <v>28.02</v>
          </cell>
          <cell r="BP362">
            <v>98.57</v>
          </cell>
          <cell r="BQ362">
            <v>78.709999999999994</v>
          </cell>
          <cell r="BR362">
            <v>78.05</v>
          </cell>
          <cell r="BS362">
            <v>109.43</v>
          </cell>
          <cell r="BT362">
            <v>53.99</v>
          </cell>
          <cell r="BU362">
            <v>21.75</v>
          </cell>
          <cell r="BV362">
            <v>62.89</v>
          </cell>
          <cell r="BW362">
            <v>36.74</v>
          </cell>
          <cell r="BX362">
            <v>50.15</v>
          </cell>
          <cell r="BY362">
            <v>37.18</v>
          </cell>
          <cell r="BZ362">
            <v>12.02</v>
          </cell>
          <cell r="CF362">
            <v>54.54</v>
          </cell>
          <cell r="CG362">
            <v>228.89</v>
          </cell>
          <cell r="CH362">
            <v>81.36</v>
          </cell>
          <cell r="CI362">
            <v>54.2</v>
          </cell>
          <cell r="CJ362">
            <v>85.88</v>
          </cell>
          <cell r="CK362">
            <v>385.89</v>
          </cell>
          <cell r="CL362">
            <v>61.48</v>
          </cell>
          <cell r="CM362">
            <v>47.042999999999999</v>
          </cell>
          <cell r="CN362">
            <v>43.79</v>
          </cell>
          <cell r="CO362">
            <v>186.77</v>
          </cell>
          <cell r="CP362">
            <v>129.59</v>
          </cell>
          <cell r="CQ362">
            <v>23.46</v>
          </cell>
          <cell r="CR362">
            <v>34.24</v>
          </cell>
          <cell r="CS362">
            <v>59.28</v>
          </cell>
          <cell r="CT362" t="str">
            <v>#N/A N/A</v>
          </cell>
          <cell r="CU362">
            <v>17.309999999999999</v>
          </cell>
          <cell r="CV362">
            <v>60.4</v>
          </cell>
          <cell r="CW362">
            <v>41.91</v>
          </cell>
          <cell r="CX362">
            <v>166.35</v>
          </cell>
          <cell r="CY362">
            <v>67.31</v>
          </cell>
          <cell r="CZ362">
            <v>373.26</v>
          </cell>
          <cell r="DA362">
            <v>66.42</v>
          </cell>
          <cell r="DB362">
            <v>62.55</v>
          </cell>
          <cell r="DC362">
            <v>153.44999999999999</v>
          </cell>
          <cell r="DD362">
            <v>71.77</v>
          </cell>
          <cell r="DE362">
            <v>34.04</v>
          </cell>
          <cell r="DF362">
            <v>152.28</v>
          </cell>
          <cell r="DG362">
            <v>82.41</v>
          </cell>
          <cell r="DH362">
            <v>53.35</v>
          </cell>
          <cell r="DI362">
            <v>67.31</v>
          </cell>
          <cell r="DJ362">
            <v>162.79</v>
          </cell>
          <cell r="DK362">
            <v>43.59</v>
          </cell>
          <cell r="DL362">
            <v>240.12</v>
          </cell>
          <cell r="DM362">
            <v>143.49</v>
          </cell>
          <cell r="DN362">
            <v>52.74</v>
          </cell>
          <cell r="DO362">
            <v>125.92</v>
          </cell>
          <cell r="DP362">
            <v>165.48</v>
          </cell>
          <cell r="DQ362">
            <v>120.03</v>
          </cell>
          <cell r="DR362">
            <v>269.3</v>
          </cell>
          <cell r="DS362">
            <v>124.34</v>
          </cell>
          <cell r="DT362">
            <v>30.01</v>
          </cell>
          <cell r="DU362">
            <v>195.76</v>
          </cell>
          <cell r="DV362">
            <v>57.62</v>
          </cell>
          <cell r="DW362">
            <v>239.34</v>
          </cell>
          <cell r="DX362">
            <v>34.75</v>
          </cell>
          <cell r="DY362">
            <v>33.57</v>
          </cell>
          <cell r="DZ362">
            <v>177.56</v>
          </cell>
          <cell r="EA362">
            <v>97.14</v>
          </cell>
          <cell r="EB362">
            <v>125.96</v>
          </cell>
          <cell r="EC362">
            <v>97.92</v>
          </cell>
          <cell r="ED362">
            <v>54.94</v>
          </cell>
          <cell r="EE362">
            <v>44.97</v>
          </cell>
          <cell r="EF362">
            <v>65.290000000000006</v>
          </cell>
          <cell r="EG362">
            <v>107.62</v>
          </cell>
          <cell r="EH362">
            <v>160.35</v>
          </cell>
          <cell r="EI362">
            <v>72.89</v>
          </cell>
          <cell r="EJ362">
            <v>124.46</v>
          </cell>
          <cell r="EK362">
            <v>151.22999999999999</v>
          </cell>
          <cell r="EL362">
            <v>189.71</v>
          </cell>
          <cell r="EM362">
            <v>67.650000000000006</v>
          </cell>
          <cell r="EN362">
            <v>143.16999999999999</v>
          </cell>
          <cell r="EO362">
            <v>41.1</v>
          </cell>
          <cell r="EP362">
            <v>34.950000000000003</v>
          </cell>
          <cell r="EQ362">
            <v>37.22</v>
          </cell>
          <cell r="ER362">
            <v>65.53</v>
          </cell>
          <cell r="ES362">
            <v>80.13</v>
          </cell>
          <cell r="ET362">
            <v>78.42</v>
          </cell>
          <cell r="EU362">
            <v>27.64</v>
          </cell>
          <cell r="EV362">
            <v>117.84</v>
          </cell>
          <cell r="EW362">
            <v>104.17</v>
          </cell>
          <cell r="EX362">
            <v>38.97</v>
          </cell>
          <cell r="EY362">
            <v>84.24</v>
          </cell>
          <cell r="EZ362">
            <v>134.56</v>
          </cell>
          <cell r="FA362">
            <v>128.80000000000001</v>
          </cell>
          <cell r="FB362">
            <v>70.8</v>
          </cell>
          <cell r="FC362">
            <v>130.16</v>
          </cell>
          <cell r="FD362">
            <v>85.53</v>
          </cell>
          <cell r="FE362">
            <v>88.86</v>
          </cell>
          <cell r="FF362">
            <v>43.05</v>
          </cell>
          <cell r="FH362">
            <v>34.61</v>
          </cell>
          <cell r="FI362">
            <v>119.57</v>
          </cell>
          <cell r="FJ362">
            <v>63.27</v>
          </cell>
          <cell r="FK362">
            <v>311.85000000000002</v>
          </cell>
          <cell r="FL362">
            <v>50.45</v>
          </cell>
          <cell r="FM362">
            <v>135.76</v>
          </cell>
          <cell r="FN362">
            <v>29.86</v>
          </cell>
          <cell r="FO362">
            <v>30.4</v>
          </cell>
          <cell r="FP362">
            <v>115.93</v>
          </cell>
          <cell r="FQ362">
            <v>48.35</v>
          </cell>
          <cell r="FR362">
            <v>13.52</v>
          </cell>
          <cell r="FS362">
            <v>125.87</v>
          </cell>
          <cell r="FT362">
            <v>104.86</v>
          </cell>
          <cell r="FU362">
            <v>80</v>
          </cell>
          <cell r="FV362">
            <v>33.659999999999997</v>
          </cell>
          <cell r="FW362">
            <v>36.11</v>
          </cell>
          <cell r="FX362">
            <v>63.27</v>
          </cell>
          <cell r="FY362">
            <v>60.08</v>
          </cell>
          <cell r="FZ362">
            <v>119.57</v>
          </cell>
          <cell r="GA362">
            <v>75.23</v>
          </cell>
          <cell r="GB362">
            <v>54.2</v>
          </cell>
          <cell r="GC362">
            <v>186.77</v>
          </cell>
          <cell r="GD362">
            <v>109.3</v>
          </cell>
          <cell r="GE362">
            <v>135.65</v>
          </cell>
          <cell r="GF362">
            <v>122.48</v>
          </cell>
          <cell r="GG362">
            <v>102.74</v>
          </cell>
          <cell r="GH362">
            <v>33.06</v>
          </cell>
          <cell r="GV362">
            <v>48.54</v>
          </cell>
          <cell r="GW362">
            <v>40.380000000000003</v>
          </cell>
          <cell r="GX362">
            <v>59</v>
          </cell>
          <cell r="GY362">
            <v>121.99</v>
          </cell>
          <cell r="GZ362">
            <v>63.89</v>
          </cell>
          <cell r="HA362">
            <v>112.43</v>
          </cell>
          <cell r="HB362">
            <v>37.67</v>
          </cell>
          <cell r="HC362">
            <v>841.7</v>
          </cell>
          <cell r="HD362">
            <v>141.04</v>
          </cell>
          <cell r="HE362">
            <v>143.85</v>
          </cell>
          <cell r="HF362">
            <v>88.74</v>
          </cell>
          <cell r="HP362">
            <v>60.55</v>
          </cell>
          <cell r="HQ362">
            <v>77.91</v>
          </cell>
          <cell r="HR362">
            <v>129.43</v>
          </cell>
          <cell r="HS362">
            <v>23.74</v>
          </cell>
          <cell r="HT362">
            <v>45.24</v>
          </cell>
          <cell r="HU362">
            <v>75.849999999999994</v>
          </cell>
          <cell r="HV362">
            <v>37.28</v>
          </cell>
          <cell r="HW362">
            <v>110.65</v>
          </cell>
          <cell r="HX362">
            <v>80.08</v>
          </cell>
          <cell r="HY362">
            <v>78.02</v>
          </cell>
        </row>
        <row r="363">
          <cell r="A363">
            <v>42836</v>
          </cell>
          <cell r="B363">
            <v>4524.71</v>
          </cell>
          <cell r="C363">
            <v>823.11770000000001</v>
          </cell>
          <cell r="D363">
            <v>2353.7800000000002</v>
          </cell>
          <cell r="E363">
            <v>941.45</v>
          </cell>
          <cell r="F363">
            <v>964.21</v>
          </cell>
          <cell r="G363">
            <v>882.82</v>
          </cell>
          <cell r="H363">
            <v>628.88599999999997</v>
          </cell>
          <cell r="I363">
            <v>1251.07</v>
          </cell>
          <cell r="J363">
            <v>880.71</v>
          </cell>
          <cell r="K363">
            <v>1068.4100000000001</v>
          </cell>
          <cell r="L363">
            <v>540.08000000000004</v>
          </cell>
          <cell r="M363">
            <v>384.93</v>
          </cell>
          <cell r="N363">
            <v>378.87709999999998</v>
          </cell>
          <cell r="O363">
            <v>649.29</v>
          </cell>
          <cell r="P363">
            <v>100.71</v>
          </cell>
          <cell r="Q363">
            <v>1.0605</v>
          </cell>
          <cell r="R363">
            <v>2.2961999999999998</v>
          </cell>
          <cell r="S363">
            <v>105.834</v>
          </cell>
          <cell r="T363">
            <v>0.99</v>
          </cell>
          <cell r="U363">
            <v>0.94721999999999995</v>
          </cell>
          <cell r="V363">
            <v>53.4</v>
          </cell>
          <cell r="W363">
            <v>1376.9459999999999</v>
          </cell>
          <cell r="X363">
            <v>63.02</v>
          </cell>
          <cell r="Y363">
            <v>110.44</v>
          </cell>
          <cell r="Z363">
            <v>46.27</v>
          </cell>
          <cell r="AA363">
            <v>36.58</v>
          </cell>
          <cell r="AB363">
            <v>700.59</v>
          </cell>
          <cell r="AC363">
            <v>80.33</v>
          </cell>
          <cell r="AD363">
            <v>148.19999999999999</v>
          </cell>
          <cell r="AE363">
            <v>77.08</v>
          </cell>
          <cell r="AF363">
            <v>902.36</v>
          </cell>
          <cell r="AG363">
            <v>38.25</v>
          </cell>
          <cell r="AH363">
            <v>229.93</v>
          </cell>
          <cell r="AI363">
            <v>57.78</v>
          </cell>
          <cell r="AJ363">
            <v>57.88</v>
          </cell>
          <cell r="AK363">
            <v>83.82</v>
          </cell>
          <cell r="AL363">
            <v>33.92</v>
          </cell>
          <cell r="AM363">
            <v>76.989999999999995</v>
          </cell>
          <cell r="AN363">
            <v>57.48</v>
          </cell>
          <cell r="AO363">
            <v>64.150000000000006</v>
          </cell>
          <cell r="AR363">
            <v>63.97</v>
          </cell>
          <cell r="AS363">
            <v>89.8</v>
          </cell>
          <cell r="AT363">
            <v>29.57</v>
          </cell>
          <cell r="AU363">
            <v>78.17</v>
          </cell>
          <cell r="AV363">
            <v>110.04</v>
          </cell>
          <cell r="AW363">
            <v>111.73</v>
          </cell>
          <cell r="AX363">
            <v>127.77</v>
          </cell>
          <cell r="AY363">
            <v>73.430000000000007</v>
          </cell>
          <cell r="AZ363">
            <v>23.89</v>
          </cell>
          <cell r="BA363">
            <v>90.83</v>
          </cell>
          <cell r="BB363">
            <v>34.299999999999997</v>
          </cell>
          <cell r="BC363">
            <v>170.63</v>
          </cell>
          <cell r="BD363">
            <v>57.42</v>
          </cell>
          <cell r="BE363">
            <v>97.12</v>
          </cell>
          <cell r="BF363">
            <v>170.35</v>
          </cell>
          <cell r="BG363">
            <v>62.86</v>
          </cell>
          <cell r="BH363">
            <v>44.06</v>
          </cell>
          <cell r="BI363">
            <v>95.58</v>
          </cell>
          <cell r="BJ363">
            <v>132.63</v>
          </cell>
          <cell r="BL363">
            <v>82.84</v>
          </cell>
          <cell r="BM363">
            <v>50.01</v>
          </cell>
          <cell r="BN363">
            <v>65.63</v>
          </cell>
          <cell r="BO363">
            <v>27.91</v>
          </cell>
          <cell r="BP363">
            <v>97.88</v>
          </cell>
          <cell r="BQ363">
            <v>79.650000000000006</v>
          </cell>
          <cell r="BR363">
            <v>77.88</v>
          </cell>
          <cell r="BS363">
            <v>108.97</v>
          </cell>
          <cell r="BT363">
            <v>53.87</v>
          </cell>
          <cell r="BU363">
            <v>21.61</v>
          </cell>
          <cell r="BV363">
            <v>62.9</v>
          </cell>
          <cell r="BW363">
            <v>37.01</v>
          </cell>
          <cell r="BX363">
            <v>50.15</v>
          </cell>
          <cell r="BY363">
            <v>36.71</v>
          </cell>
          <cell r="BZ363">
            <v>12.06</v>
          </cell>
          <cell r="CF363">
            <v>54.16</v>
          </cell>
          <cell r="CG363">
            <v>227.74</v>
          </cell>
          <cell r="CH363">
            <v>81.17</v>
          </cell>
          <cell r="CI363">
            <v>54.58</v>
          </cell>
          <cell r="CJ363">
            <v>85.73</v>
          </cell>
          <cell r="CK363">
            <v>384.05</v>
          </cell>
          <cell r="CL363">
            <v>60.79</v>
          </cell>
          <cell r="CM363">
            <v>47.025199999999998</v>
          </cell>
          <cell r="CN363">
            <v>43.62</v>
          </cell>
          <cell r="CO363">
            <v>187.25</v>
          </cell>
          <cell r="CP363">
            <v>129.19999999999999</v>
          </cell>
          <cell r="CQ363">
            <v>23.39</v>
          </cell>
          <cell r="CR363">
            <v>34.08</v>
          </cell>
          <cell r="CS363">
            <v>59.03</v>
          </cell>
          <cell r="CT363" t="str">
            <v>#N/A N/A</v>
          </cell>
          <cell r="CU363">
            <v>17.329999999999998</v>
          </cell>
          <cell r="CV363">
            <v>60.29</v>
          </cell>
          <cell r="CW363">
            <v>41.58</v>
          </cell>
          <cell r="CX363">
            <v>165.7</v>
          </cell>
          <cell r="CY363">
            <v>67.05</v>
          </cell>
          <cell r="CZ363">
            <v>367.07</v>
          </cell>
          <cell r="DA363">
            <v>66.02</v>
          </cell>
          <cell r="DB363">
            <v>62.58</v>
          </cell>
          <cell r="DC363">
            <v>152.87</v>
          </cell>
          <cell r="DD363">
            <v>72.2</v>
          </cell>
          <cell r="DE363">
            <v>33.93</v>
          </cell>
          <cell r="DF363">
            <v>151.57</v>
          </cell>
          <cell r="DG363">
            <v>82.3</v>
          </cell>
          <cell r="DH363">
            <v>52.98</v>
          </cell>
          <cell r="DI363">
            <v>67.12</v>
          </cell>
          <cell r="DJ363">
            <v>163.11000000000001</v>
          </cell>
          <cell r="DK363">
            <v>43.58</v>
          </cell>
          <cell r="DL363">
            <v>239.11</v>
          </cell>
          <cell r="DM363">
            <v>143.34</v>
          </cell>
          <cell r="DN363">
            <v>52.85</v>
          </cell>
          <cell r="DO363">
            <v>125.06</v>
          </cell>
          <cell r="DP363">
            <v>165.83</v>
          </cell>
          <cell r="DQ363">
            <v>119.58</v>
          </cell>
          <cell r="DR363">
            <v>268.64999999999998</v>
          </cell>
          <cell r="DS363">
            <v>124.22</v>
          </cell>
          <cell r="DT363">
            <v>30.04</v>
          </cell>
          <cell r="DU363">
            <v>192.99</v>
          </cell>
          <cell r="DV363">
            <v>57.84</v>
          </cell>
          <cell r="DW363">
            <v>241.05</v>
          </cell>
          <cell r="DX363">
            <v>33.5</v>
          </cell>
          <cell r="DY363">
            <v>33.96</v>
          </cell>
          <cell r="DZ363">
            <v>178.57</v>
          </cell>
          <cell r="EA363">
            <v>97.1</v>
          </cell>
          <cell r="EB363">
            <v>125.93</v>
          </cell>
          <cell r="EC363">
            <v>97.49</v>
          </cell>
          <cell r="ED363">
            <v>54.61</v>
          </cell>
          <cell r="EE363">
            <v>45.29</v>
          </cell>
          <cell r="EF363">
            <v>65.38</v>
          </cell>
          <cell r="EG363">
            <v>107.61</v>
          </cell>
          <cell r="EH363">
            <v>160.81</v>
          </cell>
          <cell r="EI363">
            <v>72.87</v>
          </cell>
          <cell r="EJ363">
            <v>124.54</v>
          </cell>
          <cell r="EK363">
            <v>152.07</v>
          </cell>
          <cell r="EL363">
            <v>190.07</v>
          </cell>
          <cell r="EM363">
            <v>67.53</v>
          </cell>
          <cell r="EN363">
            <v>141.63</v>
          </cell>
          <cell r="EO363">
            <v>40.85</v>
          </cell>
          <cell r="EP363">
            <v>35.32</v>
          </cell>
          <cell r="EQ363">
            <v>37.619999999999997</v>
          </cell>
          <cell r="ER363">
            <v>65.48</v>
          </cell>
          <cell r="ES363">
            <v>79.41</v>
          </cell>
          <cell r="ET363">
            <v>77.83</v>
          </cell>
          <cell r="EU363">
            <v>27.18</v>
          </cell>
          <cell r="EV363">
            <v>116.08</v>
          </cell>
          <cell r="EW363">
            <v>103.97</v>
          </cell>
          <cell r="EX363">
            <v>38.840000000000003</v>
          </cell>
          <cell r="EY363">
            <v>83.86</v>
          </cell>
          <cell r="EZ363">
            <v>134.09</v>
          </cell>
          <cell r="FA363">
            <v>127.23</v>
          </cell>
          <cell r="FB363">
            <v>70.95</v>
          </cell>
          <cell r="FC363">
            <v>129.94999999999999</v>
          </cell>
          <cell r="FD363">
            <v>85.39</v>
          </cell>
          <cell r="FE363">
            <v>88.85</v>
          </cell>
          <cell r="FF363">
            <v>42.69</v>
          </cell>
          <cell r="FH363">
            <v>35.130000000000003</v>
          </cell>
          <cell r="FI363">
            <v>119.18</v>
          </cell>
          <cell r="FJ363">
            <v>62.49</v>
          </cell>
          <cell r="FK363">
            <v>312.39999999999998</v>
          </cell>
          <cell r="FL363">
            <v>50.26</v>
          </cell>
          <cell r="FM363">
            <v>136.41999999999999</v>
          </cell>
          <cell r="FN363">
            <v>29.65</v>
          </cell>
          <cell r="FO363">
            <v>30.33</v>
          </cell>
          <cell r="FP363">
            <v>116</v>
          </cell>
          <cell r="FQ363">
            <v>48.2</v>
          </cell>
          <cell r="FR363">
            <v>13.62</v>
          </cell>
          <cell r="FS363">
            <v>125.66</v>
          </cell>
          <cell r="FT363">
            <v>105.61</v>
          </cell>
          <cell r="FU363">
            <v>79.14</v>
          </cell>
          <cell r="FV363">
            <v>34.39</v>
          </cell>
          <cell r="FW363">
            <v>36.125</v>
          </cell>
          <cell r="FX363">
            <v>62.49</v>
          </cell>
          <cell r="FY363">
            <v>60.5</v>
          </cell>
          <cell r="FZ363">
            <v>119.18</v>
          </cell>
          <cell r="GA363">
            <v>75.38</v>
          </cell>
          <cell r="GB363">
            <v>54.58</v>
          </cell>
          <cell r="GC363">
            <v>187.25</v>
          </cell>
          <cell r="GD363">
            <v>109.42</v>
          </cell>
          <cell r="GE363">
            <v>136.83000000000001</v>
          </cell>
          <cell r="GF363">
            <v>122.76</v>
          </cell>
          <cell r="GG363">
            <v>102.85</v>
          </cell>
          <cell r="GH363">
            <v>33.36</v>
          </cell>
          <cell r="GV363">
            <v>48.7</v>
          </cell>
          <cell r="GW363">
            <v>40.31</v>
          </cell>
          <cell r="GX363">
            <v>59.1</v>
          </cell>
          <cell r="GY363">
            <v>124.04</v>
          </cell>
          <cell r="GZ363">
            <v>63.93</v>
          </cell>
          <cell r="HA363">
            <v>113.07</v>
          </cell>
          <cell r="HB363">
            <v>37.229999999999997</v>
          </cell>
          <cell r="HC363">
            <v>839.88</v>
          </cell>
          <cell r="HD363">
            <v>139.91999999999999</v>
          </cell>
          <cell r="HE363">
            <v>144.35</v>
          </cell>
          <cell r="HF363">
            <v>89.68</v>
          </cell>
          <cell r="HP363">
            <v>60.64</v>
          </cell>
          <cell r="HQ363">
            <v>77.48</v>
          </cell>
          <cell r="HR363">
            <v>129.32</v>
          </cell>
          <cell r="HS363">
            <v>23.85</v>
          </cell>
          <cell r="HT363">
            <v>45.3</v>
          </cell>
          <cell r="HU363">
            <v>76.599999999999994</v>
          </cell>
          <cell r="HV363">
            <v>37.35</v>
          </cell>
          <cell r="HW363">
            <v>110.48</v>
          </cell>
          <cell r="HX363">
            <v>79.989999999999995</v>
          </cell>
          <cell r="HY363">
            <v>78.3</v>
          </cell>
        </row>
        <row r="364">
          <cell r="A364">
            <v>42837</v>
          </cell>
          <cell r="B364">
            <v>4507.7640000000001</v>
          </cell>
          <cell r="C364">
            <v>819.30679999999995</v>
          </cell>
          <cell r="D364">
            <v>2344.9299999999998</v>
          </cell>
          <cell r="E364">
            <v>937.68</v>
          </cell>
          <cell r="F364">
            <v>968.56</v>
          </cell>
          <cell r="G364">
            <v>879.81</v>
          </cell>
          <cell r="H364">
            <v>623.32330000000002</v>
          </cell>
          <cell r="I364">
            <v>1251.4100000000001</v>
          </cell>
          <cell r="J364">
            <v>869.1</v>
          </cell>
          <cell r="K364">
            <v>1064.1500000000001</v>
          </cell>
          <cell r="L364">
            <v>533.51</v>
          </cell>
          <cell r="M364">
            <v>387.11</v>
          </cell>
          <cell r="N364">
            <v>378.3614</v>
          </cell>
          <cell r="O364">
            <v>654.08000000000004</v>
          </cell>
          <cell r="P364">
            <v>100.78</v>
          </cell>
          <cell r="Q364">
            <v>1.0665</v>
          </cell>
          <cell r="R364">
            <v>2.2391999999999999</v>
          </cell>
          <cell r="S364">
            <v>103.364</v>
          </cell>
          <cell r="T364">
            <v>0.99389000000000005</v>
          </cell>
          <cell r="U364">
            <v>0.94721999999999995</v>
          </cell>
          <cell r="V364">
            <v>53.11</v>
          </cell>
          <cell r="W364">
            <v>1359.1990000000001</v>
          </cell>
          <cell r="X364">
            <v>62.21</v>
          </cell>
          <cell r="Y364">
            <v>110.63</v>
          </cell>
          <cell r="Z364">
            <v>46.17</v>
          </cell>
          <cell r="AA364">
            <v>36.08</v>
          </cell>
          <cell r="AB364">
            <v>693.34</v>
          </cell>
          <cell r="AC364">
            <v>80.180000000000007</v>
          </cell>
          <cell r="AD364">
            <v>146.54</v>
          </cell>
          <cell r="AE364">
            <v>77.14</v>
          </cell>
          <cell r="AF364">
            <v>896.23</v>
          </cell>
          <cell r="AG364">
            <v>38.590000000000003</v>
          </cell>
          <cell r="AH364">
            <v>230.46</v>
          </cell>
          <cell r="AI364">
            <v>57.73</v>
          </cell>
          <cell r="AJ364">
            <v>57.58</v>
          </cell>
          <cell r="AK364">
            <v>82.71</v>
          </cell>
          <cell r="AL364">
            <v>33.94</v>
          </cell>
          <cell r="AM364">
            <v>77.09</v>
          </cell>
          <cell r="AN364">
            <v>57.42</v>
          </cell>
          <cell r="AO364">
            <v>64.03</v>
          </cell>
          <cell r="AR364">
            <v>64.2</v>
          </cell>
          <cell r="AS364">
            <v>90.31</v>
          </cell>
          <cell r="AT364">
            <v>29.86</v>
          </cell>
          <cell r="AU364">
            <v>77.959999999999994</v>
          </cell>
          <cell r="AV364">
            <v>110.24</v>
          </cell>
          <cell r="AW364">
            <v>113.61</v>
          </cell>
          <cell r="AX364">
            <v>128.19999999999999</v>
          </cell>
          <cell r="AY364">
            <v>73.44</v>
          </cell>
          <cell r="AZ364">
            <v>24.2</v>
          </cell>
          <cell r="BA364">
            <v>91.93</v>
          </cell>
          <cell r="BB364">
            <v>34.25</v>
          </cell>
          <cell r="BC364">
            <v>170.17</v>
          </cell>
          <cell r="BD364">
            <v>57.58</v>
          </cell>
          <cell r="BE364">
            <v>97.28</v>
          </cell>
          <cell r="BF364">
            <v>169.96</v>
          </cell>
          <cell r="BG364">
            <v>64.260000000000005</v>
          </cell>
          <cell r="BH364">
            <v>44.39</v>
          </cell>
          <cell r="BI364">
            <v>95.56</v>
          </cell>
          <cell r="BJ364">
            <v>133.1</v>
          </cell>
          <cell r="BL364">
            <v>82.97</v>
          </cell>
          <cell r="BM364">
            <v>49.33</v>
          </cell>
          <cell r="BN364">
            <v>65.13</v>
          </cell>
          <cell r="BO364">
            <v>27.88</v>
          </cell>
          <cell r="BP364">
            <v>97.49</v>
          </cell>
          <cell r="BQ364">
            <v>79.569999999999993</v>
          </cell>
          <cell r="BR364">
            <v>77.38</v>
          </cell>
          <cell r="BS364">
            <v>108.97</v>
          </cell>
          <cell r="BT364">
            <v>53.81</v>
          </cell>
          <cell r="BU364">
            <v>21.66</v>
          </cell>
          <cell r="BV364">
            <v>62.54</v>
          </cell>
          <cell r="BW364">
            <v>36.200000000000003</v>
          </cell>
          <cell r="BX364">
            <v>49.44</v>
          </cell>
          <cell r="BY364">
            <v>36.619999999999997</v>
          </cell>
          <cell r="BZ364">
            <v>11.78</v>
          </cell>
          <cell r="CF364">
            <v>53.12</v>
          </cell>
          <cell r="CG364">
            <v>225.75</v>
          </cell>
          <cell r="CH364">
            <v>80.97</v>
          </cell>
          <cell r="CI364">
            <v>54.93</v>
          </cell>
          <cell r="CJ364">
            <v>85.4</v>
          </cell>
          <cell r="CK364">
            <v>381.44</v>
          </cell>
          <cell r="CL364">
            <v>60.17</v>
          </cell>
          <cell r="CM364">
            <v>46.3123</v>
          </cell>
          <cell r="CN364">
            <v>43.23</v>
          </cell>
          <cell r="CO364">
            <v>187.43</v>
          </cell>
          <cell r="CP364">
            <v>128.93</v>
          </cell>
          <cell r="CQ364">
            <v>23.2</v>
          </cell>
          <cell r="CR364">
            <v>33.729999999999997</v>
          </cell>
          <cell r="CS364">
            <v>58.51</v>
          </cell>
          <cell r="CT364" t="str">
            <v>#N/A N/A</v>
          </cell>
          <cell r="CU364">
            <v>17.170000000000002</v>
          </cell>
          <cell r="CV364">
            <v>59.83</v>
          </cell>
          <cell r="CW364">
            <v>41.07</v>
          </cell>
          <cell r="CX364">
            <v>165.11</v>
          </cell>
          <cell r="CY364">
            <v>66.12</v>
          </cell>
          <cell r="CZ364">
            <v>366.33</v>
          </cell>
          <cell r="DA364">
            <v>66.22</v>
          </cell>
          <cell r="DB364">
            <v>63.05</v>
          </cell>
          <cell r="DC364">
            <v>152.46</v>
          </cell>
          <cell r="DD364">
            <v>70.88</v>
          </cell>
          <cell r="DE364">
            <v>33.92</v>
          </cell>
          <cell r="DF364">
            <v>150.59</v>
          </cell>
          <cell r="DG364">
            <v>81.709999999999994</v>
          </cell>
          <cell r="DH364">
            <v>52.99</v>
          </cell>
          <cell r="DI364">
            <v>67.44</v>
          </cell>
          <cell r="DJ364">
            <v>163.05000000000001</v>
          </cell>
          <cell r="DK364">
            <v>43.48</v>
          </cell>
          <cell r="DL364">
            <v>237.83</v>
          </cell>
          <cell r="DM364">
            <v>142.57</v>
          </cell>
          <cell r="DN364">
            <v>53.22</v>
          </cell>
          <cell r="DO364">
            <v>125.15</v>
          </cell>
          <cell r="DP364">
            <v>165.56</v>
          </cell>
          <cell r="DQ364">
            <v>119.17</v>
          </cell>
          <cell r="DR364">
            <v>268.92</v>
          </cell>
          <cell r="DS364">
            <v>125.4</v>
          </cell>
          <cell r="DT364">
            <v>29.77</v>
          </cell>
          <cell r="DU364">
            <v>186.31</v>
          </cell>
          <cell r="DV364">
            <v>56.54</v>
          </cell>
          <cell r="DW364">
            <v>239.36</v>
          </cell>
          <cell r="DX364">
            <v>31.35</v>
          </cell>
          <cell r="DY364">
            <v>33.31</v>
          </cell>
          <cell r="DZ364">
            <v>176.05</v>
          </cell>
          <cell r="EA364">
            <v>94.86</v>
          </cell>
          <cell r="EB364">
            <v>121.13</v>
          </cell>
          <cell r="EC364">
            <v>96.49</v>
          </cell>
          <cell r="ED364">
            <v>53.11</v>
          </cell>
          <cell r="EE364">
            <v>45.05</v>
          </cell>
          <cell r="EF364">
            <v>64.48</v>
          </cell>
          <cell r="EG364">
            <v>105.57</v>
          </cell>
          <cell r="EH364">
            <v>155.41999999999999</v>
          </cell>
          <cell r="EI364">
            <v>72.3</v>
          </cell>
          <cell r="EJ364">
            <v>123.15</v>
          </cell>
          <cell r="EK364">
            <v>151.35</v>
          </cell>
          <cell r="EL364">
            <v>189.7</v>
          </cell>
          <cell r="EM364">
            <v>65.650000000000006</v>
          </cell>
          <cell r="EN364">
            <v>141.80000000000001</v>
          </cell>
          <cell r="EO364">
            <v>39.75</v>
          </cell>
          <cell r="EP364">
            <v>34.76</v>
          </cell>
          <cell r="EQ364">
            <v>37.47</v>
          </cell>
          <cell r="ER364">
            <v>65.23</v>
          </cell>
          <cell r="ES364">
            <v>78.48</v>
          </cell>
          <cell r="ET364">
            <v>76.819999999999993</v>
          </cell>
          <cell r="EU364">
            <v>26.69</v>
          </cell>
          <cell r="EV364">
            <v>115.58</v>
          </cell>
          <cell r="EW364">
            <v>103.69</v>
          </cell>
          <cell r="EX364">
            <v>38.9</v>
          </cell>
          <cell r="EY364">
            <v>83.37</v>
          </cell>
          <cell r="EZ364">
            <v>133.4</v>
          </cell>
          <cell r="FA364">
            <v>126.16</v>
          </cell>
          <cell r="FB364">
            <v>69.851799999999997</v>
          </cell>
          <cell r="FC364">
            <v>129.38</v>
          </cell>
          <cell r="FD364">
            <v>84.49</v>
          </cell>
          <cell r="FE364">
            <v>88.68</v>
          </cell>
          <cell r="FF364">
            <v>42.49</v>
          </cell>
          <cell r="FH364">
            <v>35.08</v>
          </cell>
          <cell r="FI364">
            <v>118.23</v>
          </cell>
          <cell r="FJ364">
            <v>61.92</v>
          </cell>
          <cell r="FK364">
            <v>312.95999999999998</v>
          </cell>
          <cell r="FL364">
            <v>50.04</v>
          </cell>
          <cell r="FM364">
            <v>135.51</v>
          </cell>
          <cell r="FN364">
            <v>28.62</v>
          </cell>
          <cell r="FO364">
            <v>29.81</v>
          </cell>
          <cell r="FP364">
            <v>116.27</v>
          </cell>
          <cell r="FQ364">
            <v>48.84</v>
          </cell>
          <cell r="FR364">
            <v>12.88</v>
          </cell>
          <cell r="FS364">
            <v>124.96</v>
          </cell>
          <cell r="FT364">
            <v>104.12</v>
          </cell>
          <cell r="FU364">
            <v>78.430000000000007</v>
          </cell>
          <cell r="FV364">
            <v>32.049999999999997</v>
          </cell>
          <cell r="FW364">
            <v>35.869999999999997</v>
          </cell>
          <cell r="FX364">
            <v>61.92</v>
          </cell>
          <cell r="FY364">
            <v>57.88</v>
          </cell>
          <cell r="FZ364">
            <v>118.23</v>
          </cell>
          <cell r="GA364">
            <v>72.89</v>
          </cell>
          <cell r="GB364">
            <v>54.93</v>
          </cell>
          <cell r="GC364">
            <v>187.43</v>
          </cell>
          <cell r="GD364">
            <v>109.92</v>
          </cell>
          <cell r="GE364">
            <v>136.59</v>
          </cell>
          <cell r="GF364">
            <v>122.37</v>
          </cell>
          <cell r="GG364">
            <v>101.83</v>
          </cell>
          <cell r="GH364">
            <v>33.36</v>
          </cell>
          <cell r="GV364">
            <v>48.92</v>
          </cell>
          <cell r="GW364">
            <v>40.56</v>
          </cell>
          <cell r="GX364">
            <v>59.56</v>
          </cell>
          <cell r="GY364">
            <v>123.07</v>
          </cell>
          <cell r="GZ364">
            <v>63.92</v>
          </cell>
          <cell r="HA364">
            <v>113.04</v>
          </cell>
          <cell r="HB364">
            <v>37.29</v>
          </cell>
          <cell r="HC364">
            <v>841.46</v>
          </cell>
          <cell r="HD364">
            <v>139.58000000000001</v>
          </cell>
          <cell r="HE364">
            <v>143.83000000000001</v>
          </cell>
          <cell r="HF364">
            <v>89.95</v>
          </cell>
          <cell r="HP364">
            <v>61.1</v>
          </cell>
          <cell r="HQ364">
            <v>77.930000000000007</v>
          </cell>
          <cell r="HR364">
            <v>130.51</v>
          </cell>
          <cell r="HS364">
            <v>23.94</v>
          </cell>
          <cell r="HT364">
            <v>45.55</v>
          </cell>
          <cell r="HU364">
            <v>77.08</v>
          </cell>
          <cell r="HV364">
            <v>37.78</v>
          </cell>
          <cell r="HW364">
            <v>111.46</v>
          </cell>
          <cell r="HX364">
            <v>80.8</v>
          </cell>
          <cell r="HY364">
            <v>78.819999999999993</v>
          </cell>
        </row>
        <row r="365">
          <cell r="A365">
            <v>42838</v>
          </cell>
          <cell r="B365">
            <v>4477.0690000000004</v>
          </cell>
          <cell r="C365">
            <v>813.35379999999998</v>
          </cell>
          <cell r="D365">
            <v>2328.9499999999998</v>
          </cell>
          <cell r="E365">
            <v>931.52</v>
          </cell>
          <cell r="F365">
            <v>963.43</v>
          </cell>
          <cell r="G365">
            <v>863.69</v>
          </cell>
          <cell r="H365">
            <v>615.51710000000003</v>
          </cell>
          <cell r="I365">
            <v>1248.01</v>
          </cell>
          <cell r="J365">
            <v>863.19</v>
          </cell>
          <cell r="K365">
            <v>1060.1199999999999</v>
          </cell>
          <cell r="L365">
            <v>528.22</v>
          </cell>
          <cell r="M365">
            <v>384.72</v>
          </cell>
          <cell r="N365">
            <v>377.50650000000002</v>
          </cell>
          <cell r="O365">
            <v>651.70000000000005</v>
          </cell>
          <cell r="P365">
            <v>100.49</v>
          </cell>
          <cell r="Q365">
            <v>1.0612999999999999</v>
          </cell>
          <cell r="R365">
            <v>2.2374000000000001</v>
          </cell>
          <cell r="S365">
            <v>102.628</v>
          </cell>
          <cell r="T365">
            <v>0.99443999999999999</v>
          </cell>
          <cell r="U365">
            <v>0.94555999999999996</v>
          </cell>
          <cell r="V365">
            <v>53.18</v>
          </cell>
          <cell r="W365">
            <v>1345.2439999999999</v>
          </cell>
          <cell r="X365">
            <v>61.67</v>
          </cell>
          <cell r="Y365">
            <v>110.21</v>
          </cell>
          <cell r="Z365">
            <v>46.02</v>
          </cell>
          <cell r="AA365">
            <v>36.22</v>
          </cell>
          <cell r="AB365">
            <v>688.46</v>
          </cell>
          <cell r="AC365">
            <v>79.150000000000006</v>
          </cell>
          <cell r="AD365">
            <v>145.91</v>
          </cell>
          <cell r="AE365">
            <v>76.459999999999994</v>
          </cell>
          <cell r="AF365">
            <v>884.67</v>
          </cell>
          <cell r="AG365">
            <v>38.01</v>
          </cell>
          <cell r="AH365">
            <v>229.75</v>
          </cell>
          <cell r="AI365">
            <v>57.47</v>
          </cell>
          <cell r="AJ365">
            <v>57.51</v>
          </cell>
          <cell r="AK365">
            <v>81.77</v>
          </cell>
          <cell r="AL365">
            <v>33.39</v>
          </cell>
          <cell r="AM365">
            <v>76.81</v>
          </cell>
          <cell r="AN365">
            <v>57.11</v>
          </cell>
          <cell r="AO365">
            <v>63.79</v>
          </cell>
          <cell r="AR365">
            <v>63.97</v>
          </cell>
          <cell r="AS365">
            <v>90.03</v>
          </cell>
          <cell r="AT365">
            <v>29.97</v>
          </cell>
          <cell r="AU365">
            <v>77.959999999999994</v>
          </cell>
          <cell r="AV365">
            <v>109.03</v>
          </cell>
          <cell r="AW365">
            <v>112.68</v>
          </cell>
          <cell r="AX365">
            <v>127.38</v>
          </cell>
          <cell r="AY365">
            <v>73.150000000000006</v>
          </cell>
          <cell r="AZ365">
            <v>24.14</v>
          </cell>
          <cell r="BA365">
            <v>91.5</v>
          </cell>
          <cell r="BB365">
            <v>34.04</v>
          </cell>
          <cell r="BC365">
            <v>168.84</v>
          </cell>
          <cell r="BD365">
            <v>57.17</v>
          </cell>
          <cell r="BE365">
            <v>97.21</v>
          </cell>
          <cell r="BF365">
            <v>168.95</v>
          </cell>
          <cell r="BG365">
            <v>63.47</v>
          </cell>
          <cell r="BH365">
            <v>44.04</v>
          </cell>
          <cell r="BI365">
            <v>94.56</v>
          </cell>
          <cell r="BJ365">
            <v>132.66999999999999</v>
          </cell>
          <cell r="BL365">
            <v>81.69</v>
          </cell>
          <cell r="BM365">
            <v>48.38</v>
          </cell>
          <cell r="BN365">
            <v>64.680000000000007</v>
          </cell>
          <cell r="BO365">
            <v>27.64</v>
          </cell>
          <cell r="BP365">
            <v>95.64</v>
          </cell>
          <cell r="BQ365">
            <v>78.150000000000006</v>
          </cell>
          <cell r="BR365">
            <v>76.67</v>
          </cell>
          <cell r="BS365">
            <v>106.1</v>
          </cell>
          <cell r="BT365">
            <v>52.37</v>
          </cell>
          <cell r="BU365">
            <v>21.39</v>
          </cell>
          <cell r="BV365">
            <v>61.09</v>
          </cell>
          <cell r="BW365">
            <v>35.39</v>
          </cell>
          <cell r="BX365">
            <v>48.62</v>
          </cell>
          <cell r="BY365">
            <v>36.31</v>
          </cell>
          <cell r="BZ365">
            <v>11.6</v>
          </cell>
          <cell r="CF365">
            <v>51.35</v>
          </cell>
          <cell r="CG365">
            <v>223.32</v>
          </cell>
          <cell r="CH365">
            <v>80.58</v>
          </cell>
          <cell r="CI365">
            <v>54.57</v>
          </cell>
          <cell r="CJ365">
            <v>84.4</v>
          </cell>
          <cell r="CK365">
            <v>379</v>
          </cell>
          <cell r="CL365">
            <v>59.55</v>
          </cell>
          <cell r="CM365">
            <v>45.5548</v>
          </cell>
          <cell r="CN365">
            <v>42.62</v>
          </cell>
          <cell r="CO365">
            <v>186.48</v>
          </cell>
          <cell r="CP365">
            <v>128.28</v>
          </cell>
          <cell r="CQ365">
            <v>22.9</v>
          </cell>
          <cell r="CR365">
            <v>33.22</v>
          </cell>
          <cell r="CS365">
            <v>58.04</v>
          </cell>
          <cell r="CT365" t="str">
            <v>#N/A N/A</v>
          </cell>
          <cell r="CU365">
            <v>17</v>
          </cell>
          <cell r="CV365">
            <v>59.42</v>
          </cell>
          <cell r="CW365">
            <v>40.69</v>
          </cell>
          <cell r="CX365">
            <v>162.9</v>
          </cell>
          <cell r="CY365">
            <v>65.209999999999994</v>
          </cell>
          <cell r="CZ365">
            <v>370.37</v>
          </cell>
          <cell r="DA365">
            <v>66.510000000000005</v>
          </cell>
          <cell r="DB365">
            <v>62.61</v>
          </cell>
          <cell r="DC365">
            <v>152.18</v>
          </cell>
          <cell r="DD365">
            <v>70.56</v>
          </cell>
          <cell r="DE365">
            <v>33.880000000000003</v>
          </cell>
          <cell r="DF365">
            <v>150.41</v>
          </cell>
          <cell r="DG365">
            <v>81.430000000000007</v>
          </cell>
          <cell r="DH365">
            <v>52.83</v>
          </cell>
          <cell r="DI365">
            <v>68.47</v>
          </cell>
          <cell r="DJ365">
            <v>161.61000000000001</v>
          </cell>
          <cell r="DK365">
            <v>42.67</v>
          </cell>
          <cell r="DL365">
            <v>237.83</v>
          </cell>
          <cell r="DM365">
            <v>142.1</v>
          </cell>
          <cell r="DN365">
            <v>53.1</v>
          </cell>
          <cell r="DO365">
            <v>124.45</v>
          </cell>
          <cell r="DP365">
            <v>164.96</v>
          </cell>
          <cell r="DQ365">
            <v>119.53</v>
          </cell>
          <cell r="DR365">
            <v>271.88</v>
          </cell>
          <cell r="DS365">
            <v>124.99</v>
          </cell>
          <cell r="DT365">
            <v>29.56</v>
          </cell>
          <cell r="DU365">
            <v>183.73</v>
          </cell>
          <cell r="DV365">
            <v>55.9</v>
          </cell>
          <cell r="DW365">
            <v>240.2</v>
          </cell>
          <cell r="DX365">
            <v>31</v>
          </cell>
          <cell r="DY365">
            <v>33.090000000000003</v>
          </cell>
          <cell r="DZ365">
            <v>175.62</v>
          </cell>
          <cell r="EA365">
            <v>93.1</v>
          </cell>
          <cell r="EB365">
            <v>119.29</v>
          </cell>
          <cell r="EC365">
            <v>95.31</v>
          </cell>
          <cell r="ED365">
            <v>52.97</v>
          </cell>
          <cell r="EE365">
            <v>44.03</v>
          </cell>
          <cell r="EF365">
            <v>64.02</v>
          </cell>
          <cell r="EG365">
            <v>104.78</v>
          </cell>
          <cell r="EH365">
            <v>153.59</v>
          </cell>
          <cell r="EI365">
            <v>72.02</v>
          </cell>
          <cell r="EJ365">
            <v>122.5</v>
          </cell>
          <cell r="EK365">
            <v>151.75</v>
          </cell>
          <cell r="EL365">
            <v>188.65</v>
          </cell>
          <cell r="EM365">
            <v>64.63</v>
          </cell>
          <cell r="EN365">
            <v>141.05000000000001</v>
          </cell>
          <cell r="EO365">
            <v>38.799999999999997</v>
          </cell>
          <cell r="EP365">
            <v>34.340000000000003</v>
          </cell>
          <cell r="EQ365">
            <v>37.32</v>
          </cell>
          <cell r="ER365">
            <v>64.95</v>
          </cell>
          <cell r="ES365">
            <v>77.84</v>
          </cell>
          <cell r="ET365">
            <v>76.25</v>
          </cell>
          <cell r="EU365">
            <v>26.74</v>
          </cell>
          <cell r="EV365">
            <v>114.86</v>
          </cell>
          <cell r="EW365">
            <v>103.23</v>
          </cell>
          <cell r="EX365">
            <v>38.340000000000003</v>
          </cell>
          <cell r="EY365">
            <v>83.13</v>
          </cell>
          <cell r="EZ365">
            <v>132.9</v>
          </cell>
          <cell r="FA365">
            <v>125.17</v>
          </cell>
          <cell r="FB365">
            <v>69.150000000000006</v>
          </cell>
          <cell r="FC365">
            <v>129.05000000000001</v>
          </cell>
          <cell r="FD365">
            <v>84.64</v>
          </cell>
          <cell r="FE365">
            <v>88.87</v>
          </cell>
          <cell r="FF365">
            <v>42.55</v>
          </cell>
          <cell r="FH365">
            <v>34.5</v>
          </cell>
          <cell r="FI365">
            <v>117.47</v>
          </cell>
          <cell r="FJ365">
            <v>61.06</v>
          </cell>
          <cell r="FK365">
            <v>308.35000000000002</v>
          </cell>
          <cell r="FL365">
            <v>49.64</v>
          </cell>
          <cell r="FM365">
            <v>134.30000000000001</v>
          </cell>
          <cell r="FN365">
            <v>28.42</v>
          </cell>
          <cell r="FO365">
            <v>28.91</v>
          </cell>
          <cell r="FP365">
            <v>115.77</v>
          </cell>
          <cell r="FQ365">
            <v>48.99</v>
          </cell>
          <cell r="FR365">
            <v>12.72</v>
          </cell>
          <cell r="FS365">
            <v>124.47</v>
          </cell>
          <cell r="FT365">
            <v>103.62</v>
          </cell>
          <cell r="FU365">
            <v>77.44</v>
          </cell>
          <cell r="FV365">
            <v>30.99</v>
          </cell>
          <cell r="FW365">
            <v>35.765000000000001</v>
          </cell>
          <cell r="FX365">
            <v>61.06</v>
          </cell>
          <cell r="FY365">
            <v>56.96</v>
          </cell>
          <cell r="FZ365">
            <v>117.47</v>
          </cell>
          <cell r="GA365">
            <v>72.56</v>
          </cell>
          <cell r="GB365">
            <v>54.57</v>
          </cell>
          <cell r="GC365">
            <v>186.48</v>
          </cell>
          <cell r="GD365">
            <v>109.61</v>
          </cell>
          <cell r="GE365">
            <v>135.52000000000001</v>
          </cell>
          <cell r="GF365">
            <v>122.6</v>
          </cell>
          <cell r="GG365">
            <v>101.09</v>
          </cell>
          <cell r="GH365">
            <v>32.64</v>
          </cell>
          <cell r="GV365">
            <v>48.62</v>
          </cell>
          <cell r="GW365">
            <v>40.28</v>
          </cell>
          <cell r="GX365">
            <v>59.54</v>
          </cell>
          <cell r="GY365">
            <v>123.8</v>
          </cell>
          <cell r="GZ365">
            <v>64.040000000000006</v>
          </cell>
          <cell r="HA365">
            <v>113.2</v>
          </cell>
          <cell r="HB365">
            <v>37.14</v>
          </cell>
          <cell r="HC365">
            <v>840.18</v>
          </cell>
          <cell r="HD365">
            <v>139.38999999999999</v>
          </cell>
          <cell r="HE365">
            <v>142.91999999999999</v>
          </cell>
          <cell r="HF365">
            <v>89.02</v>
          </cell>
          <cell r="HP365">
            <v>60.68</v>
          </cell>
          <cell r="HQ365">
            <v>77.53</v>
          </cell>
          <cell r="HR365">
            <v>130.77000000000001</v>
          </cell>
          <cell r="HS365">
            <v>23.78</v>
          </cell>
          <cell r="HT365">
            <v>45.21</v>
          </cell>
          <cell r="HU365">
            <v>76.989999999999995</v>
          </cell>
          <cell r="HV365">
            <v>37.58</v>
          </cell>
          <cell r="HW365">
            <v>111.5</v>
          </cell>
          <cell r="HX365">
            <v>80.31</v>
          </cell>
          <cell r="HY365">
            <v>78.569999999999993</v>
          </cell>
        </row>
        <row r="366">
          <cell r="A366">
            <v>42839</v>
          </cell>
          <cell r="B366">
            <v>4477.0690000000004</v>
          </cell>
          <cell r="C366">
            <v>813.35379999999998</v>
          </cell>
          <cell r="D366">
            <v>2328.9499999999998</v>
          </cell>
          <cell r="E366">
            <v>931.52</v>
          </cell>
          <cell r="F366">
            <v>963.43</v>
          </cell>
          <cell r="G366">
            <v>863.69</v>
          </cell>
          <cell r="H366">
            <v>615.51710000000003</v>
          </cell>
          <cell r="I366">
            <v>1248.01</v>
          </cell>
          <cell r="J366">
            <v>863.19</v>
          </cell>
          <cell r="K366">
            <v>1060.1199999999999</v>
          </cell>
          <cell r="L366">
            <v>528.22</v>
          </cell>
          <cell r="M366">
            <v>384.72</v>
          </cell>
          <cell r="N366">
            <v>377.50650000000002</v>
          </cell>
          <cell r="O366">
            <v>651.70000000000005</v>
          </cell>
          <cell r="P366">
            <v>100.51</v>
          </cell>
          <cell r="Q366">
            <v>1.0618000000000001</v>
          </cell>
          <cell r="R366">
            <v>2.2374000000000001</v>
          </cell>
          <cell r="S366">
            <v>102.80500000000001</v>
          </cell>
          <cell r="T366">
            <v>0.99443999999999999</v>
          </cell>
          <cell r="U366">
            <v>0.94555999999999996</v>
          </cell>
          <cell r="V366">
            <v>53.18</v>
          </cell>
          <cell r="W366">
            <v>1345.2439999999999</v>
          </cell>
          <cell r="X366">
            <v>61.67</v>
          </cell>
          <cell r="Y366">
            <v>110.21</v>
          </cell>
          <cell r="Z366">
            <v>46.02</v>
          </cell>
          <cell r="AA366">
            <v>36.22</v>
          </cell>
          <cell r="AB366">
            <v>688.46</v>
          </cell>
          <cell r="AC366">
            <v>79.150000000000006</v>
          </cell>
          <cell r="AD366">
            <v>145.91</v>
          </cell>
          <cell r="AE366">
            <v>76.459999999999994</v>
          </cell>
          <cell r="AF366">
            <v>884.67</v>
          </cell>
          <cell r="AG366">
            <v>38.01</v>
          </cell>
          <cell r="AH366">
            <v>229.75</v>
          </cell>
          <cell r="AI366">
            <v>57.47</v>
          </cell>
          <cell r="AJ366">
            <v>57.51</v>
          </cell>
          <cell r="AK366">
            <v>81.77</v>
          </cell>
          <cell r="AL366">
            <v>33.39</v>
          </cell>
          <cell r="AM366">
            <v>76.81</v>
          </cell>
          <cell r="AN366">
            <v>57.11</v>
          </cell>
          <cell r="AO366">
            <v>63.79</v>
          </cell>
          <cell r="AR366">
            <v>63.97</v>
          </cell>
          <cell r="AS366">
            <v>90.03</v>
          </cell>
          <cell r="AT366">
            <v>29.97</v>
          </cell>
          <cell r="AU366">
            <v>77.959999999999994</v>
          </cell>
          <cell r="AV366">
            <v>109.03</v>
          </cell>
          <cell r="AW366">
            <v>112.68</v>
          </cell>
          <cell r="AX366">
            <v>127.38</v>
          </cell>
          <cell r="AY366">
            <v>73.150000000000006</v>
          </cell>
          <cell r="AZ366">
            <v>24.14</v>
          </cell>
          <cell r="BA366">
            <v>91.5</v>
          </cell>
          <cell r="BB366">
            <v>34.04</v>
          </cell>
          <cell r="BC366">
            <v>168.84</v>
          </cell>
          <cell r="BD366">
            <v>57.17</v>
          </cell>
          <cell r="BE366">
            <v>97.21</v>
          </cell>
          <cell r="BF366">
            <v>168.95</v>
          </cell>
          <cell r="BG366">
            <v>63.47</v>
          </cell>
          <cell r="BH366">
            <v>44.04</v>
          </cell>
          <cell r="BI366">
            <v>94.56</v>
          </cell>
          <cell r="BJ366">
            <v>132.66999999999999</v>
          </cell>
          <cell r="BL366">
            <v>81.69</v>
          </cell>
          <cell r="BM366">
            <v>48.38</v>
          </cell>
          <cell r="BN366">
            <v>64.680000000000007</v>
          </cell>
          <cell r="BO366">
            <v>27.64</v>
          </cell>
          <cell r="BP366">
            <v>95.64</v>
          </cell>
          <cell r="BQ366">
            <v>78.150000000000006</v>
          </cell>
          <cell r="BR366">
            <v>76.67</v>
          </cell>
          <cell r="BS366">
            <v>106.1</v>
          </cell>
          <cell r="BT366">
            <v>52.37</v>
          </cell>
          <cell r="BU366">
            <v>21.39</v>
          </cell>
          <cell r="BV366">
            <v>61.09</v>
          </cell>
          <cell r="BW366">
            <v>35.39</v>
          </cell>
          <cell r="BX366">
            <v>48.62</v>
          </cell>
          <cell r="BY366">
            <v>36.31</v>
          </cell>
          <cell r="BZ366">
            <v>11.6</v>
          </cell>
          <cell r="CF366">
            <v>51.35</v>
          </cell>
          <cell r="CG366">
            <v>223.32</v>
          </cell>
          <cell r="CH366">
            <v>80.58</v>
          </cell>
          <cell r="CI366">
            <v>54.57</v>
          </cell>
          <cell r="CJ366">
            <v>84.4</v>
          </cell>
          <cell r="CK366">
            <v>379</v>
          </cell>
          <cell r="CL366">
            <v>59.55</v>
          </cell>
          <cell r="CM366">
            <v>45.5548</v>
          </cell>
          <cell r="CN366">
            <v>42.62</v>
          </cell>
          <cell r="CO366">
            <v>186.48</v>
          </cell>
          <cell r="CP366">
            <v>128.28</v>
          </cell>
          <cell r="CQ366">
            <v>22.9</v>
          </cell>
          <cell r="CR366">
            <v>33.22</v>
          </cell>
          <cell r="CS366">
            <v>58.04</v>
          </cell>
          <cell r="CT366" t="str">
            <v>#N/A N/A</v>
          </cell>
          <cell r="CU366">
            <v>17</v>
          </cell>
          <cell r="CV366">
            <v>59.42</v>
          </cell>
          <cell r="CW366">
            <v>40.69</v>
          </cell>
          <cell r="CX366">
            <v>162.9</v>
          </cell>
          <cell r="CY366">
            <v>65.209999999999994</v>
          </cell>
          <cell r="CZ366">
            <v>370.37</v>
          </cell>
          <cell r="DA366">
            <v>66.510000000000005</v>
          </cell>
          <cell r="DB366">
            <v>62.61</v>
          </cell>
          <cell r="DC366">
            <v>152.18</v>
          </cell>
          <cell r="DD366">
            <v>70.56</v>
          </cell>
          <cell r="DE366">
            <v>33.880000000000003</v>
          </cell>
          <cell r="DF366">
            <v>150.41</v>
          </cell>
          <cell r="DG366">
            <v>81.430000000000007</v>
          </cell>
          <cell r="DH366">
            <v>52.83</v>
          </cell>
          <cell r="DI366">
            <v>68.47</v>
          </cell>
          <cell r="DJ366">
            <v>161.61000000000001</v>
          </cell>
          <cell r="DK366">
            <v>42.67</v>
          </cell>
          <cell r="DL366">
            <v>237.83</v>
          </cell>
          <cell r="DM366">
            <v>142.1</v>
          </cell>
          <cell r="DN366">
            <v>53.1</v>
          </cell>
          <cell r="DO366">
            <v>124.45</v>
          </cell>
          <cell r="DP366">
            <v>164.96</v>
          </cell>
          <cell r="DQ366">
            <v>119.53</v>
          </cell>
          <cell r="DR366">
            <v>271.88</v>
          </cell>
          <cell r="DS366">
            <v>124.99</v>
          </cell>
          <cell r="DT366">
            <v>29.56</v>
          </cell>
          <cell r="DU366">
            <v>183.73</v>
          </cell>
          <cell r="DV366">
            <v>55.9</v>
          </cell>
          <cell r="DW366">
            <v>240.2</v>
          </cell>
          <cell r="DX366">
            <v>31</v>
          </cell>
          <cell r="DY366">
            <v>33.090000000000003</v>
          </cell>
          <cell r="DZ366">
            <v>175.62</v>
          </cell>
          <cell r="EA366">
            <v>93.1</v>
          </cell>
          <cell r="EB366">
            <v>119.29</v>
          </cell>
          <cell r="EC366">
            <v>95.31</v>
          </cell>
          <cell r="ED366">
            <v>52.97</v>
          </cell>
          <cell r="EE366">
            <v>44.03</v>
          </cell>
          <cell r="EF366">
            <v>64.02</v>
          </cell>
          <cell r="EG366">
            <v>104.78</v>
          </cell>
          <cell r="EH366">
            <v>153.59</v>
          </cell>
          <cell r="EI366">
            <v>72.02</v>
          </cell>
          <cell r="EJ366">
            <v>122.5</v>
          </cell>
          <cell r="EK366">
            <v>151.75</v>
          </cell>
          <cell r="EL366">
            <v>188.65</v>
          </cell>
          <cell r="EM366">
            <v>64.63</v>
          </cell>
          <cell r="EN366">
            <v>141.05000000000001</v>
          </cell>
          <cell r="EO366">
            <v>38.799999999999997</v>
          </cell>
          <cell r="EP366">
            <v>34.340000000000003</v>
          </cell>
          <cell r="EQ366">
            <v>37.32</v>
          </cell>
          <cell r="ER366">
            <v>64.95</v>
          </cell>
          <cell r="ES366">
            <v>77.84</v>
          </cell>
          <cell r="ET366">
            <v>76.25</v>
          </cell>
          <cell r="EU366">
            <v>26.74</v>
          </cell>
          <cell r="EV366">
            <v>114.86</v>
          </cell>
          <cell r="EW366">
            <v>103.23</v>
          </cell>
          <cell r="EX366">
            <v>38.340000000000003</v>
          </cell>
          <cell r="EY366">
            <v>83.13</v>
          </cell>
          <cell r="EZ366">
            <v>132.9</v>
          </cell>
          <cell r="FA366">
            <v>125.17</v>
          </cell>
          <cell r="FB366">
            <v>69.150000000000006</v>
          </cell>
          <cell r="FC366">
            <v>129.05000000000001</v>
          </cell>
          <cell r="FD366">
            <v>84.64</v>
          </cell>
          <cell r="FE366">
            <v>88.87</v>
          </cell>
          <cell r="FF366">
            <v>42.55</v>
          </cell>
          <cell r="FH366">
            <v>34.5</v>
          </cell>
          <cell r="FI366">
            <v>117.47</v>
          </cell>
          <cell r="FJ366">
            <v>61.06</v>
          </cell>
          <cell r="FK366">
            <v>308.35000000000002</v>
          </cell>
          <cell r="FL366">
            <v>49.64</v>
          </cell>
          <cell r="FM366">
            <v>134.30000000000001</v>
          </cell>
          <cell r="FN366">
            <v>28.42</v>
          </cell>
          <cell r="FO366">
            <v>28.91</v>
          </cell>
          <cell r="FP366">
            <v>115.77</v>
          </cell>
          <cell r="FQ366">
            <v>48.99</v>
          </cell>
          <cell r="FR366">
            <v>12.72</v>
          </cell>
          <cell r="FS366">
            <v>124.47</v>
          </cell>
          <cell r="FT366">
            <v>103.62</v>
          </cell>
          <cell r="FU366">
            <v>77.44</v>
          </cell>
          <cell r="FV366">
            <v>30.99</v>
          </cell>
          <cell r="FW366">
            <v>35.765000000000001</v>
          </cell>
          <cell r="FX366">
            <v>61.06</v>
          </cell>
          <cell r="FY366">
            <v>56.96</v>
          </cell>
          <cell r="FZ366">
            <v>117.47</v>
          </cell>
          <cell r="GA366">
            <v>72.56</v>
          </cell>
          <cell r="GB366">
            <v>54.57</v>
          </cell>
          <cell r="GC366">
            <v>186.48</v>
          </cell>
          <cell r="GD366">
            <v>109.61</v>
          </cell>
          <cell r="GE366">
            <v>135.52000000000001</v>
          </cell>
          <cell r="GF366">
            <v>122.6</v>
          </cell>
          <cell r="GG366">
            <v>101.09</v>
          </cell>
          <cell r="GH366">
            <v>32.64</v>
          </cell>
          <cell r="GV366">
            <v>48.62</v>
          </cell>
          <cell r="GW366">
            <v>40.28</v>
          </cell>
          <cell r="GX366">
            <v>59.54</v>
          </cell>
          <cell r="GY366">
            <v>123.8</v>
          </cell>
          <cell r="GZ366">
            <v>64.040000000000006</v>
          </cell>
          <cell r="HA366">
            <v>113.2</v>
          </cell>
          <cell r="HB366">
            <v>37.14</v>
          </cell>
          <cell r="HC366">
            <v>840.18</v>
          </cell>
          <cell r="HD366">
            <v>139.38999999999999</v>
          </cell>
          <cell r="HE366">
            <v>142.91999999999999</v>
          </cell>
          <cell r="HF366">
            <v>89.02</v>
          </cell>
          <cell r="HP366">
            <v>60.68</v>
          </cell>
          <cell r="HQ366">
            <v>77.53</v>
          </cell>
          <cell r="HR366">
            <v>130.77000000000001</v>
          </cell>
          <cell r="HS366">
            <v>23.78</v>
          </cell>
          <cell r="HT366">
            <v>45.21</v>
          </cell>
          <cell r="HU366">
            <v>76.989999999999995</v>
          </cell>
          <cell r="HV366">
            <v>37.58</v>
          </cell>
          <cell r="HW366">
            <v>111.5</v>
          </cell>
          <cell r="HX366">
            <v>80.31</v>
          </cell>
          <cell r="HY366">
            <v>78.569999999999993</v>
          </cell>
        </row>
        <row r="367">
          <cell r="A367">
            <v>42842</v>
          </cell>
          <cell r="B367">
            <v>4515.6480000000001</v>
          </cell>
          <cell r="C367">
            <v>820.62159999999994</v>
          </cell>
          <cell r="D367">
            <v>2349.0100000000002</v>
          </cell>
          <cell r="E367">
            <v>940.39</v>
          </cell>
          <cell r="F367">
            <v>970.38</v>
          </cell>
          <cell r="G367">
            <v>865.35</v>
          </cell>
          <cell r="H367">
            <v>625.39559999999994</v>
          </cell>
          <cell r="I367">
            <v>1251.8800000000001</v>
          </cell>
          <cell r="J367">
            <v>872.01</v>
          </cell>
          <cell r="K367">
            <v>1070.43</v>
          </cell>
          <cell r="L367">
            <v>532.16999999999996</v>
          </cell>
          <cell r="M367">
            <v>385.59</v>
          </cell>
          <cell r="N367">
            <v>381.88780000000003</v>
          </cell>
          <cell r="O367">
            <v>654.94000000000005</v>
          </cell>
          <cell r="P367">
            <v>100.29</v>
          </cell>
          <cell r="Q367">
            <v>1.0643</v>
          </cell>
          <cell r="R367">
            <v>2.2498</v>
          </cell>
          <cell r="S367">
            <v>104.46299999999999</v>
          </cell>
          <cell r="T367">
            <v>0.99443999999999999</v>
          </cell>
          <cell r="U367">
            <v>0.94555999999999996</v>
          </cell>
          <cell r="V367">
            <v>52.65</v>
          </cell>
          <cell r="W367">
            <v>1361.18</v>
          </cell>
          <cell r="X367">
            <v>61.85</v>
          </cell>
          <cell r="Y367">
            <v>111.76</v>
          </cell>
          <cell r="Z367">
            <v>46.47</v>
          </cell>
          <cell r="AA367">
            <v>36.83</v>
          </cell>
          <cell r="AB367">
            <v>687.61</v>
          </cell>
          <cell r="AC367">
            <v>80</v>
          </cell>
          <cell r="AD367">
            <v>147.31</v>
          </cell>
          <cell r="AE367">
            <v>76.83</v>
          </cell>
          <cell r="AF367">
            <v>901.99</v>
          </cell>
          <cell r="AG367">
            <v>38.74</v>
          </cell>
          <cell r="AH367">
            <v>232.48</v>
          </cell>
          <cell r="AI367">
            <v>58.46</v>
          </cell>
          <cell r="AJ367">
            <v>58.08</v>
          </cell>
          <cell r="AK367">
            <v>83.67</v>
          </cell>
          <cell r="AL367">
            <v>33.9</v>
          </cell>
          <cell r="AM367">
            <v>76.48</v>
          </cell>
          <cell r="AN367">
            <v>57.33</v>
          </cell>
          <cell r="AO367">
            <v>63.89</v>
          </cell>
          <cell r="AR367">
            <v>64.209999999999994</v>
          </cell>
          <cell r="AS367">
            <v>90.39</v>
          </cell>
          <cell r="AT367">
            <v>30</v>
          </cell>
          <cell r="AU367">
            <v>78.73</v>
          </cell>
          <cell r="AV367">
            <v>110.38</v>
          </cell>
          <cell r="AW367">
            <v>113.32</v>
          </cell>
          <cell r="AX367">
            <v>128.01</v>
          </cell>
          <cell r="AY367">
            <v>73.489999999999995</v>
          </cell>
          <cell r="AZ367">
            <v>24.43</v>
          </cell>
          <cell r="BA367">
            <v>91.58</v>
          </cell>
          <cell r="BB367">
            <v>34.46</v>
          </cell>
          <cell r="BC367">
            <v>169.7</v>
          </cell>
          <cell r="BD367">
            <v>57.6</v>
          </cell>
          <cell r="BE367">
            <v>98.15</v>
          </cell>
          <cell r="BF367">
            <v>170.12</v>
          </cell>
          <cell r="BG367">
            <v>64.459999999999994</v>
          </cell>
          <cell r="BH367">
            <v>44.14</v>
          </cell>
          <cell r="BI367">
            <v>95.13</v>
          </cell>
          <cell r="BJ367">
            <v>133.37</v>
          </cell>
          <cell r="BL367">
            <v>81.58</v>
          </cell>
          <cell r="BM367">
            <v>48.84</v>
          </cell>
          <cell r="BN367">
            <v>65.19</v>
          </cell>
          <cell r="BO367">
            <v>27.75</v>
          </cell>
          <cell r="BP367">
            <v>95.74</v>
          </cell>
          <cell r="BQ367">
            <v>78.239999999999995</v>
          </cell>
          <cell r="BR367">
            <v>77.010000000000005</v>
          </cell>
          <cell r="BS367">
            <v>106.17</v>
          </cell>
          <cell r="BT367">
            <v>52.5</v>
          </cell>
          <cell r="BU367">
            <v>21.37</v>
          </cell>
          <cell r="BV367">
            <v>61.21</v>
          </cell>
          <cell r="BW367">
            <v>35.950000000000003</v>
          </cell>
          <cell r="BX367">
            <v>48.95</v>
          </cell>
          <cell r="BY367">
            <v>36.130000000000003</v>
          </cell>
          <cell r="BZ367">
            <v>11.71</v>
          </cell>
          <cell r="CF367">
            <v>52.72</v>
          </cell>
          <cell r="CG367">
            <v>226.26</v>
          </cell>
          <cell r="CH367">
            <v>81.5</v>
          </cell>
          <cell r="CI367">
            <v>55.26</v>
          </cell>
          <cell r="CJ367">
            <v>85.86</v>
          </cell>
          <cell r="CK367">
            <v>383.8</v>
          </cell>
          <cell r="CL367">
            <v>59.93</v>
          </cell>
          <cell r="CM367">
            <v>46.249899999999997</v>
          </cell>
          <cell r="CN367">
            <v>43.15</v>
          </cell>
          <cell r="CO367">
            <v>188.81</v>
          </cell>
          <cell r="CP367">
            <v>130.76</v>
          </cell>
          <cell r="CQ367">
            <v>23.3</v>
          </cell>
          <cell r="CR367">
            <v>33.83</v>
          </cell>
          <cell r="CS367">
            <v>58.99</v>
          </cell>
          <cell r="CT367" t="str">
            <v>#N/A N/A</v>
          </cell>
          <cell r="CU367">
            <v>17.34</v>
          </cell>
          <cell r="CV367">
            <v>60.1</v>
          </cell>
          <cell r="CW367">
            <v>41.49</v>
          </cell>
          <cell r="CX367">
            <v>164.35</v>
          </cell>
          <cell r="CY367">
            <v>66.930000000000007</v>
          </cell>
          <cell r="CZ367">
            <v>373.45</v>
          </cell>
          <cell r="DA367">
            <v>66.7</v>
          </cell>
          <cell r="DB367">
            <v>62.8</v>
          </cell>
          <cell r="DC367">
            <v>153.69999999999999</v>
          </cell>
          <cell r="DD367">
            <v>71.03</v>
          </cell>
          <cell r="DE367">
            <v>34</v>
          </cell>
          <cell r="DF367">
            <v>151.16999999999999</v>
          </cell>
          <cell r="DG367">
            <v>81.83</v>
          </cell>
          <cell r="DH367">
            <v>52.95</v>
          </cell>
          <cell r="DI367">
            <v>68.81</v>
          </cell>
          <cell r="DJ367">
            <v>162.11000000000001</v>
          </cell>
          <cell r="DK367">
            <v>43.31</v>
          </cell>
          <cell r="DL367">
            <v>236.13</v>
          </cell>
          <cell r="DM367">
            <v>142.51</v>
          </cell>
          <cell r="DN367">
            <v>53.5</v>
          </cell>
          <cell r="DO367">
            <v>125.07</v>
          </cell>
          <cell r="DP367">
            <v>167.18</v>
          </cell>
          <cell r="DQ367">
            <v>121.16</v>
          </cell>
          <cell r="DR367">
            <v>274.05</v>
          </cell>
          <cell r="DS367">
            <v>125.72</v>
          </cell>
          <cell r="DT367">
            <v>29.64</v>
          </cell>
          <cell r="DU367">
            <v>185.54</v>
          </cell>
          <cell r="DV367">
            <v>56.92</v>
          </cell>
          <cell r="DW367">
            <v>243.1</v>
          </cell>
          <cell r="DX367">
            <v>31.9</v>
          </cell>
          <cell r="DY367">
            <v>33.49</v>
          </cell>
          <cell r="DZ367">
            <v>179.02</v>
          </cell>
          <cell r="EA367">
            <v>94.14</v>
          </cell>
          <cell r="EB367">
            <v>120.95</v>
          </cell>
          <cell r="EC367">
            <v>96.87</v>
          </cell>
          <cell r="ED367">
            <v>53.45</v>
          </cell>
          <cell r="EE367">
            <v>44.35</v>
          </cell>
          <cell r="EF367">
            <v>64.72</v>
          </cell>
          <cell r="EG367">
            <v>105.98</v>
          </cell>
          <cell r="EH367">
            <v>155.72</v>
          </cell>
          <cell r="EI367">
            <v>72.5</v>
          </cell>
          <cell r="EJ367">
            <v>123.43</v>
          </cell>
          <cell r="EK367">
            <v>153.24</v>
          </cell>
          <cell r="EL367">
            <v>190.36</v>
          </cell>
          <cell r="EM367">
            <v>65.34</v>
          </cell>
          <cell r="EN367">
            <v>141.83000000000001</v>
          </cell>
          <cell r="EO367">
            <v>38.799999999999997</v>
          </cell>
          <cell r="EP367">
            <v>34.92</v>
          </cell>
          <cell r="EQ367">
            <v>38.07</v>
          </cell>
          <cell r="ER367">
            <v>65.48</v>
          </cell>
          <cell r="ES367">
            <v>78.72</v>
          </cell>
          <cell r="ET367">
            <v>77.08</v>
          </cell>
          <cell r="EU367">
            <v>27.13</v>
          </cell>
          <cell r="EV367">
            <v>115.72</v>
          </cell>
          <cell r="EW367">
            <v>103.17</v>
          </cell>
          <cell r="EX367">
            <v>38.86</v>
          </cell>
          <cell r="EY367">
            <v>84.2</v>
          </cell>
          <cell r="EZ367">
            <v>134.16</v>
          </cell>
          <cell r="FA367">
            <v>127.33</v>
          </cell>
          <cell r="FB367">
            <v>70.14</v>
          </cell>
          <cell r="FC367">
            <v>129.99</v>
          </cell>
          <cell r="FD367">
            <v>86.41</v>
          </cell>
          <cell r="FE367">
            <v>89.81</v>
          </cell>
          <cell r="FF367">
            <v>43.1</v>
          </cell>
          <cell r="FH367">
            <v>34.590000000000003</v>
          </cell>
          <cell r="FI367">
            <v>118.05</v>
          </cell>
          <cell r="FJ367">
            <v>61.73</v>
          </cell>
          <cell r="FK367">
            <v>310.85000000000002</v>
          </cell>
          <cell r="FL367">
            <v>50.47</v>
          </cell>
          <cell r="FM367">
            <v>135.86000000000001</v>
          </cell>
          <cell r="FN367">
            <v>27.51</v>
          </cell>
          <cell r="FO367">
            <v>29.54</v>
          </cell>
          <cell r="FP367">
            <v>116.19</v>
          </cell>
          <cell r="FQ367">
            <v>48.94</v>
          </cell>
          <cell r="FR367">
            <v>12.75</v>
          </cell>
          <cell r="FS367">
            <v>125.42</v>
          </cell>
          <cell r="FT367">
            <v>104.63</v>
          </cell>
          <cell r="FU367">
            <v>78.09</v>
          </cell>
          <cell r="FV367">
            <v>31.31</v>
          </cell>
          <cell r="FW367">
            <v>36.15</v>
          </cell>
          <cell r="FX367">
            <v>61.73</v>
          </cell>
          <cell r="FY367">
            <v>57.21</v>
          </cell>
          <cell r="FZ367">
            <v>118.05</v>
          </cell>
          <cell r="GA367">
            <v>73.48</v>
          </cell>
          <cell r="GB367">
            <v>55.26</v>
          </cell>
          <cell r="GC367">
            <v>188.81</v>
          </cell>
          <cell r="GD367">
            <v>111.24</v>
          </cell>
          <cell r="GE367">
            <v>136.87</v>
          </cell>
          <cell r="GF367">
            <v>124.25</v>
          </cell>
          <cell r="GG367">
            <v>101.72</v>
          </cell>
          <cell r="GH367">
            <v>33.21</v>
          </cell>
          <cell r="GV367">
            <v>48.81</v>
          </cell>
          <cell r="GW367">
            <v>40.299999999999997</v>
          </cell>
          <cell r="GX367">
            <v>59.84</v>
          </cell>
          <cell r="GY367">
            <v>124.97</v>
          </cell>
          <cell r="GZ367">
            <v>64.94</v>
          </cell>
          <cell r="HA367">
            <v>113.78</v>
          </cell>
          <cell r="HB367">
            <v>37.200000000000003</v>
          </cell>
          <cell r="HC367">
            <v>855.13</v>
          </cell>
          <cell r="HD367">
            <v>141.41999999999999</v>
          </cell>
          <cell r="HE367">
            <v>147.25</v>
          </cell>
          <cell r="HF367">
            <v>89.21</v>
          </cell>
          <cell r="HP367">
            <v>60.94</v>
          </cell>
          <cell r="HQ367">
            <v>77.94</v>
          </cell>
          <cell r="HR367">
            <v>130.91</v>
          </cell>
          <cell r="HS367">
            <v>24.02</v>
          </cell>
          <cell r="HT367">
            <v>45.55</v>
          </cell>
          <cell r="HU367">
            <v>77.13</v>
          </cell>
          <cell r="HV367">
            <v>37.93</v>
          </cell>
          <cell r="HW367">
            <v>112.26</v>
          </cell>
          <cell r="HX367">
            <v>80.67</v>
          </cell>
          <cell r="HY367">
            <v>79.16</v>
          </cell>
        </row>
        <row r="368">
          <cell r="A368">
            <v>42843</v>
          </cell>
          <cell r="B368">
            <v>4502.6639999999998</v>
          </cell>
          <cell r="C368">
            <v>818.54100000000005</v>
          </cell>
          <cell r="D368">
            <v>2342.19</v>
          </cell>
          <cell r="E368">
            <v>941.01</v>
          </cell>
          <cell r="F368">
            <v>975.31</v>
          </cell>
          <cell r="G368">
            <v>857.83</v>
          </cell>
          <cell r="H368">
            <v>620.20370000000003</v>
          </cell>
          <cell r="I368">
            <v>1239.22</v>
          </cell>
          <cell r="J368">
            <v>869.66</v>
          </cell>
          <cell r="K368">
            <v>1069.6099999999999</v>
          </cell>
          <cell r="L368">
            <v>531.53</v>
          </cell>
          <cell r="M368">
            <v>386.5</v>
          </cell>
          <cell r="N368">
            <v>382.91609999999997</v>
          </cell>
          <cell r="O368">
            <v>656.02</v>
          </cell>
          <cell r="P368">
            <v>99.498999999999995</v>
          </cell>
          <cell r="Q368">
            <v>1.073</v>
          </cell>
          <cell r="R368">
            <v>2.1682000000000001</v>
          </cell>
          <cell r="S368">
            <v>100.374</v>
          </cell>
          <cell r="T368">
            <v>0.99278</v>
          </cell>
          <cell r="U368">
            <v>0.94721999999999995</v>
          </cell>
          <cell r="V368">
            <v>52.41</v>
          </cell>
          <cell r="W368">
            <v>1361.894</v>
          </cell>
          <cell r="X368">
            <v>61.61</v>
          </cell>
          <cell r="Y368">
            <v>111.23</v>
          </cell>
          <cell r="Z368">
            <v>46.27</v>
          </cell>
          <cell r="AA368">
            <v>37.090000000000003</v>
          </cell>
          <cell r="AB368">
            <v>689.07</v>
          </cell>
          <cell r="AC368">
            <v>79.53</v>
          </cell>
          <cell r="AD368">
            <v>147.76</v>
          </cell>
          <cell r="AE368">
            <v>77.430000000000007</v>
          </cell>
          <cell r="AF368">
            <v>903.78</v>
          </cell>
          <cell r="AG368">
            <v>38.85</v>
          </cell>
          <cell r="AH368">
            <v>231.66</v>
          </cell>
          <cell r="AI368">
            <v>58.37</v>
          </cell>
          <cell r="AJ368">
            <v>58.35</v>
          </cell>
          <cell r="AK368">
            <v>83.94</v>
          </cell>
          <cell r="AL368">
            <v>33.69</v>
          </cell>
          <cell r="AM368">
            <v>76.84</v>
          </cell>
          <cell r="AN368">
            <v>56.86</v>
          </cell>
          <cell r="AO368">
            <v>63.96</v>
          </cell>
          <cell r="AR368">
            <v>64.040000000000006</v>
          </cell>
          <cell r="AS368">
            <v>90.8</v>
          </cell>
          <cell r="AT368">
            <v>29.82</v>
          </cell>
          <cell r="AU368">
            <v>78.25</v>
          </cell>
          <cell r="AV368">
            <v>110.82</v>
          </cell>
          <cell r="AW368">
            <v>114.28</v>
          </cell>
          <cell r="AX368">
            <v>128.11000000000001</v>
          </cell>
          <cell r="AY368">
            <v>73.89</v>
          </cell>
          <cell r="AZ368">
            <v>24.215</v>
          </cell>
          <cell r="BA368">
            <v>92.5</v>
          </cell>
          <cell r="BB368">
            <v>34.75</v>
          </cell>
          <cell r="BC368">
            <v>170.13</v>
          </cell>
          <cell r="BD368">
            <v>58.16</v>
          </cell>
          <cell r="BE368">
            <v>98.88</v>
          </cell>
          <cell r="BF368">
            <v>172.21</v>
          </cell>
          <cell r="BG368">
            <v>65.239999999999995</v>
          </cell>
          <cell r="BH368">
            <v>44.74</v>
          </cell>
          <cell r="BI368">
            <v>96.32</v>
          </cell>
          <cell r="BJ368">
            <v>133.91</v>
          </cell>
          <cell r="BL368">
            <v>81.05</v>
          </cell>
          <cell r="BM368">
            <v>48.53</v>
          </cell>
          <cell r="BN368">
            <v>64.150000000000006</v>
          </cell>
          <cell r="BO368">
            <v>27.97</v>
          </cell>
          <cell r="BP368">
            <v>94.83</v>
          </cell>
          <cell r="BQ368">
            <v>77.930000000000007</v>
          </cell>
          <cell r="BR368">
            <v>75.930000000000007</v>
          </cell>
          <cell r="BS368">
            <v>105.68</v>
          </cell>
          <cell r="BT368">
            <v>50.45</v>
          </cell>
          <cell r="BU368">
            <v>21.16</v>
          </cell>
          <cell r="BV368">
            <v>60.41</v>
          </cell>
          <cell r="BW368">
            <v>35.79</v>
          </cell>
          <cell r="BX368">
            <v>48.69</v>
          </cell>
          <cell r="BY368">
            <v>36.6</v>
          </cell>
          <cell r="BZ368">
            <v>11.5</v>
          </cell>
          <cell r="CF368">
            <v>52.45</v>
          </cell>
          <cell r="CG368">
            <v>215.59</v>
          </cell>
          <cell r="CH368">
            <v>80.31</v>
          </cell>
          <cell r="CI368">
            <v>54.56</v>
          </cell>
          <cell r="CJ368">
            <v>85.16</v>
          </cell>
          <cell r="CK368">
            <v>383.61</v>
          </cell>
          <cell r="CL368">
            <v>59.5</v>
          </cell>
          <cell r="CM368">
            <v>45.617199999999997</v>
          </cell>
          <cell r="CN368">
            <v>42.57</v>
          </cell>
          <cell r="CO368">
            <v>188.64</v>
          </cell>
          <cell r="CP368">
            <v>130.52000000000001</v>
          </cell>
          <cell r="CQ368">
            <v>23.08</v>
          </cell>
          <cell r="CR368">
            <v>33.729999999999997</v>
          </cell>
          <cell r="CS368">
            <v>58.42</v>
          </cell>
          <cell r="CT368" t="str">
            <v>#N/A N/A</v>
          </cell>
          <cell r="CU368">
            <v>17.2</v>
          </cell>
          <cell r="CV368">
            <v>60.27</v>
          </cell>
          <cell r="CW368">
            <v>41.21</v>
          </cell>
          <cell r="CX368">
            <v>163.69</v>
          </cell>
          <cell r="CY368">
            <v>67.709999999999994</v>
          </cell>
          <cell r="CZ368">
            <v>366.06</v>
          </cell>
          <cell r="DA368">
            <v>66.06</v>
          </cell>
          <cell r="DB368">
            <v>62.27</v>
          </cell>
          <cell r="DC368">
            <v>153.27000000000001</v>
          </cell>
          <cell r="DD368">
            <v>71.17</v>
          </cell>
          <cell r="DE368">
            <v>33.840000000000003</v>
          </cell>
          <cell r="DF368">
            <v>149.82</v>
          </cell>
          <cell r="DG368">
            <v>72.39</v>
          </cell>
          <cell r="DH368">
            <v>52.93</v>
          </cell>
          <cell r="DI368">
            <v>67.849999999999994</v>
          </cell>
          <cell r="DJ368">
            <v>161.25</v>
          </cell>
          <cell r="DK368">
            <v>43.43</v>
          </cell>
          <cell r="DL368">
            <v>234.38</v>
          </cell>
          <cell r="DM368">
            <v>142.19</v>
          </cell>
          <cell r="DN368">
            <v>53.55</v>
          </cell>
          <cell r="DO368">
            <v>123.01</v>
          </cell>
          <cell r="DP368">
            <v>168.59</v>
          </cell>
          <cell r="DQ368">
            <v>119.57</v>
          </cell>
          <cell r="DR368">
            <v>271.16000000000003</v>
          </cell>
          <cell r="DS368">
            <v>121.82</v>
          </cell>
          <cell r="DT368">
            <v>29.84</v>
          </cell>
          <cell r="DU368">
            <v>183.61</v>
          </cell>
          <cell r="DV368">
            <v>56.45</v>
          </cell>
          <cell r="DW368">
            <v>243.18</v>
          </cell>
          <cell r="DX368">
            <v>31.75</v>
          </cell>
          <cell r="DY368">
            <v>33.380000000000003</v>
          </cell>
          <cell r="DZ368">
            <v>177.85</v>
          </cell>
          <cell r="EA368">
            <v>94.39</v>
          </cell>
          <cell r="EB368">
            <v>119.86</v>
          </cell>
          <cell r="EC368">
            <v>97.08</v>
          </cell>
          <cell r="ED368">
            <v>53.64</v>
          </cell>
          <cell r="EE368">
            <v>44.41</v>
          </cell>
          <cell r="EF368">
            <v>64.510000000000005</v>
          </cell>
          <cell r="EG368">
            <v>106.24</v>
          </cell>
          <cell r="EH368">
            <v>155.76</v>
          </cell>
          <cell r="EI368">
            <v>72.45</v>
          </cell>
          <cell r="EJ368">
            <v>123.08</v>
          </cell>
          <cell r="EK368">
            <v>152.87</v>
          </cell>
          <cell r="EL368">
            <v>190.22</v>
          </cell>
          <cell r="EM368">
            <v>64.2</v>
          </cell>
          <cell r="EN368">
            <v>141.19999999999999</v>
          </cell>
          <cell r="EO368">
            <v>38.700000000000003</v>
          </cell>
          <cell r="EP368">
            <v>35.04</v>
          </cell>
          <cell r="EQ368">
            <v>38.520000000000003</v>
          </cell>
          <cell r="ER368">
            <v>65.39</v>
          </cell>
          <cell r="ES368">
            <v>79.61</v>
          </cell>
          <cell r="ET368">
            <v>77.39</v>
          </cell>
          <cell r="EU368">
            <v>27.14</v>
          </cell>
          <cell r="EV368">
            <v>116.24</v>
          </cell>
          <cell r="EW368">
            <v>103.31</v>
          </cell>
          <cell r="EX368">
            <v>39.299999999999997</v>
          </cell>
          <cell r="EY368">
            <v>83.71</v>
          </cell>
          <cell r="EZ368">
            <v>134.13</v>
          </cell>
          <cell r="FA368">
            <v>127.43</v>
          </cell>
          <cell r="FB368">
            <v>70.180000000000007</v>
          </cell>
          <cell r="FC368">
            <v>129.81</v>
          </cell>
          <cell r="FD368">
            <v>87.6</v>
          </cell>
          <cell r="FE368">
            <v>89.73</v>
          </cell>
          <cell r="FF368">
            <v>43.09</v>
          </cell>
          <cell r="FH368">
            <v>34.32</v>
          </cell>
          <cell r="FI368">
            <v>118.32</v>
          </cell>
          <cell r="FJ368">
            <v>61.48</v>
          </cell>
          <cell r="FK368">
            <v>311.07</v>
          </cell>
          <cell r="FL368">
            <v>51.45</v>
          </cell>
          <cell r="FM368">
            <v>135.27000000000001</v>
          </cell>
          <cell r="FN368">
            <v>27.08</v>
          </cell>
          <cell r="FO368">
            <v>29.79</v>
          </cell>
          <cell r="FP368">
            <v>115.94</v>
          </cell>
          <cell r="FQ368">
            <v>48.89</v>
          </cell>
          <cell r="FR368">
            <v>12.47</v>
          </cell>
          <cell r="FS368">
            <v>125.31</v>
          </cell>
          <cell r="FT368">
            <v>105.77</v>
          </cell>
          <cell r="FU368">
            <v>77.88</v>
          </cell>
          <cell r="FV368">
            <v>31.76</v>
          </cell>
          <cell r="FW368">
            <v>36.14</v>
          </cell>
          <cell r="FX368">
            <v>61.48</v>
          </cell>
          <cell r="FY368">
            <v>57.33</v>
          </cell>
          <cell r="FZ368">
            <v>118.32</v>
          </cell>
          <cell r="GA368">
            <v>73.849999999999994</v>
          </cell>
          <cell r="GB368">
            <v>54.56</v>
          </cell>
          <cell r="GC368">
            <v>188.64</v>
          </cell>
          <cell r="GD368">
            <v>112</v>
          </cell>
          <cell r="GE368">
            <v>135.74</v>
          </cell>
          <cell r="GF368">
            <v>124.86</v>
          </cell>
          <cell r="GG368">
            <v>101.9</v>
          </cell>
          <cell r="GH368">
            <v>33.380000000000003</v>
          </cell>
          <cell r="GV368">
            <v>49.22</v>
          </cell>
          <cell r="GW368">
            <v>40.25</v>
          </cell>
          <cell r="GX368">
            <v>59.48</v>
          </cell>
          <cell r="GY368">
            <v>125.15</v>
          </cell>
          <cell r="GZ368">
            <v>64.61</v>
          </cell>
          <cell r="HA368">
            <v>114.19</v>
          </cell>
          <cell r="HB368">
            <v>37.590000000000003</v>
          </cell>
          <cell r="HC368">
            <v>853.99</v>
          </cell>
          <cell r="HD368">
            <v>140.96</v>
          </cell>
          <cell r="HE368">
            <v>143.36000000000001</v>
          </cell>
          <cell r="HF368">
            <v>89.2</v>
          </cell>
          <cell r="HP368">
            <v>60.96</v>
          </cell>
          <cell r="HQ368">
            <v>77.989999999999995</v>
          </cell>
          <cell r="HR368">
            <v>131.94</v>
          </cell>
          <cell r="HS368">
            <v>24.21</v>
          </cell>
          <cell r="HT368">
            <v>45.69</v>
          </cell>
          <cell r="HU368">
            <v>76.89</v>
          </cell>
          <cell r="HV368">
            <v>38.1</v>
          </cell>
          <cell r="HW368">
            <v>112.5</v>
          </cell>
          <cell r="HX368">
            <v>80.87</v>
          </cell>
          <cell r="HY368">
            <v>79.5</v>
          </cell>
        </row>
        <row r="369">
          <cell r="A369">
            <v>42844</v>
          </cell>
          <cell r="B369">
            <v>4495.5550000000003</v>
          </cell>
          <cell r="C369">
            <v>817.65170000000001</v>
          </cell>
          <cell r="D369">
            <v>2338.17</v>
          </cell>
          <cell r="E369">
            <v>941.92</v>
          </cell>
          <cell r="F369">
            <v>971.05</v>
          </cell>
          <cell r="G369">
            <v>845.64</v>
          </cell>
          <cell r="H369">
            <v>618.58259999999996</v>
          </cell>
          <cell r="I369">
            <v>1242.51</v>
          </cell>
          <cell r="J369">
            <v>870.74</v>
          </cell>
          <cell r="K369">
            <v>1068.78</v>
          </cell>
          <cell r="L369">
            <v>531.98</v>
          </cell>
          <cell r="M369">
            <v>385.77</v>
          </cell>
          <cell r="N369">
            <v>381.99650000000003</v>
          </cell>
          <cell r="O369">
            <v>651.66999999999996</v>
          </cell>
          <cell r="P369">
            <v>99.738</v>
          </cell>
          <cell r="Q369">
            <v>1.0710999999999999</v>
          </cell>
          <cell r="R369">
            <v>2.2143000000000002</v>
          </cell>
          <cell r="S369">
            <v>103.184</v>
          </cell>
          <cell r="T369">
            <v>0.99111000000000005</v>
          </cell>
          <cell r="U369">
            <v>0.94611000000000001</v>
          </cell>
          <cell r="V369">
            <v>50.44</v>
          </cell>
          <cell r="W369">
            <v>1367.133</v>
          </cell>
          <cell r="X369">
            <v>62.21</v>
          </cell>
          <cell r="Y369">
            <v>110.76</v>
          </cell>
          <cell r="Z369">
            <v>46.31</v>
          </cell>
          <cell r="AA369">
            <v>36.96</v>
          </cell>
          <cell r="AB369">
            <v>697.57</v>
          </cell>
          <cell r="AC369">
            <v>80</v>
          </cell>
          <cell r="AD369">
            <v>147.22</v>
          </cell>
          <cell r="AE369">
            <v>78.02</v>
          </cell>
          <cell r="AF369">
            <v>899.2</v>
          </cell>
          <cell r="AG369">
            <v>39.65</v>
          </cell>
          <cell r="AH369">
            <v>234.22</v>
          </cell>
          <cell r="AI369">
            <v>58.68</v>
          </cell>
          <cell r="AJ369">
            <v>59.04</v>
          </cell>
          <cell r="AK369">
            <v>93.48</v>
          </cell>
          <cell r="AL369">
            <v>33.79</v>
          </cell>
          <cell r="AM369">
            <v>76.900000000000006</v>
          </cell>
          <cell r="AN369">
            <v>56.92</v>
          </cell>
          <cell r="AO369">
            <v>64.540000000000006</v>
          </cell>
          <cell r="AR369">
            <v>63.59</v>
          </cell>
          <cell r="AS369">
            <v>89.6</v>
          </cell>
          <cell r="AT369">
            <v>29.95</v>
          </cell>
          <cell r="AU369">
            <v>77.83</v>
          </cell>
          <cell r="AV369">
            <v>109.95</v>
          </cell>
          <cell r="AW369">
            <v>113.62</v>
          </cell>
          <cell r="AX369">
            <v>127.5</v>
          </cell>
          <cell r="AY369">
            <v>74.069999999999993</v>
          </cell>
          <cell r="AZ369">
            <v>24.18</v>
          </cell>
          <cell r="BA369">
            <v>91.85</v>
          </cell>
          <cell r="BB369">
            <v>34.54</v>
          </cell>
          <cell r="BC369">
            <v>170.06</v>
          </cell>
          <cell r="BD369">
            <v>57.84</v>
          </cell>
          <cell r="BE369">
            <v>98.42</v>
          </cell>
          <cell r="BF369">
            <v>171.94</v>
          </cell>
          <cell r="BG369">
            <v>64.63</v>
          </cell>
          <cell r="BH369">
            <v>44.62</v>
          </cell>
          <cell r="BI369">
            <v>96.16</v>
          </cell>
          <cell r="BJ369">
            <v>133.19</v>
          </cell>
          <cell r="BL369">
            <v>80.489999999999995</v>
          </cell>
          <cell r="BM369">
            <v>47.43</v>
          </cell>
          <cell r="BN369">
            <v>63.49</v>
          </cell>
          <cell r="BO369">
            <v>27.68</v>
          </cell>
          <cell r="BP369">
            <v>93.29</v>
          </cell>
          <cell r="BQ369">
            <v>76.48</v>
          </cell>
          <cell r="BR369">
            <v>75.33</v>
          </cell>
          <cell r="BS369">
            <v>104.23</v>
          </cell>
          <cell r="BT369">
            <v>49.19</v>
          </cell>
          <cell r="BU369">
            <v>20.98</v>
          </cell>
          <cell r="BV369">
            <v>59.13</v>
          </cell>
          <cell r="BW369">
            <v>34.549999999999997</v>
          </cell>
          <cell r="BX369">
            <v>48</v>
          </cell>
          <cell r="BY369">
            <v>36.29</v>
          </cell>
          <cell r="BZ369">
            <v>11.03</v>
          </cell>
          <cell r="CF369">
            <v>52.15</v>
          </cell>
          <cell r="CG369">
            <v>214.09</v>
          </cell>
          <cell r="CH369">
            <v>79.75</v>
          </cell>
          <cell r="CI369">
            <v>54.3</v>
          </cell>
          <cell r="CJ369">
            <v>84.46</v>
          </cell>
          <cell r="CK369">
            <v>377.1</v>
          </cell>
          <cell r="CL369">
            <v>58.98</v>
          </cell>
          <cell r="CM369">
            <v>45.590499999999999</v>
          </cell>
          <cell r="CN369">
            <v>42.63</v>
          </cell>
          <cell r="CO369">
            <v>188.03</v>
          </cell>
          <cell r="CP369">
            <v>130.57</v>
          </cell>
          <cell r="CQ369">
            <v>23.01</v>
          </cell>
          <cell r="CR369">
            <v>33.72</v>
          </cell>
          <cell r="CS369">
            <v>57.73</v>
          </cell>
          <cell r="CT369" t="str">
            <v>#N/A N/A</v>
          </cell>
          <cell r="CU369">
            <v>17.37</v>
          </cell>
          <cell r="CV369">
            <v>59.95</v>
          </cell>
          <cell r="CW369">
            <v>42.04</v>
          </cell>
          <cell r="CX369">
            <v>162.76</v>
          </cell>
          <cell r="CY369">
            <v>67.97</v>
          </cell>
          <cell r="CZ369">
            <v>370.96</v>
          </cell>
          <cell r="DA369">
            <v>66.28</v>
          </cell>
          <cell r="DB369">
            <v>62.64</v>
          </cell>
          <cell r="DC369">
            <v>154.46</v>
          </cell>
          <cell r="DD369">
            <v>71.7</v>
          </cell>
          <cell r="DE369">
            <v>33.61</v>
          </cell>
          <cell r="DF369">
            <v>151.94999999999999</v>
          </cell>
          <cell r="DG369">
            <v>72.52</v>
          </cell>
          <cell r="DH369">
            <v>53.2</v>
          </cell>
          <cell r="DI369">
            <v>68.09</v>
          </cell>
          <cell r="DJ369">
            <v>161.26</v>
          </cell>
          <cell r="DK369">
            <v>43.59</v>
          </cell>
          <cell r="DL369">
            <v>236.34</v>
          </cell>
          <cell r="DM369">
            <v>142.80000000000001</v>
          </cell>
          <cell r="DN369">
            <v>53.85</v>
          </cell>
          <cell r="DO369">
            <v>122.92</v>
          </cell>
          <cell r="DP369">
            <v>169.25</v>
          </cell>
          <cell r="DQ369">
            <v>120.26</v>
          </cell>
          <cell r="DR369">
            <v>271.94</v>
          </cell>
          <cell r="DS369">
            <v>121.37</v>
          </cell>
          <cell r="DT369">
            <v>30</v>
          </cell>
          <cell r="DU369">
            <v>183.56</v>
          </cell>
          <cell r="DV369">
            <v>56.6</v>
          </cell>
          <cell r="DW369">
            <v>243.74</v>
          </cell>
          <cell r="DX369">
            <v>32.549999999999997</v>
          </cell>
          <cell r="DY369">
            <v>33.72</v>
          </cell>
          <cell r="DZ369">
            <v>178.4</v>
          </cell>
          <cell r="EA369">
            <v>93.47</v>
          </cell>
          <cell r="EB369">
            <v>119.45</v>
          </cell>
          <cell r="EC369">
            <v>96.77</v>
          </cell>
          <cell r="ED369">
            <v>53.88</v>
          </cell>
          <cell r="EE369">
            <v>45.08</v>
          </cell>
          <cell r="EF369">
            <v>64.569999999999993</v>
          </cell>
          <cell r="EG369">
            <v>106.79</v>
          </cell>
          <cell r="EH369">
            <v>154.82</v>
          </cell>
          <cell r="EI369">
            <v>72.709999999999994</v>
          </cell>
          <cell r="EJ369">
            <v>122.74</v>
          </cell>
          <cell r="EK369">
            <v>152.88</v>
          </cell>
          <cell r="EL369">
            <v>189.83</v>
          </cell>
          <cell r="EM369">
            <v>64.56</v>
          </cell>
          <cell r="EN369">
            <v>140.68</v>
          </cell>
          <cell r="EO369">
            <v>39</v>
          </cell>
          <cell r="EP369">
            <v>35.32</v>
          </cell>
          <cell r="EQ369">
            <v>38.43</v>
          </cell>
          <cell r="ER369">
            <v>65.040000000000006</v>
          </cell>
          <cell r="ES369">
            <v>79.37</v>
          </cell>
          <cell r="ET369">
            <v>77.81</v>
          </cell>
          <cell r="EU369">
            <v>27.26</v>
          </cell>
          <cell r="EV369">
            <v>116.95</v>
          </cell>
          <cell r="EW369">
            <v>104.23</v>
          </cell>
          <cell r="EX369">
            <v>39.47</v>
          </cell>
          <cell r="EY369">
            <v>83.5</v>
          </cell>
          <cell r="EZ369">
            <v>134.15</v>
          </cell>
          <cell r="FA369">
            <v>136.16999999999999</v>
          </cell>
          <cell r="FB369">
            <v>70.94</v>
          </cell>
          <cell r="FC369">
            <v>130.22</v>
          </cell>
          <cell r="FD369">
            <v>88.15</v>
          </cell>
          <cell r="FE369">
            <v>89.75</v>
          </cell>
          <cell r="FF369">
            <v>43.3</v>
          </cell>
          <cell r="FH369">
            <v>33.520000000000003</v>
          </cell>
          <cell r="FI369">
            <v>118.16</v>
          </cell>
          <cell r="FJ369">
            <v>61.55</v>
          </cell>
          <cell r="FK369">
            <v>311.54000000000002</v>
          </cell>
          <cell r="FL369">
            <v>52.33</v>
          </cell>
          <cell r="FM369">
            <v>134.96</v>
          </cell>
          <cell r="FN369">
            <v>26.6</v>
          </cell>
          <cell r="FO369">
            <v>30.35</v>
          </cell>
          <cell r="FP369">
            <v>115.76</v>
          </cell>
          <cell r="FQ369">
            <v>48.96</v>
          </cell>
          <cell r="FR369">
            <v>12.35</v>
          </cell>
          <cell r="FS369">
            <v>125.71</v>
          </cell>
          <cell r="FT369">
            <v>105.84</v>
          </cell>
          <cell r="FU369">
            <v>77.77</v>
          </cell>
          <cell r="FV369">
            <v>31.3</v>
          </cell>
          <cell r="FW369">
            <v>36.4</v>
          </cell>
          <cell r="FX369">
            <v>61.55</v>
          </cell>
          <cell r="FY369">
            <v>57.62</v>
          </cell>
          <cell r="FZ369">
            <v>118.16</v>
          </cell>
          <cell r="GA369">
            <v>73.489999999999995</v>
          </cell>
          <cell r="GB369">
            <v>54.3</v>
          </cell>
          <cell r="GC369">
            <v>188.03</v>
          </cell>
          <cell r="GD369">
            <v>113.02</v>
          </cell>
          <cell r="GE369">
            <v>134.68</v>
          </cell>
          <cell r="GF369">
            <v>124.67</v>
          </cell>
          <cell r="GG369">
            <v>101.39</v>
          </cell>
          <cell r="GH369">
            <v>33.6</v>
          </cell>
          <cell r="GV369">
            <v>48.94</v>
          </cell>
          <cell r="GW369">
            <v>40.25</v>
          </cell>
          <cell r="GX369">
            <v>59.86</v>
          </cell>
          <cell r="GY369">
            <v>125.07</v>
          </cell>
          <cell r="GZ369">
            <v>65.13</v>
          </cell>
          <cell r="HA369">
            <v>113.73</v>
          </cell>
          <cell r="HB369">
            <v>37.53</v>
          </cell>
          <cell r="HC369">
            <v>856.51</v>
          </cell>
          <cell r="HD369">
            <v>142.27000000000001</v>
          </cell>
          <cell r="HE369">
            <v>139.76</v>
          </cell>
          <cell r="HF369">
            <v>89.65</v>
          </cell>
          <cell r="HP369">
            <v>60.48</v>
          </cell>
          <cell r="HQ369">
            <v>77.34</v>
          </cell>
          <cell r="HR369">
            <v>131.5</v>
          </cell>
          <cell r="HS369">
            <v>24.23</v>
          </cell>
          <cell r="HT369">
            <v>45.14</v>
          </cell>
          <cell r="HU369">
            <v>76.36</v>
          </cell>
          <cell r="HV369">
            <v>37.770000000000003</v>
          </cell>
          <cell r="HW369">
            <v>111.5</v>
          </cell>
          <cell r="HX369">
            <v>80.62</v>
          </cell>
          <cell r="HY369">
            <v>79.319999999999993</v>
          </cell>
        </row>
        <row r="370">
          <cell r="A370">
            <v>42845</v>
          </cell>
          <cell r="B370">
            <v>4529.6459999999997</v>
          </cell>
          <cell r="C370">
            <v>824.13570000000004</v>
          </cell>
          <cell r="D370">
            <v>2355.84</v>
          </cell>
          <cell r="E370">
            <v>951.31</v>
          </cell>
          <cell r="F370">
            <v>968.65</v>
          </cell>
          <cell r="G370">
            <v>848.95</v>
          </cell>
          <cell r="H370">
            <v>628.18169999999998</v>
          </cell>
          <cell r="I370">
            <v>1249.3699999999999</v>
          </cell>
          <cell r="J370">
            <v>880.37</v>
          </cell>
          <cell r="K370">
            <v>1079.22</v>
          </cell>
          <cell r="L370">
            <v>537.6</v>
          </cell>
          <cell r="M370">
            <v>384.75</v>
          </cell>
          <cell r="N370">
            <v>381.93040000000002</v>
          </cell>
          <cell r="O370">
            <v>649.12</v>
          </cell>
          <cell r="P370">
            <v>99.778000000000006</v>
          </cell>
          <cell r="Q370">
            <v>1.0717000000000001</v>
          </cell>
          <cell r="R370">
            <v>2.2320000000000002</v>
          </cell>
          <cell r="S370">
            <v>104.333</v>
          </cell>
          <cell r="T370">
            <v>0.98833000000000004</v>
          </cell>
          <cell r="U370">
            <v>0.94389000000000001</v>
          </cell>
          <cell r="V370">
            <v>50.27</v>
          </cell>
          <cell r="W370">
            <v>1384.15</v>
          </cell>
          <cell r="X370">
            <v>62.9</v>
          </cell>
          <cell r="Y370">
            <v>112.96</v>
          </cell>
          <cell r="Z370">
            <v>47.1</v>
          </cell>
          <cell r="AA370">
            <v>36.31</v>
          </cell>
          <cell r="AB370">
            <v>706.3</v>
          </cell>
          <cell r="AC370">
            <v>79.72</v>
          </cell>
          <cell r="AD370">
            <v>148.72</v>
          </cell>
          <cell r="AE370">
            <v>79.569999999999993</v>
          </cell>
          <cell r="AF370">
            <v>902.06</v>
          </cell>
          <cell r="AG370">
            <v>40.1</v>
          </cell>
          <cell r="AH370">
            <v>236.29</v>
          </cell>
          <cell r="AI370">
            <v>59.21</v>
          </cell>
          <cell r="AJ370">
            <v>60.08</v>
          </cell>
          <cell r="AK370">
            <v>93.24</v>
          </cell>
          <cell r="AL370">
            <v>34.1</v>
          </cell>
          <cell r="AM370">
            <v>78.17</v>
          </cell>
          <cell r="AN370">
            <v>57.59</v>
          </cell>
          <cell r="AO370">
            <v>65.040000000000006</v>
          </cell>
          <cell r="AR370">
            <v>63.79</v>
          </cell>
          <cell r="AS370">
            <v>89.33</v>
          </cell>
          <cell r="AT370">
            <v>29.71</v>
          </cell>
          <cell r="AU370">
            <v>79.430000000000007</v>
          </cell>
          <cell r="AV370">
            <v>109.09</v>
          </cell>
          <cell r="AW370">
            <v>113.59</v>
          </cell>
          <cell r="AX370">
            <v>127.46</v>
          </cell>
          <cell r="AY370">
            <v>74.8</v>
          </cell>
          <cell r="AZ370">
            <v>24.495000000000001</v>
          </cell>
          <cell r="BA370">
            <v>92.04</v>
          </cell>
          <cell r="BB370">
            <v>34.53</v>
          </cell>
          <cell r="BC370">
            <v>170.15</v>
          </cell>
          <cell r="BD370">
            <v>57.88</v>
          </cell>
          <cell r="BE370">
            <v>98.09</v>
          </cell>
          <cell r="BF370">
            <v>172.95</v>
          </cell>
          <cell r="BG370">
            <v>65.040000000000006</v>
          </cell>
          <cell r="BH370">
            <v>44.98</v>
          </cell>
          <cell r="BI370">
            <v>95.05</v>
          </cell>
          <cell r="BJ370">
            <v>131.22999999999999</v>
          </cell>
          <cell r="BL370">
            <v>81.010000000000005</v>
          </cell>
          <cell r="BM370">
            <v>47.69</v>
          </cell>
          <cell r="BN370">
            <v>64.099999999999994</v>
          </cell>
          <cell r="BO370">
            <v>27.65</v>
          </cell>
          <cell r="BP370">
            <v>93.3</v>
          </cell>
          <cell r="BQ370">
            <v>76.510000000000005</v>
          </cell>
          <cell r="BR370">
            <v>75.75</v>
          </cell>
          <cell r="BS370">
            <v>104.88</v>
          </cell>
          <cell r="BT370">
            <v>49.02</v>
          </cell>
          <cell r="BU370">
            <v>20.72</v>
          </cell>
          <cell r="BV370">
            <v>59</v>
          </cell>
          <cell r="BW370">
            <v>34.9</v>
          </cell>
          <cell r="BX370">
            <v>47.95</v>
          </cell>
          <cell r="BY370">
            <v>36.08</v>
          </cell>
          <cell r="BZ370">
            <v>10.73</v>
          </cell>
          <cell r="CF370">
            <v>53.5</v>
          </cell>
          <cell r="CG370">
            <v>218.06</v>
          </cell>
          <cell r="CH370">
            <v>80.150000000000006</v>
          </cell>
          <cell r="CI370">
            <v>54.53</v>
          </cell>
          <cell r="CJ370">
            <v>85.55</v>
          </cell>
          <cell r="CK370">
            <v>381.59</v>
          </cell>
          <cell r="CL370">
            <v>59.67</v>
          </cell>
          <cell r="CM370">
            <v>46.143000000000001</v>
          </cell>
          <cell r="CN370">
            <v>43.67</v>
          </cell>
          <cell r="CO370">
            <v>187.04</v>
          </cell>
          <cell r="CP370">
            <v>131.87</v>
          </cell>
          <cell r="CQ370">
            <v>23.4</v>
          </cell>
          <cell r="CR370">
            <v>34.619999999999997</v>
          </cell>
          <cell r="CS370">
            <v>58.41</v>
          </cell>
          <cell r="CT370" t="str">
            <v>#N/A N/A</v>
          </cell>
          <cell r="CU370">
            <v>18.21</v>
          </cell>
          <cell r="CV370">
            <v>60.63</v>
          </cell>
          <cell r="CW370">
            <v>42.5</v>
          </cell>
          <cell r="CX370">
            <v>164.98</v>
          </cell>
          <cell r="CY370">
            <v>69.209999999999994</v>
          </cell>
          <cell r="CZ370">
            <v>376.4</v>
          </cell>
          <cell r="DA370">
            <v>66.5</v>
          </cell>
          <cell r="DB370">
            <v>62.55</v>
          </cell>
          <cell r="DC370">
            <v>155.36000000000001</v>
          </cell>
          <cell r="DD370">
            <v>71.73</v>
          </cell>
          <cell r="DE370">
            <v>33.74</v>
          </cell>
          <cell r="DF370">
            <v>155.38</v>
          </cell>
          <cell r="DG370">
            <v>73.31</v>
          </cell>
          <cell r="DH370">
            <v>53.44</v>
          </cell>
          <cell r="DI370">
            <v>68.599999999999994</v>
          </cell>
          <cell r="DJ370">
            <v>162.04</v>
          </cell>
          <cell r="DK370">
            <v>43.98</v>
          </cell>
          <cell r="DL370">
            <v>237.94</v>
          </cell>
          <cell r="DM370">
            <v>145.66</v>
          </cell>
          <cell r="DN370">
            <v>54.29</v>
          </cell>
          <cell r="DO370">
            <v>123.27</v>
          </cell>
          <cell r="DP370">
            <v>171.54</v>
          </cell>
          <cell r="DQ370">
            <v>121.85</v>
          </cell>
          <cell r="DR370">
            <v>272.45999999999998</v>
          </cell>
          <cell r="DS370">
            <v>121.87</v>
          </cell>
          <cell r="DT370">
            <v>30.27</v>
          </cell>
          <cell r="DU370">
            <v>186.48</v>
          </cell>
          <cell r="DV370">
            <v>56.71</v>
          </cell>
          <cell r="DW370">
            <v>244.85</v>
          </cell>
          <cell r="DX370">
            <v>33.5</v>
          </cell>
          <cell r="DY370">
            <v>33.93</v>
          </cell>
          <cell r="DZ370">
            <v>179.3</v>
          </cell>
          <cell r="EA370">
            <v>94.66</v>
          </cell>
          <cell r="EB370">
            <v>113.24</v>
          </cell>
          <cell r="EC370">
            <v>97.93</v>
          </cell>
          <cell r="ED370">
            <v>53.68</v>
          </cell>
          <cell r="EE370">
            <v>45.93</v>
          </cell>
          <cell r="EF370">
            <v>65.349999999999994</v>
          </cell>
          <cell r="EG370">
            <v>107.9</v>
          </cell>
          <cell r="EH370">
            <v>157.07</v>
          </cell>
          <cell r="EI370">
            <v>72.84</v>
          </cell>
          <cell r="EJ370">
            <v>123.77</v>
          </cell>
          <cell r="EK370">
            <v>154</v>
          </cell>
          <cell r="EL370">
            <v>191.16</v>
          </cell>
          <cell r="EM370">
            <v>65.88</v>
          </cell>
          <cell r="EN370">
            <v>142.44</v>
          </cell>
          <cell r="EO370">
            <v>39.4</v>
          </cell>
          <cell r="EP370">
            <v>35.729999999999997</v>
          </cell>
          <cell r="EQ370">
            <v>38.51</v>
          </cell>
          <cell r="ER370">
            <v>65.5</v>
          </cell>
          <cell r="ES370">
            <v>80.760000000000005</v>
          </cell>
          <cell r="ET370">
            <v>78.930000000000007</v>
          </cell>
          <cell r="EU370">
            <v>27.96</v>
          </cell>
          <cell r="EV370">
            <v>119.21</v>
          </cell>
          <cell r="EW370">
            <v>104.43</v>
          </cell>
          <cell r="EX370">
            <v>39.69</v>
          </cell>
          <cell r="EY370">
            <v>84.05</v>
          </cell>
          <cell r="EZ370">
            <v>135.51</v>
          </cell>
          <cell r="FA370">
            <v>139.36000000000001</v>
          </cell>
          <cell r="FB370">
            <v>71.86</v>
          </cell>
          <cell r="FC370">
            <v>131.41999999999999</v>
          </cell>
          <cell r="FD370">
            <v>88.26</v>
          </cell>
          <cell r="FE370">
            <v>91.15</v>
          </cell>
          <cell r="FF370">
            <v>43.69</v>
          </cell>
          <cell r="FH370">
            <v>33.67</v>
          </cell>
          <cell r="FI370">
            <v>119.73</v>
          </cell>
          <cell r="FJ370">
            <v>61.94</v>
          </cell>
          <cell r="FK370">
            <v>324.02</v>
          </cell>
          <cell r="FL370">
            <v>53.02</v>
          </cell>
          <cell r="FM370">
            <v>136.9</v>
          </cell>
          <cell r="FN370">
            <v>26.58</v>
          </cell>
          <cell r="FO370">
            <v>31.09</v>
          </cell>
          <cell r="FP370">
            <v>115.72</v>
          </cell>
          <cell r="FQ370">
            <v>49</v>
          </cell>
          <cell r="FR370">
            <v>12.51</v>
          </cell>
          <cell r="FS370">
            <v>126.35</v>
          </cell>
          <cell r="FT370">
            <v>105.52</v>
          </cell>
          <cell r="FU370">
            <v>78.290000000000006</v>
          </cell>
          <cell r="FV370">
            <v>32.04</v>
          </cell>
          <cell r="FW370">
            <v>36.634999999999998</v>
          </cell>
          <cell r="FX370">
            <v>61.94</v>
          </cell>
          <cell r="FY370">
            <v>60.35</v>
          </cell>
          <cell r="FZ370">
            <v>119.73</v>
          </cell>
          <cell r="GA370">
            <v>73.41</v>
          </cell>
          <cell r="GB370">
            <v>54.53</v>
          </cell>
          <cell r="GC370">
            <v>187.04</v>
          </cell>
          <cell r="GD370">
            <v>113.28</v>
          </cell>
          <cell r="GE370">
            <v>134.63999999999999</v>
          </cell>
          <cell r="GF370">
            <v>124.3</v>
          </cell>
          <cell r="GG370">
            <v>101.56</v>
          </cell>
          <cell r="GH370">
            <v>34.17</v>
          </cell>
          <cell r="GV370">
            <v>48.41</v>
          </cell>
          <cell r="GW370">
            <v>40.36</v>
          </cell>
          <cell r="GX370">
            <v>60.24</v>
          </cell>
          <cell r="GY370">
            <v>124.28</v>
          </cell>
          <cell r="GZ370">
            <v>64.81</v>
          </cell>
          <cell r="HA370">
            <v>114.79</v>
          </cell>
          <cell r="HB370">
            <v>38</v>
          </cell>
          <cell r="HC370">
            <v>860.08</v>
          </cell>
          <cell r="HD370">
            <v>143.80000000000001</v>
          </cell>
          <cell r="HE370">
            <v>141.18</v>
          </cell>
          <cell r="HF370">
            <v>91.21</v>
          </cell>
          <cell r="HP370">
            <v>59.77</v>
          </cell>
          <cell r="HQ370">
            <v>77.36</v>
          </cell>
          <cell r="HR370">
            <v>130.87</v>
          </cell>
          <cell r="HS370">
            <v>24.12</v>
          </cell>
          <cell r="HT370">
            <v>44.82</v>
          </cell>
          <cell r="HU370">
            <v>75.8</v>
          </cell>
          <cell r="HV370">
            <v>37.799999999999997</v>
          </cell>
          <cell r="HW370">
            <v>112.29</v>
          </cell>
          <cell r="HX370">
            <v>80.31</v>
          </cell>
          <cell r="HY370">
            <v>79.17</v>
          </cell>
        </row>
        <row r="371">
          <cell r="A371">
            <v>42846</v>
          </cell>
          <cell r="B371">
            <v>4515.8999999999996</v>
          </cell>
          <cell r="C371">
            <v>821.69770000000005</v>
          </cell>
          <cell r="D371">
            <v>2348.69</v>
          </cell>
          <cell r="E371">
            <v>949.37</v>
          </cell>
          <cell r="F371">
            <v>966.34</v>
          </cell>
          <cell r="G371">
            <v>845.32</v>
          </cell>
          <cell r="H371">
            <v>622.46770000000004</v>
          </cell>
          <cell r="I371">
            <v>1243.1500000000001</v>
          </cell>
          <cell r="J371">
            <v>880.92</v>
          </cell>
          <cell r="K371">
            <v>1079.1500000000001</v>
          </cell>
          <cell r="L371">
            <v>537.41</v>
          </cell>
          <cell r="M371">
            <v>378.69</v>
          </cell>
          <cell r="N371">
            <v>380.09370000000001</v>
          </cell>
          <cell r="O371">
            <v>652.62</v>
          </cell>
          <cell r="P371">
            <v>99.977000000000004</v>
          </cell>
          <cell r="Q371">
            <v>1.0728</v>
          </cell>
          <cell r="R371">
            <v>2.2480000000000002</v>
          </cell>
          <cell r="S371">
            <v>105.988</v>
          </cell>
          <cell r="T371">
            <v>0.99056</v>
          </cell>
          <cell r="U371">
            <v>0.94499999999999995</v>
          </cell>
          <cell r="V371">
            <v>49.62</v>
          </cell>
          <cell r="W371">
            <v>1379.854</v>
          </cell>
          <cell r="X371">
            <v>63.03</v>
          </cell>
          <cell r="Y371">
            <v>113.11</v>
          </cell>
          <cell r="Z371">
            <v>47.35</v>
          </cell>
          <cell r="AA371">
            <v>36.18</v>
          </cell>
          <cell r="AB371">
            <v>707.79</v>
          </cell>
          <cell r="AC371">
            <v>78.92</v>
          </cell>
          <cell r="AD371">
            <v>150</v>
          </cell>
          <cell r="AE371">
            <v>78.81</v>
          </cell>
          <cell r="AF371">
            <v>898.53</v>
          </cell>
          <cell r="AG371">
            <v>39.51</v>
          </cell>
          <cell r="AH371">
            <v>234.93</v>
          </cell>
          <cell r="AI371">
            <v>58.96</v>
          </cell>
          <cell r="AJ371">
            <v>60.61</v>
          </cell>
          <cell r="AK371">
            <v>90.73</v>
          </cell>
          <cell r="AL371">
            <v>33.75</v>
          </cell>
          <cell r="AM371">
            <v>78.56</v>
          </cell>
          <cell r="AN371">
            <v>57.35</v>
          </cell>
          <cell r="AO371">
            <v>64.819999999999993</v>
          </cell>
          <cell r="AR371">
            <v>63.67</v>
          </cell>
          <cell r="AS371">
            <v>88.62</v>
          </cell>
          <cell r="AT371">
            <v>29.95</v>
          </cell>
          <cell r="AU371">
            <v>79.28</v>
          </cell>
          <cell r="AV371">
            <v>108.28</v>
          </cell>
          <cell r="AW371">
            <v>113.43</v>
          </cell>
          <cell r="AX371">
            <v>126.58</v>
          </cell>
          <cell r="AY371">
            <v>74.94</v>
          </cell>
          <cell r="AZ371">
            <v>24.6</v>
          </cell>
          <cell r="BA371">
            <v>91.6</v>
          </cell>
          <cell r="BB371">
            <v>34.69</v>
          </cell>
          <cell r="BC371">
            <v>170.77</v>
          </cell>
          <cell r="BD371">
            <v>57.73</v>
          </cell>
          <cell r="BE371">
            <v>97.97</v>
          </cell>
          <cell r="BF371">
            <v>172.09</v>
          </cell>
          <cell r="BG371">
            <v>65.14</v>
          </cell>
          <cell r="BH371">
            <v>44.94</v>
          </cell>
          <cell r="BI371">
            <v>94.86</v>
          </cell>
          <cell r="BJ371">
            <v>129.96</v>
          </cell>
          <cell r="BL371">
            <v>80.69</v>
          </cell>
          <cell r="BM371">
            <v>47.06</v>
          </cell>
          <cell r="BN371">
            <v>65.23</v>
          </cell>
          <cell r="BO371">
            <v>27.68</v>
          </cell>
          <cell r="BP371">
            <v>93.58</v>
          </cell>
          <cell r="BQ371">
            <v>74.84</v>
          </cell>
          <cell r="BR371">
            <v>76.349999999999994</v>
          </cell>
          <cell r="BS371">
            <v>104.89</v>
          </cell>
          <cell r="BT371">
            <v>49.02</v>
          </cell>
          <cell r="BU371">
            <v>20.27</v>
          </cell>
          <cell r="BV371">
            <v>59.29</v>
          </cell>
          <cell r="BW371">
            <v>34.869999999999997</v>
          </cell>
          <cell r="BX371">
            <v>47.74</v>
          </cell>
          <cell r="BY371">
            <v>35.5</v>
          </cell>
          <cell r="BZ371">
            <v>10.84</v>
          </cell>
          <cell r="CF371">
            <v>53</v>
          </cell>
          <cell r="CG371">
            <v>216.86</v>
          </cell>
          <cell r="CH371">
            <v>79.73</v>
          </cell>
          <cell r="CI371">
            <v>54.35</v>
          </cell>
          <cell r="CJ371">
            <v>84.52</v>
          </cell>
          <cell r="CK371">
            <v>378.06</v>
          </cell>
          <cell r="CL371">
            <v>59.13</v>
          </cell>
          <cell r="CM371">
            <v>45.688499999999998</v>
          </cell>
          <cell r="CN371">
            <v>42.93</v>
          </cell>
          <cell r="CO371">
            <v>186.72</v>
          </cell>
          <cell r="CP371">
            <v>131.52000000000001</v>
          </cell>
          <cell r="CQ371">
            <v>23.16</v>
          </cell>
          <cell r="CR371">
            <v>34.549999999999997</v>
          </cell>
          <cell r="CS371">
            <v>57.72</v>
          </cell>
          <cell r="CT371" t="str">
            <v>#N/A N/A</v>
          </cell>
          <cell r="CU371">
            <v>18.149999999999999</v>
          </cell>
          <cell r="CV371">
            <v>60.41</v>
          </cell>
          <cell r="CW371">
            <v>41.8</v>
          </cell>
          <cell r="CX371">
            <v>163.41</v>
          </cell>
          <cell r="CY371">
            <v>68.709999999999994</v>
          </cell>
          <cell r="CZ371">
            <v>370.12</v>
          </cell>
          <cell r="DA371">
            <v>65.930000000000007</v>
          </cell>
          <cell r="DB371">
            <v>61.89</v>
          </cell>
          <cell r="DC371">
            <v>155.04</v>
          </cell>
          <cell r="DD371">
            <v>70.64</v>
          </cell>
          <cell r="DE371">
            <v>33.64</v>
          </cell>
          <cell r="DF371">
            <v>155.08000000000001</v>
          </cell>
          <cell r="DG371">
            <v>72.5</v>
          </cell>
          <cell r="DH371">
            <v>53.48</v>
          </cell>
          <cell r="DI371">
            <v>67.98</v>
          </cell>
          <cell r="DJ371">
            <v>160.41</v>
          </cell>
          <cell r="DK371">
            <v>43.53</v>
          </cell>
          <cell r="DL371">
            <v>236.35</v>
          </cell>
          <cell r="DM371">
            <v>143.29</v>
          </cell>
          <cell r="DN371">
            <v>54.19</v>
          </cell>
          <cell r="DO371">
            <v>122.26</v>
          </cell>
          <cell r="DP371">
            <v>171.16</v>
          </cell>
          <cell r="DQ371">
            <v>121.19</v>
          </cell>
          <cell r="DR371">
            <v>272.94</v>
          </cell>
          <cell r="DS371">
            <v>121.76</v>
          </cell>
          <cell r="DT371">
            <v>29.55</v>
          </cell>
          <cell r="DU371">
            <v>185.28</v>
          </cell>
          <cell r="DV371">
            <v>56.55</v>
          </cell>
          <cell r="DW371">
            <v>246.33</v>
          </cell>
          <cell r="DX371">
            <v>34.049999999999997</v>
          </cell>
          <cell r="DY371">
            <v>34.340000000000003</v>
          </cell>
          <cell r="DZ371">
            <v>180.38</v>
          </cell>
          <cell r="EA371">
            <v>94.32</v>
          </cell>
          <cell r="EB371">
            <v>111.46</v>
          </cell>
          <cell r="EC371">
            <v>97.28</v>
          </cell>
          <cell r="ED371">
            <v>53.54</v>
          </cell>
          <cell r="EE371">
            <v>45.53</v>
          </cell>
          <cell r="EF371">
            <v>65.41</v>
          </cell>
          <cell r="EG371">
            <v>108.28</v>
          </cell>
          <cell r="EH371">
            <v>156.31</v>
          </cell>
          <cell r="EI371">
            <v>73.38</v>
          </cell>
          <cell r="EJ371">
            <v>127.08</v>
          </cell>
          <cell r="EK371">
            <v>154.04</v>
          </cell>
          <cell r="EL371">
            <v>191.5</v>
          </cell>
          <cell r="EM371">
            <v>65.760000000000005</v>
          </cell>
          <cell r="EN371">
            <v>142.27000000000001</v>
          </cell>
          <cell r="EO371">
            <v>39.299999999999997</v>
          </cell>
          <cell r="EP371">
            <v>35.65</v>
          </cell>
          <cell r="EQ371">
            <v>39.53</v>
          </cell>
          <cell r="ER371">
            <v>66.400000000000006</v>
          </cell>
          <cell r="ES371">
            <v>79.81</v>
          </cell>
          <cell r="ET371">
            <v>78.61</v>
          </cell>
          <cell r="EU371">
            <v>27.32</v>
          </cell>
          <cell r="EV371">
            <v>119.23</v>
          </cell>
          <cell r="EW371">
            <v>104.36</v>
          </cell>
          <cell r="EX371">
            <v>39.409999999999997</v>
          </cell>
          <cell r="EY371">
            <v>83.79</v>
          </cell>
          <cell r="EZ371">
            <v>135.41</v>
          </cell>
          <cell r="FA371">
            <v>139.97999999999999</v>
          </cell>
          <cell r="FB371">
            <v>71.36</v>
          </cell>
          <cell r="FC371">
            <v>131.52000000000001</v>
          </cell>
          <cell r="FD371">
            <v>88.32</v>
          </cell>
          <cell r="FE371">
            <v>91.15</v>
          </cell>
          <cell r="FF371">
            <v>43.81</v>
          </cell>
          <cell r="FH371">
            <v>34.130000000000003</v>
          </cell>
          <cell r="FI371">
            <v>119.58</v>
          </cell>
          <cell r="FJ371">
            <v>62.16</v>
          </cell>
          <cell r="FK371">
            <v>324.60000000000002</v>
          </cell>
          <cell r="FL371">
            <v>52.78</v>
          </cell>
          <cell r="FM371">
            <v>137.30000000000001</v>
          </cell>
          <cell r="FN371">
            <v>26</v>
          </cell>
          <cell r="FO371">
            <v>31.11</v>
          </cell>
          <cell r="FP371">
            <v>115.5</v>
          </cell>
          <cell r="FQ371">
            <v>49.26</v>
          </cell>
          <cell r="FR371">
            <v>12.23</v>
          </cell>
          <cell r="FS371">
            <v>126.2</v>
          </cell>
          <cell r="FT371">
            <v>105.1</v>
          </cell>
          <cell r="FU371">
            <v>78.650000000000006</v>
          </cell>
          <cell r="FV371">
            <v>31.7</v>
          </cell>
          <cell r="FW371">
            <v>36.840000000000003</v>
          </cell>
          <cell r="FX371">
            <v>62.16</v>
          </cell>
          <cell r="FY371">
            <v>60</v>
          </cell>
          <cell r="FZ371">
            <v>119.58</v>
          </cell>
          <cell r="GA371">
            <v>72.67</v>
          </cell>
          <cell r="GB371">
            <v>54.35</v>
          </cell>
          <cell r="GC371">
            <v>186.72</v>
          </cell>
          <cell r="GD371">
            <v>112.88</v>
          </cell>
          <cell r="GE371">
            <v>134.35</v>
          </cell>
          <cell r="GF371">
            <v>124.43</v>
          </cell>
          <cell r="GG371">
            <v>101.27</v>
          </cell>
          <cell r="GH371">
            <v>34.380000000000003</v>
          </cell>
          <cell r="GV371">
            <v>47.25</v>
          </cell>
          <cell r="GW371">
            <v>39.93</v>
          </cell>
          <cell r="GX371">
            <v>60.06</v>
          </cell>
          <cell r="GY371">
            <v>123.78</v>
          </cell>
          <cell r="GZ371">
            <v>64.7</v>
          </cell>
          <cell r="HA371">
            <v>114.44</v>
          </cell>
          <cell r="HB371">
            <v>38.159999999999997</v>
          </cell>
          <cell r="HC371">
            <v>858.95</v>
          </cell>
          <cell r="HD371">
            <v>143.68</v>
          </cell>
          <cell r="HE371">
            <v>142.87</v>
          </cell>
          <cell r="HF371">
            <v>91.94</v>
          </cell>
          <cell r="HP371">
            <v>60.3</v>
          </cell>
          <cell r="HQ371">
            <v>77.540000000000006</v>
          </cell>
          <cell r="HR371">
            <v>133.02000000000001</v>
          </cell>
          <cell r="HS371">
            <v>24.19</v>
          </cell>
          <cell r="HT371">
            <v>45.19</v>
          </cell>
          <cell r="HU371">
            <v>76.41</v>
          </cell>
          <cell r="HV371">
            <v>37.93</v>
          </cell>
          <cell r="HW371">
            <v>112.52</v>
          </cell>
          <cell r="HX371">
            <v>80.599999999999994</v>
          </cell>
          <cell r="HY371">
            <v>80.510000000000005</v>
          </cell>
        </row>
        <row r="372">
          <cell r="A372">
            <v>42849</v>
          </cell>
          <cell r="B372">
            <v>4564.933</v>
          </cell>
          <cell r="C372">
            <v>830.70060000000001</v>
          </cell>
          <cell r="D372">
            <v>2374.15</v>
          </cell>
          <cell r="E372">
            <v>955.25</v>
          </cell>
          <cell r="F372">
            <v>975.66</v>
          </cell>
          <cell r="G372">
            <v>849.9</v>
          </cell>
          <cell r="H372">
            <v>636.10940000000005</v>
          </cell>
          <cell r="I372">
            <v>1254.93</v>
          </cell>
          <cell r="J372">
            <v>892.5</v>
          </cell>
          <cell r="K372">
            <v>1093.17</v>
          </cell>
          <cell r="L372">
            <v>543.77</v>
          </cell>
          <cell r="M372">
            <v>378.55</v>
          </cell>
          <cell r="N372">
            <v>376.63549999999998</v>
          </cell>
          <cell r="O372">
            <v>655.77</v>
          </cell>
          <cell r="P372">
            <v>99.091999999999999</v>
          </cell>
          <cell r="Q372">
            <v>1.0868</v>
          </cell>
          <cell r="R372">
            <v>2.2730000000000001</v>
          </cell>
          <cell r="S372">
            <v>103.959</v>
          </cell>
          <cell r="T372">
            <v>0.99111000000000005</v>
          </cell>
          <cell r="U372">
            <v>0.94499999999999995</v>
          </cell>
          <cell r="V372">
            <v>49.23</v>
          </cell>
          <cell r="W372">
            <v>1397.942</v>
          </cell>
          <cell r="X372">
            <v>64.39</v>
          </cell>
          <cell r="Y372">
            <v>114.86</v>
          </cell>
          <cell r="Z372">
            <v>48</v>
          </cell>
          <cell r="AA372">
            <v>35.93</v>
          </cell>
          <cell r="AB372">
            <v>722.45</v>
          </cell>
          <cell r="AC372">
            <v>79.61</v>
          </cell>
          <cell r="AD372">
            <v>151.88999999999999</v>
          </cell>
          <cell r="AE372">
            <v>79.790000000000006</v>
          </cell>
          <cell r="AF372">
            <v>907.41</v>
          </cell>
          <cell r="AG372">
            <v>40.450000000000003</v>
          </cell>
          <cell r="AH372">
            <v>235.78</v>
          </cell>
          <cell r="AI372">
            <v>59.62</v>
          </cell>
          <cell r="AJ372">
            <v>61.11</v>
          </cell>
          <cell r="AK372">
            <v>93.26</v>
          </cell>
          <cell r="AL372">
            <v>33.909999999999997</v>
          </cell>
          <cell r="AM372">
            <v>78.62</v>
          </cell>
          <cell r="AN372">
            <v>58.04</v>
          </cell>
          <cell r="AO372">
            <v>65.72</v>
          </cell>
          <cell r="AR372">
            <v>64.8</v>
          </cell>
          <cell r="AS372">
            <v>89.55</v>
          </cell>
          <cell r="AT372">
            <v>30.14</v>
          </cell>
          <cell r="AU372">
            <v>80.05</v>
          </cell>
          <cell r="AV372">
            <v>112.55</v>
          </cell>
          <cell r="AW372">
            <v>114.32</v>
          </cell>
          <cell r="AX372">
            <v>127.16</v>
          </cell>
          <cell r="AY372">
            <v>74.78</v>
          </cell>
          <cell r="AZ372">
            <v>25.32</v>
          </cell>
          <cell r="BA372">
            <v>92.56</v>
          </cell>
          <cell r="BB372">
            <v>34.94</v>
          </cell>
          <cell r="BC372">
            <v>172.33</v>
          </cell>
          <cell r="BD372">
            <v>58.14</v>
          </cell>
          <cell r="BE372">
            <v>98.25</v>
          </cell>
          <cell r="BF372">
            <v>173.03</v>
          </cell>
          <cell r="BG372">
            <v>65.39</v>
          </cell>
          <cell r="BH372">
            <v>45.39</v>
          </cell>
          <cell r="BI372">
            <v>96.04</v>
          </cell>
          <cell r="BJ372">
            <v>130.4</v>
          </cell>
          <cell r="BL372">
            <v>81.11</v>
          </cell>
          <cell r="BM372">
            <v>46.75</v>
          </cell>
          <cell r="BN372">
            <v>66.819999999999993</v>
          </cell>
          <cell r="BO372">
            <v>27.85</v>
          </cell>
          <cell r="BP372">
            <v>93.74</v>
          </cell>
          <cell r="BQ372">
            <v>74.099999999999994</v>
          </cell>
          <cell r="BR372">
            <v>77.510000000000005</v>
          </cell>
          <cell r="BS372">
            <v>105.93</v>
          </cell>
          <cell r="BT372">
            <v>48.74</v>
          </cell>
          <cell r="BU372">
            <v>20.63</v>
          </cell>
          <cell r="BV372">
            <v>59.37</v>
          </cell>
          <cell r="BW372">
            <v>35.119999999999997</v>
          </cell>
          <cell r="BX372">
            <v>47.91</v>
          </cell>
          <cell r="BY372">
            <v>36.299999999999997</v>
          </cell>
          <cell r="BZ372">
            <v>10.81</v>
          </cell>
          <cell r="CF372">
            <v>53.65</v>
          </cell>
          <cell r="CG372">
            <v>223.22</v>
          </cell>
          <cell r="CH372">
            <v>80.900000000000006</v>
          </cell>
          <cell r="CI372">
            <v>54.34</v>
          </cell>
          <cell r="CJ372">
            <v>87.5</v>
          </cell>
          <cell r="CK372">
            <v>386.65</v>
          </cell>
          <cell r="CL372">
            <v>59.69</v>
          </cell>
          <cell r="CM372">
            <v>46.3568</v>
          </cell>
          <cell r="CN372">
            <v>43.73</v>
          </cell>
          <cell r="CO372">
            <v>186.31</v>
          </cell>
          <cell r="CP372">
            <v>133.9</v>
          </cell>
          <cell r="CQ372">
            <v>23.68</v>
          </cell>
          <cell r="CR372">
            <v>35.450000000000003</v>
          </cell>
          <cell r="CS372">
            <v>59.44</v>
          </cell>
          <cell r="CT372" t="str">
            <v>#N/A N/A</v>
          </cell>
          <cell r="CU372">
            <v>18.55</v>
          </cell>
          <cell r="CV372">
            <v>60.58</v>
          </cell>
          <cell r="CW372">
            <v>43.56</v>
          </cell>
          <cell r="CX372">
            <v>165.78</v>
          </cell>
          <cell r="CY372">
            <v>70.11</v>
          </cell>
          <cell r="CZ372">
            <v>371.93</v>
          </cell>
          <cell r="DA372">
            <v>66.25</v>
          </cell>
          <cell r="DB372">
            <v>62.14</v>
          </cell>
          <cell r="DC372">
            <v>157.34</v>
          </cell>
          <cell r="DD372">
            <v>71.989999999999995</v>
          </cell>
          <cell r="DE372">
            <v>33.74</v>
          </cell>
          <cell r="DF372">
            <v>155.96</v>
          </cell>
          <cell r="DG372">
            <v>72.48</v>
          </cell>
          <cell r="DH372">
            <v>53.55</v>
          </cell>
          <cell r="DI372">
            <v>69.16</v>
          </cell>
          <cell r="DJ372">
            <v>163.13999999999999</v>
          </cell>
          <cell r="DK372">
            <v>44.13</v>
          </cell>
          <cell r="DL372">
            <v>236.98</v>
          </cell>
          <cell r="DM372">
            <v>144.61000000000001</v>
          </cell>
          <cell r="DN372">
            <v>54.99</v>
          </cell>
          <cell r="DO372">
            <v>123.15</v>
          </cell>
          <cell r="DP372">
            <v>172.33</v>
          </cell>
          <cell r="DQ372">
            <v>123.27</v>
          </cell>
          <cell r="DR372">
            <v>276.86</v>
          </cell>
          <cell r="DS372">
            <v>122.89</v>
          </cell>
          <cell r="DT372">
            <v>29.55</v>
          </cell>
          <cell r="DU372">
            <v>188.56</v>
          </cell>
          <cell r="DV372">
            <v>57.72</v>
          </cell>
          <cell r="DW372">
            <v>249.14</v>
          </cell>
          <cell r="DX372">
            <v>35.15</v>
          </cell>
          <cell r="DY372">
            <v>35.03</v>
          </cell>
          <cell r="DZ372">
            <v>182.06</v>
          </cell>
          <cell r="EA372">
            <v>96.81</v>
          </cell>
          <cell r="EB372">
            <v>113.56</v>
          </cell>
          <cell r="EC372">
            <v>98.51</v>
          </cell>
          <cell r="ED372">
            <v>54.66</v>
          </cell>
          <cell r="EE372">
            <v>46.81</v>
          </cell>
          <cell r="EF372">
            <v>66.34</v>
          </cell>
          <cell r="EG372">
            <v>109.33</v>
          </cell>
          <cell r="EH372">
            <v>160.61000000000001</v>
          </cell>
          <cell r="EI372">
            <v>74.099999999999994</v>
          </cell>
          <cell r="EJ372">
            <v>129.79</v>
          </cell>
          <cell r="EK372">
            <v>156.03</v>
          </cell>
          <cell r="EL372">
            <v>194.23</v>
          </cell>
          <cell r="EM372">
            <v>67.73</v>
          </cell>
          <cell r="EN372">
            <v>143.63999999999999</v>
          </cell>
          <cell r="EO372">
            <v>39.450000000000003</v>
          </cell>
          <cell r="EP372">
            <v>35.76</v>
          </cell>
          <cell r="EQ372">
            <v>39.909999999999997</v>
          </cell>
          <cell r="ER372">
            <v>67.53</v>
          </cell>
          <cell r="ES372">
            <v>81.08</v>
          </cell>
          <cell r="ET372">
            <v>79.75</v>
          </cell>
          <cell r="EU372">
            <v>26.57</v>
          </cell>
          <cell r="EV372">
            <v>119.36</v>
          </cell>
          <cell r="EW372">
            <v>104.77</v>
          </cell>
          <cell r="EX372">
            <v>39.14</v>
          </cell>
          <cell r="EY372">
            <v>84.17</v>
          </cell>
          <cell r="EZ372">
            <v>137.21</v>
          </cell>
          <cell r="FA372">
            <v>142.51</v>
          </cell>
          <cell r="FB372">
            <v>72.66</v>
          </cell>
          <cell r="FC372">
            <v>132.88999999999999</v>
          </cell>
          <cell r="FD372">
            <v>89.42</v>
          </cell>
          <cell r="FE372">
            <v>91.85</v>
          </cell>
          <cell r="FF372">
            <v>44.27</v>
          </cell>
          <cell r="FH372">
            <v>33.71</v>
          </cell>
          <cell r="FI372">
            <v>123.01</v>
          </cell>
          <cell r="FJ372">
            <v>62.82</v>
          </cell>
          <cell r="FK372">
            <v>327.73</v>
          </cell>
          <cell r="FL372">
            <v>53.21</v>
          </cell>
          <cell r="FM372">
            <v>139.76</v>
          </cell>
          <cell r="FN372">
            <v>26.41</v>
          </cell>
          <cell r="FO372">
            <v>31.45</v>
          </cell>
          <cell r="FP372">
            <v>116.02</v>
          </cell>
          <cell r="FQ372">
            <v>49.65</v>
          </cell>
          <cell r="FR372">
            <v>12.23</v>
          </cell>
          <cell r="FS372">
            <v>127.3</v>
          </cell>
          <cell r="FT372">
            <v>106.83</v>
          </cell>
          <cell r="FU372">
            <v>79.37</v>
          </cell>
          <cell r="FV372">
            <v>33.31</v>
          </cell>
          <cell r="FW372">
            <v>37.195</v>
          </cell>
          <cell r="FX372">
            <v>62.82</v>
          </cell>
          <cell r="FY372">
            <v>61.18</v>
          </cell>
          <cell r="FZ372">
            <v>123.01</v>
          </cell>
          <cell r="GA372">
            <v>73.650000000000006</v>
          </cell>
          <cell r="GB372">
            <v>54.34</v>
          </cell>
          <cell r="GC372">
            <v>186.31</v>
          </cell>
          <cell r="GD372">
            <v>111.95</v>
          </cell>
          <cell r="GE372">
            <v>132.79</v>
          </cell>
          <cell r="GF372">
            <v>123.85</v>
          </cell>
          <cell r="GG372">
            <v>101.33</v>
          </cell>
          <cell r="GH372">
            <v>34.409999999999997</v>
          </cell>
          <cell r="GV372">
            <v>47.05</v>
          </cell>
          <cell r="GW372">
            <v>40.020000000000003</v>
          </cell>
          <cell r="GX372">
            <v>60.13</v>
          </cell>
          <cell r="GY372">
            <v>123.46</v>
          </cell>
          <cell r="GZ372">
            <v>65.930000000000007</v>
          </cell>
          <cell r="HA372">
            <v>113.7</v>
          </cell>
          <cell r="HB372">
            <v>38.01</v>
          </cell>
          <cell r="HC372">
            <v>878.93</v>
          </cell>
          <cell r="HD372">
            <v>145.47</v>
          </cell>
          <cell r="HE372">
            <v>143.83000000000001</v>
          </cell>
          <cell r="HF372">
            <v>92.81</v>
          </cell>
          <cell r="HP372">
            <v>60.72</v>
          </cell>
          <cell r="HQ372">
            <v>78.069999999999993</v>
          </cell>
          <cell r="HR372">
            <v>132.75</v>
          </cell>
          <cell r="HS372">
            <v>24.26</v>
          </cell>
          <cell r="HT372">
            <v>45.47</v>
          </cell>
          <cell r="HU372">
            <v>76.459999999999994</v>
          </cell>
          <cell r="HV372">
            <v>38</v>
          </cell>
          <cell r="HW372">
            <v>113.3</v>
          </cell>
          <cell r="HX372">
            <v>80.94</v>
          </cell>
          <cell r="HY372">
            <v>80.77</v>
          </cell>
        </row>
        <row r="373">
          <cell r="A373">
            <v>42850</v>
          </cell>
          <cell r="B373">
            <v>4592.7439999999997</v>
          </cell>
          <cell r="C373">
            <v>835.82410000000004</v>
          </cell>
          <cell r="D373">
            <v>2388.61</v>
          </cell>
          <cell r="E373">
            <v>962.99</v>
          </cell>
          <cell r="F373">
            <v>978.9</v>
          </cell>
          <cell r="G373">
            <v>857.88</v>
          </cell>
          <cell r="H373">
            <v>641.37879999999996</v>
          </cell>
          <cell r="I373">
            <v>1260.73</v>
          </cell>
          <cell r="J373">
            <v>897.31</v>
          </cell>
          <cell r="K373">
            <v>1100</v>
          </cell>
          <cell r="L373">
            <v>552.41999999999996</v>
          </cell>
          <cell r="M373">
            <v>377.41</v>
          </cell>
          <cell r="N373">
            <v>377.47699999999998</v>
          </cell>
          <cell r="O373">
            <v>655.16</v>
          </cell>
          <cell r="P373">
            <v>98.784999999999997</v>
          </cell>
          <cell r="Q373">
            <v>1.0926</v>
          </cell>
          <cell r="R373">
            <v>2.3321999999999998</v>
          </cell>
          <cell r="S373">
            <v>105.76900000000001</v>
          </cell>
          <cell r="T373">
            <v>0.99221999999999999</v>
          </cell>
          <cell r="U373">
            <v>0.94499999999999995</v>
          </cell>
          <cell r="V373">
            <v>49.56</v>
          </cell>
          <cell r="W373">
            <v>1411.077</v>
          </cell>
          <cell r="X373">
            <v>64.709999999999994</v>
          </cell>
          <cell r="Y373">
            <v>115.48</v>
          </cell>
          <cell r="Z373">
            <v>48.52</v>
          </cell>
          <cell r="AA373">
            <v>35.630000000000003</v>
          </cell>
          <cell r="AB373">
            <v>712.06</v>
          </cell>
          <cell r="AC373">
            <v>80.569999999999993</v>
          </cell>
          <cell r="AD373">
            <v>153.03</v>
          </cell>
          <cell r="AE373">
            <v>80.69</v>
          </cell>
          <cell r="AF373">
            <v>907.62</v>
          </cell>
          <cell r="AG373">
            <v>40.840000000000003</v>
          </cell>
          <cell r="AH373">
            <v>238.42</v>
          </cell>
          <cell r="AI373">
            <v>60.03</v>
          </cell>
          <cell r="AJ373">
            <v>60.96</v>
          </cell>
          <cell r="AK373">
            <v>92.38</v>
          </cell>
          <cell r="AL373">
            <v>33.99</v>
          </cell>
          <cell r="AM373">
            <v>78.78</v>
          </cell>
          <cell r="AN373">
            <v>58.54</v>
          </cell>
          <cell r="AO373">
            <v>65.98</v>
          </cell>
          <cell r="AR373">
            <v>64.819999999999993</v>
          </cell>
          <cell r="AS373">
            <v>90</v>
          </cell>
          <cell r="AT373">
            <v>29.84</v>
          </cell>
          <cell r="AU373">
            <v>82.17</v>
          </cell>
          <cell r="AV373">
            <v>113.92</v>
          </cell>
          <cell r="AW373">
            <v>114.16</v>
          </cell>
          <cell r="AX373">
            <v>126.93</v>
          </cell>
          <cell r="AY373">
            <v>75.05</v>
          </cell>
          <cell r="AZ373">
            <v>25.15</v>
          </cell>
          <cell r="BA373">
            <v>92.29</v>
          </cell>
          <cell r="BB373">
            <v>35.43</v>
          </cell>
          <cell r="BC373">
            <v>172.68</v>
          </cell>
          <cell r="BD373">
            <v>58.24</v>
          </cell>
          <cell r="BE373">
            <v>98.41</v>
          </cell>
          <cell r="BF373">
            <v>172.54</v>
          </cell>
          <cell r="BG373">
            <v>65.13</v>
          </cell>
          <cell r="BH373">
            <v>45.51</v>
          </cell>
          <cell r="BI373">
            <v>96.52</v>
          </cell>
          <cell r="BJ373">
            <v>132.82</v>
          </cell>
          <cell r="BL373">
            <v>81.73</v>
          </cell>
          <cell r="BM373">
            <v>47.02</v>
          </cell>
          <cell r="BN373">
            <v>65.83</v>
          </cell>
          <cell r="BO373">
            <v>27.95</v>
          </cell>
          <cell r="BP373">
            <v>95.27</v>
          </cell>
          <cell r="BQ373">
            <v>74.09</v>
          </cell>
          <cell r="BR373">
            <v>78.08</v>
          </cell>
          <cell r="BS373">
            <v>106.73</v>
          </cell>
          <cell r="BT373">
            <v>50.25</v>
          </cell>
          <cell r="BU373">
            <v>20.9</v>
          </cell>
          <cell r="BV373">
            <v>60.08</v>
          </cell>
          <cell r="BW373">
            <v>35.880000000000003</v>
          </cell>
          <cell r="BX373">
            <v>48.79</v>
          </cell>
          <cell r="BY373">
            <v>36.65</v>
          </cell>
          <cell r="BZ373">
            <v>10.98</v>
          </cell>
          <cell r="CF373">
            <v>54.56</v>
          </cell>
          <cell r="CG373">
            <v>226.63</v>
          </cell>
          <cell r="CH373">
            <v>81.22</v>
          </cell>
          <cell r="CI373">
            <v>54.86</v>
          </cell>
          <cell r="CJ373">
            <v>88.26</v>
          </cell>
          <cell r="CK373">
            <v>388.19</v>
          </cell>
          <cell r="CL373">
            <v>60.07</v>
          </cell>
          <cell r="CM373">
            <v>46.668700000000001</v>
          </cell>
          <cell r="CN373">
            <v>43.65</v>
          </cell>
          <cell r="CO373">
            <v>189.28</v>
          </cell>
          <cell r="CP373">
            <v>135.61000000000001</v>
          </cell>
          <cell r="CQ373">
            <v>23.89</v>
          </cell>
          <cell r="CR373">
            <v>35.5</v>
          </cell>
          <cell r="CS373">
            <v>60.21</v>
          </cell>
          <cell r="CT373" t="str">
            <v>#N/A N/A</v>
          </cell>
          <cell r="CU373">
            <v>18.62</v>
          </cell>
          <cell r="CV373">
            <v>60.97</v>
          </cell>
          <cell r="CW373">
            <v>44.27</v>
          </cell>
          <cell r="CX373">
            <v>167.53</v>
          </cell>
          <cell r="CY373">
            <v>70.650000000000006</v>
          </cell>
          <cell r="CZ373">
            <v>372.32</v>
          </cell>
          <cell r="DA373">
            <v>67.12</v>
          </cell>
          <cell r="DB373">
            <v>62.3</v>
          </cell>
          <cell r="DC373">
            <v>158.81</v>
          </cell>
          <cell r="DD373">
            <v>73.45</v>
          </cell>
          <cell r="DE373">
            <v>33.76</v>
          </cell>
          <cell r="DF373">
            <v>157.18</v>
          </cell>
          <cell r="DG373">
            <v>72.36</v>
          </cell>
          <cell r="DH373">
            <v>53.94</v>
          </cell>
          <cell r="DI373">
            <v>70.58</v>
          </cell>
          <cell r="DJ373">
            <v>164.7</v>
          </cell>
          <cell r="DK373">
            <v>43.76</v>
          </cell>
          <cell r="DL373">
            <v>238.22</v>
          </cell>
          <cell r="DM373">
            <v>138.88999999999999</v>
          </cell>
          <cell r="DN373">
            <v>55.12</v>
          </cell>
          <cell r="DO373">
            <v>125.52</v>
          </cell>
          <cell r="DP373">
            <v>174.04</v>
          </cell>
          <cell r="DQ373">
            <v>124.49</v>
          </cell>
          <cell r="DR373">
            <v>286.89</v>
          </cell>
          <cell r="DS373">
            <v>123.43</v>
          </cell>
          <cell r="DT373">
            <v>29.45</v>
          </cell>
          <cell r="DU373">
            <v>188.97</v>
          </cell>
          <cell r="DV373">
            <v>57.62</v>
          </cell>
          <cell r="DW373">
            <v>248.13</v>
          </cell>
          <cell r="DX373">
            <v>34.85</v>
          </cell>
          <cell r="DY373">
            <v>36.9</v>
          </cell>
          <cell r="DZ373">
            <v>183.51</v>
          </cell>
          <cell r="EA373">
            <v>104.42</v>
          </cell>
          <cell r="EB373">
            <v>113.3</v>
          </cell>
          <cell r="EC373">
            <v>99.04</v>
          </cell>
          <cell r="ED373">
            <v>55.11</v>
          </cell>
          <cell r="EE373">
            <v>46.73</v>
          </cell>
          <cell r="EF373">
            <v>66.66</v>
          </cell>
          <cell r="EG373">
            <v>110.48</v>
          </cell>
          <cell r="EH373">
            <v>165.22</v>
          </cell>
          <cell r="EI373">
            <v>74.23</v>
          </cell>
          <cell r="EJ373">
            <v>129.30000000000001</v>
          </cell>
          <cell r="EK373">
            <v>156.01</v>
          </cell>
          <cell r="EL373">
            <v>195.13</v>
          </cell>
          <cell r="EM373">
            <v>65.760000000000005</v>
          </cell>
          <cell r="EN373">
            <v>144.53</v>
          </cell>
          <cell r="EO373">
            <v>40.049999999999997</v>
          </cell>
          <cell r="EP373">
            <v>35.9</v>
          </cell>
          <cell r="EQ373">
            <v>40.270000000000003</v>
          </cell>
          <cell r="ER373">
            <v>67.92</v>
          </cell>
          <cell r="ES373">
            <v>82.36</v>
          </cell>
          <cell r="ET373">
            <v>80.55</v>
          </cell>
          <cell r="EU373">
            <v>26.99</v>
          </cell>
          <cell r="EV373">
            <v>118.69</v>
          </cell>
          <cell r="EW373">
            <v>105.21</v>
          </cell>
          <cell r="EX373">
            <v>39.520000000000003</v>
          </cell>
          <cell r="EY373">
            <v>84.75</v>
          </cell>
          <cell r="EZ373">
            <v>138.06</v>
          </cell>
          <cell r="FA373">
            <v>145.76</v>
          </cell>
          <cell r="FB373">
            <v>73.16</v>
          </cell>
          <cell r="FC373">
            <v>133.49</v>
          </cell>
          <cell r="FD373">
            <v>90.24</v>
          </cell>
          <cell r="FE373">
            <v>92.11</v>
          </cell>
          <cell r="FF373">
            <v>44.71</v>
          </cell>
          <cell r="FH373">
            <v>32.89</v>
          </cell>
          <cell r="FI373">
            <v>124.7</v>
          </cell>
          <cell r="FJ373">
            <v>64.81</v>
          </cell>
          <cell r="FK373">
            <v>331.18</v>
          </cell>
          <cell r="FL373">
            <v>53.69</v>
          </cell>
          <cell r="FM373">
            <v>141.72999999999999</v>
          </cell>
          <cell r="FN373">
            <v>27.34</v>
          </cell>
          <cell r="FO373">
            <v>31.96</v>
          </cell>
          <cell r="FP373">
            <v>116.94</v>
          </cell>
          <cell r="FQ373">
            <v>49.84</v>
          </cell>
          <cell r="FR373">
            <v>13.1</v>
          </cell>
          <cell r="FS373">
            <v>128.25</v>
          </cell>
          <cell r="FT373">
            <v>108.09</v>
          </cell>
          <cell r="FU373">
            <v>82.21</v>
          </cell>
          <cell r="FV373">
            <v>36.49</v>
          </cell>
          <cell r="FW373">
            <v>37.57</v>
          </cell>
          <cell r="FX373">
            <v>64.81</v>
          </cell>
          <cell r="FY373">
            <v>60.94</v>
          </cell>
          <cell r="FZ373">
            <v>124.7</v>
          </cell>
          <cell r="GA373">
            <v>73.739999999999995</v>
          </cell>
          <cell r="GB373">
            <v>54.86</v>
          </cell>
          <cell r="GC373">
            <v>189.28</v>
          </cell>
          <cell r="GD373">
            <v>112.09</v>
          </cell>
          <cell r="GE373">
            <v>133.97</v>
          </cell>
          <cell r="GF373">
            <v>123.94</v>
          </cell>
          <cell r="GG373">
            <v>101.47</v>
          </cell>
          <cell r="GH373">
            <v>34.299999999999997</v>
          </cell>
          <cell r="GV373">
            <v>46.7</v>
          </cell>
          <cell r="GW373">
            <v>39.94</v>
          </cell>
          <cell r="GX373">
            <v>60.96</v>
          </cell>
          <cell r="GY373">
            <v>124.02</v>
          </cell>
          <cell r="GZ373">
            <v>67.349999999999994</v>
          </cell>
          <cell r="HA373">
            <v>115.18</v>
          </cell>
          <cell r="HB373">
            <v>38.49</v>
          </cell>
          <cell r="HC373">
            <v>888.84</v>
          </cell>
          <cell r="HD373">
            <v>146.49</v>
          </cell>
          <cell r="HE373">
            <v>152.16</v>
          </cell>
          <cell r="HF373">
            <v>92.99</v>
          </cell>
          <cell r="HP373">
            <v>60.73</v>
          </cell>
          <cell r="HQ373">
            <v>77.7</v>
          </cell>
          <cell r="HR373">
            <v>132.91999999999999</v>
          </cell>
          <cell r="HS373">
            <v>24.43</v>
          </cell>
          <cell r="HT373">
            <v>45.51</v>
          </cell>
          <cell r="HU373">
            <v>76.709999999999994</v>
          </cell>
          <cell r="HV373">
            <v>38.159999999999997</v>
          </cell>
          <cell r="HW373">
            <v>113.61</v>
          </cell>
          <cell r="HX373">
            <v>80.819999999999993</v>
          </cell>
          <cell r="HY373">
            <v>80.97</v>
          </cell>
        </row>
        <row r="374">
          <cell r="A374">
            <v>42851</v>
          </cell>
          <cell r="B374">
            <v>4590.5630000000001</v>
          </cell>
          <cell r="C374">
            <v>835.67809999999997</v>
          </cell>
          <cell r="D374">
            <v>2387.4499999999998</v>
          </cell>
          <cell r="E374">
            <v>967.81</v>
          </cell>
          <cell r="F374">
            <v>971.01</v>
          </cell>
          <cell r="G374">
            <v>854.44</v>
          </cell>
          <cell r="H374">
            <v>641.63990000000001</v>
          </cell>
          <cell r="I374">
            <v>1267.07</v>
          </cell>
          <cell r="J374">
            <v>896.02</v>
          </cell>
          <cell r="K374">
            <v>1097.1300000000001</v>
          </cell>
          <cell r="L374">
            <v>552.03</v>
          </cell>
          <cell r="M374">
            <v>382.04</v>
          </cell>
          <cell r="N374">
            <v>374.26409999999998</v>
          </cell>
          <cell r="O374">
            <v>652.77</v>
          </cell>
          <cell r="P374">
            <v>99.045000000000002</v>
          </cell>
          <cell r="Q374">
            <v>1.0904</v>
          </cell>
          <cell r="R374">
            <v>2.3035000000000001</v>
          </cell>
          <cell r="S374">
            <v>102.78400000000001</v>
          </cell>
          <cell r="T374">
            <v>0.99278</v>
          </cell>
          <cell r="U374">
            <v>0.94611000000000001</v>
          </cell>
          <cell r="V374">
            <v>49.62</v>
          </cell>
          <cell r="W374">
            <v>1419.431</v>
          </cell>
          <cell r="X374">
            <v>65.05</v>
          </cell>
          <cell r="Y374">
            <v>114.97</v>
          </cell>
          <cell r="Z374">
            <v>49.06</v>
          </cell>
          <cell r="AA374">
            <v>36.36</v>
          </cell>
          <cell r="AB374">
            <v>715.12</v>
          </cell>
          <cell r="AC374">
            <v>81.180000000000007</v>
          </cell>
          <cell r="AD374">
            <v>154.22</v>
          </cell>
          <cell r="AE374">
            <v>81.73</v>
          </cell>
          <cell r="AF374">
            <v>909.29</v>
          </cell>
          <cell r="AG374">
            <v>41.06</v>
          </cell>
          <cell r="AH374">
            <v>238.35</v>
          </cell>
          <cell r="AI374">
            <v>60.55</v>
          </cell>
          <cell r="AJ374">
            <v>61.56</v>
          </cell>
          <cell r="AK374">
            <v>95.43</v>
          </cell>
          <cell r="AL374">
            <v>34.380000000000003</v>
          </cell>
          <cell r="AM374">
            <v>78.92</v>
          </cell>
          <cell r="AN374">
            <v>60.6</v>
          </cell>
          <cell r="AO374">
            <v>65.88</v>
          </cell>
          <cell r="AR374">
            <v>64.53</v>
          </cell>
          <cell r="AS374">
            <v>87.74</v>
          </cell>
          <cell r="AT374">
            <v>29.86</v>
          </cell>
          <cell r="AU374">
            <v>82</v>
          </cell>
          <cell r="AV374">
            <v>112.2</v>
          </cell>
          <cell r="AW374">
            <v>113.33</v>
          </cell>
          <cell r="AX374">
            <v>126.9</v>
          </cell>
          <cell r="AY374">
            <v>75.430000000000007</v>
          </cell>
          <cell r="AZ374">
            <v>25.05</v>
          </cell>
          <cell r="BA374">
            <v>90.92</v>
          </cell>
          <cell r="BB374">
            <v>34.94</v>
          </cell>
          <cell r="BC374">
            <v>176.8</v>
          </cell>
          <cell r="BD374">
            <v>57.88</v>
          </cell>
          <cell r="BE374">
            <v>92.98</v>
          </cell>
          <cell r="BF374">
            <v>170.48</v>
          </cell>
          <cell r="BG374">
            <v>64.53</v>
          </cell>
          <cell r="BH374">
            <v>45.12</v>
          </cell>
          <cell r="BI374">
            <v>95.83</v>
          </cell>
          <cell r="BJ374">
            <v>130.13</v>
          </cell>
          <cell r="BL374">
            <v>81.400000000000006</v>
          </cell>
          <cell r="BM374">
            <v>46.99</v>
          </cell>
          <cell r="BN374">
            <v>64.900000000000006</v>
          </cell>
          <cell r="BO374">
            <v>27.3</v>
          </cell>
          <cell r="BP374">
            <v>94.31</v>
          </cell>
          <cell r="BQ374">
            <v>74.11</v>
          </cell>
          <cell r="BR374">
            <v>78.11</v>
          </cell>
          <cell r="BS374">
            <v>106.08</v>
          </cell>
          <cell r="BT374">
            <v>50.01</v>
          </cell>
          <cell r="BU374">
            <v>20.92</v>
          </cell>
          <cell r="BV374">
            <v>59.96</v>
          </cell>
          <cell r="BW374">
            <v>35.65</v>
          </cell>
          <cell r="BX374">
            <v>48.34</v>
          </cell>
          <cell r="BY374">
            <v>36.409999999999997</v>
          </cell>
          <cell r="BZ374">
            <v>10.82</v>
          </cell>
          <cell r="CF374">
            <v>54.54</v>
          </cell>
          <cell r="CG374">
            <v>226.2</v>
          </cell>
          <cell r="CH374">
            <v>81.8</v>
          </cell>
          <cell r="CI374">
            <v>54.45</v>
          </cell>
          <cell r="CJ374">
            <v>88.43</v>
          </cell>
          <cell r="CK374">
            <v>388.87</v>
          </cell>
          <cell r="CL374">
            <v>60.16</v>
          </cell>
          <cell r="CM374">
            <v>46.241</v>
          </cell>
          <cell r="CN374">
            <v>43.83</v>
          </cell>
          <cell r="CO374">
            <v>188.68</v>
          </cell>
          <cell r="CP374">
            <v>134.22999999999999</v>
          </cell>
          <cell r="CQ374">
            <v>23.87</v>
          </cell>
          <cell r="CR374">
            <v>35.5</v>
          </cell>
          <cell r="CS374">
            <v>60.1</v>
          </cell>
          <cell r="CT374" t="str">
            <v>#N/A N/A</v>
          </cell>
          <cell r="CU374">
            <v>18.68</v>
          </cell>
          <cell r="CV374">
            <v>61.1</v>
          </cell>
          <cell r="CW374">
            <v>44.37</v>
          </cell>
          <cell r="CX374">
            <v>167.63</v>
          </cell>
          <cell r="CY374">
            <v>71.58</v>
          </cell>
          <cell r="CZ374">
            <v>371.39</v>
          </cell>
          <cell r="DA374">
            <v>68.22</v>
          </cell>
          <cell r="DB374">
            <v>62.7</v>
          </cell>
          <cell r="DC374">
            <v>168.01</v>
          </cell>
          <cell r="DD374">
            <v>72.8</v>
          </cell>
          <cell r="DE374">
            <v>33.85</v>
          </cell>
          <cell r="DF374">
            <v>156.93</v>
          </cell>
          <cell r="DG374">
            <v>72.31</v>
          </cell>
          <cell r="DH374">
            <v>53.77</v>
          </cell>
          <cell r="DI374">
            <v>70.55</v>
          </cell>
          <cell r="DJ374">
            <v>164.61</v>
          </cell>
          <cell r="DK374">
            <v>43.8</v>
          </cell>
          <cell r="DL374">
            <v>239.5</v>
          </cell>
          <cell r="DM374">
            <v>138.69</v>
          </cell>
          <cell r="DN374">
            <v>55.57</v>
          </cell>
          <cell r="DO374">
            <v>125.2</v>
          </cell>
          <cell r="DP374">
            <v>174.38</v>
          </cell>
          <cell r="DQ374">
            <v>125.32</v>
          </cell>
          <cell r="DR374">
            <v>279.98</v>
          </cell>
          <cell r="DS374">
            <v>123.51</v>
          </cell>
          <cell r="DT374">
            <v>29.26</v>
          </cell>
          <cell r="DU374">
            <v>189.58</v>
          </cell>
          <cell r="DV374">
            <v>57.27</v>
          </cell>
          <cell r="DW374">
            <v>248.06</v>
          </cell>
          <cell r="DX374">
            <v>34.75</v>
          </cell>
          <cell r="DY374">
            <v>37.450000000000003</v>
          </cell>
          <cell r="DZ374">
            <v>181.71</v>
          </cell>
          <cell r="EA374">
            <v>104.66</v>
          </cell>
          <cell r="EB374">
            <v>113.4</v>
          </cell>
          <cell r="EC374">
            <v>98.62</v>
          </cell>
          <cell r="ED374">
            <v>55.4</v>
          </cell>
          <cell r="EE374">
            <v>46.37</v>
          </cell>
          <cell r="EF374">
            <v>66.67</v>
          </cell>
          <cell r="EG374">
            <v>110.17</v>
          </cell>
          <cell r="EH374">
            <v>164.54</v>
          </cell>
          <cell r="EI374">
            <v>72.3</v>
          </cell>
          <cell r="EJ374">
            <v>130.1</v>
          </cell>
          <cell r="EK374">
            <v>155.27000000000001</v>
          </cell>
          <cell r="EL374">
            <v>195</v>
          </cell>
          <cell r="EM374">
            <v>65.34</v>
          </cell>
          <cell r="EN374">
            <v>143.68</v>
          </cell>
          <cell r="EO374">
            <v>40.15</v>
          </cell>
          <cell r="EP374">
            <v>36.340000000000003</v>
          </cell>
          <cell r="EQ374">
            <v>39.9</v>
          </cell>
          <cell r="ER374">
            <v>67.83</v>
          </cell>
          <cell r="ES374">
            <v>81.11</v>
          </cell>
          <cell r="ET374">
            <v>79.94</v>
          </cell>
          <cell r="EU374">
            <v>26.79</v>
          </cell>
          <cell r="EV374">
            <v>118.98</v>
          </cell>
          <cell r="EW374">
            <v>105.47</v>
          </cell>
          <cell r="EX374">
            <v>39.869999999999997</v>
          </cell>
          <cell r="EY374">
            <v>84.95</v>
          </cell>
          <cell r="EZ374">
            <v>137.74</v>
          </cell>
          <cell r="FA374">
            <v>145.51</v>
          </cell>
          <cell r="FB374">
            <v>72.97</v>
          </cell>
          <cell r="FC374">
            <v>132.79</v>
          </cell>
          <cell r="FD374">
            <v>90.92</v>
          </cell>
          <cell r="FE374">
            <v>91.82</v>
          </cell>
          <cell r="FF374">
            <v>44.41</v>
          </cell>
          <cell r="FH374">
            <v>32.979999999999997</v>
          </cell>
          <cell r="FI374">
            <v>125.11</v>
          </cell>
          <cell r="FJ374">
            <v>64.33</v>
          </cell>
          <cell r="FK374">
            <v>330.94</v>
          </cell>
          <cell r="FL374">
            <v>54.07</v>
          </cell>
          <cell r="FM374">
            <v>141.58000000000001</v>
          </cell>
          <cell r="FN374">
            <v>27.26</v>
          </cell>
          <cell r="FO374">
            <v>32.5</v>
          </cell>
          <cell r="FP374">
            <v>116.74</v>
          </cell>
          <cell r="FQ374">
            <v>50.6</v>
          </cell>
          <cell r="FR374">
            <v>13.5</v>
          </cell>
          <cell r="FS374">
            <v>128.80000000000001</v>
          </cell>
          <cell r="FT374">
            <v>108.3</v>
          </cell>
          <cell r="FU374">
            <v>81.61</v>
          </cell>
          <cell r="FV374">
            <v>36.450000000000003</v>
          </cell>
          <cell r="FW374">
            <v>37.585000000000001</v>
          </cell>
          <cell r="FX374">
            <v>64.33</v>
          </cell>
          <cell r="FY374">
            <v>62</v>
          </cell>
          <cell r="FZ374">
            <v>125.11</v>
          </cell>
          <cell r="GA374">
            <v>73.5</v>
          </cell>
          <cell r="GB374">
            <v>54.45</v>
          </cell>
          <cell r="GC374">
            <v>188.68</v>
          </cell>
          <cell r="GD374">
            <v>111.22</v>
          </cell>
          <cell r="GE374">
            <v>127.35</v>
          </cell>
          <cell r="GF374">
            <v>122.81</v>
          </cell>
          <cell r="GG374">
            <v>101</v>
          </cell>
          <cell r="GH374">
            <v>34.549999999999997</v>
          </cell>
          <cell r="GV374">
            <v>47.36</v>
          </cell>
          <cell r="GW374">
            <v>40.44</v>
          </cell>
          <cell r="GX374">
            <v>60.99</v>
          </cell>
          <cell r="GY374">
            <v>123.65</v>
          </cell>
          <cell r="GZ374">
            <v>67.58</v>
          </cell>
          <cell r="HA374">
            <v>115.58</v>
          </cell>
          <cell r="HB374">
            <v>38.79</v>
          </cell>
          <cell r="HC374">
            <v>889.14</v>
          </cell>
          <cell r="HD374">
            <v>146.56</v>
          </cell>
          <cell r="HE374">
            <v>150.16999999999999</v>
          </cell>
          <cell r="HF374">
            <v>93.5</v>
          </cell>
          <cell r="HP374">
            <v>60.54</v>
          </cell>
          <cell r="HQ374">
            <v>77.489999999999995</v>
          </cell>
          <cell r="HR374">
            <v>132.83000000000001</v>
          </cell>
          <cell r="HS374">
            <v>24.09</v>
          </cell>
          <cell r="HT374">
            <v>45.36</v>
          </cell>
          <cell r="HU374">
            <v>75.989999999999995</v>
          </cell>
          <cell r="HV374">
            <v>37.94</v>
          </cell>
          <cell r="HW374">
            <v>112.99</v>
          </cell>
          <cell r="HX374">
            <v>80.19</v>
          </cell>
          <cell r="HY374">
            <v>80.23</v>
          </cell>
        </row>
        <row r="375">
          <cell r="A375">
            <v>42852</v>
          </cell>
          <cell r="B375">
            <v>4593.5680000000002</v>
          </cell>
          <cell r="C375">
            <v>836.17359999999996</v>
          </cell>
          <cell r="D375">
            <v>2388.77</v>
          </cell>
          <cell r="E375">
            <v>973.15</v>
          </cell>
          <cell r="F375">
            <v>969.59</v>
          </cell>
          <cell r="G375">
            <v>845.19</v>
          </cell>
          <cell r="H375">
            <v>638.52750000000003</v>
          </cell>
          <cell r="I375">
            <v>1270.3800000000001</v>
          </cell>
          <cell r="J375">
            <v>895.9</v>
          </cell>
          <cell r="K375">
            <v>1103.8599999999999</v>
          </cell>
          <cell r="L375">
            <v>550.87</v>
          </cell>
          <cell r="M375">
            <v>377.08</v>
          </cell>
          <cell r="N375">
            <v>374.60180000000003</v>
          </cell>
          <cell r="O375">
            <v>654.9</v>
          </cell>
          <cell r="P375">
            <v>99.075999999999993</v>
          </cell>
          <cell r="Q375">
            <v>1.0872999999999999</v>
          </cell>
          <cell r="R375">
            <v>2.2946</v>
          </cell>
          <cell r="S375">
            <v>103.26900000000001</v>
          </cell>
          <cell r="T375">
            <v>0.995</v>
          </cell>
          <cell r="U375">
            <v>0.94667000000000001</v>
          </cell>
          <cell r="V375">
            <v>48.97</v>
          </cell>
          <cell r="W375">
            <v>1417.127</v>
          </cell>
          <cell r="X375">
            <v>64.739999999999995</v>
          </cell>
          <cell r="Y375">
            <v>115.43</v>
          </cell>
          <cell r="Z375">
            <v>48.65</v>
          </cell>
          <cell r="AA375">
            <v>36.51</v>
          </cell>
          <cell r="AB375">
            <v>703.9</v>
          </cell>
          <cell r="AC375">
            <v>82.42</v>
          </cell>
          <cell r="AD375">
            <v>156.12</v>
          </cell>
          <cell r="AE375">
            <v>83.13</v>
          </cell>
          <cell r="AF375">
            <v>918.38</v>
          </cell>
          <cell r="AG375">
            <v>42.14</v>
          </cell>
          <cell r="AH375">
            <v>238.88</v>
          </cell>
          <cell r="AI375">
            <v>60.98</v>
          </cell>
          <cell r="AJ375">
            <v>61.3</v>
          </cell>
          <cell r="AK375">
            <v>97.76</v>
          </cell>
          <cell r="AL375">
            <v>34.54</v>
          </cell>
          <cell r="AM375">
            <v>78.97</v>
          </cell>
          <cell r="AN375">
            <v>60.24</v>
          </cell>
          <cell r="AO375">
            <v>66.010000000000005</v>
          </cell>
          <cell r="AR375">
            <v>64.319999999999993</v>
          </cell>
          <cell r="AS375">
            <v>87.69</v>
          </cell>
          <cell r="AT375">
            <v>30.15</v>
          </cell>
          <cell r="AU375">
            <v>82.79</v>
          </cell>
          <cell r="AV375">
            <v>112.23</v>
          </cell>
          <cell r="AW375">
            <v>112.64</v>
          </cell>
          <cell r="AX375">
            <v>126.41</v>
          </cell>
          <cell r="AY375">
            <v>75.44</v>
          </cell>
          <cell r="AZ375">
            <v>24.98</v>
          </cell>
          <cell r="BA375">
            <v>90.83</v>
          </cell>
          <cell r="BB375">
            <v>34.99</v>
          </cell>
          <cell r="BC375">
            <v>177.45</v>
          </cell>
          <cell r="BD375">
            <v>57.41</v>
          </cell>
          <cell r="BE375">
            <v>92.17</v>
          </cell>
          <cell r="BF375">
            <v>171.06</v>
          </cell>
          <cell r="BG375">
            <v>64.61</v>
          </cell>
          <cell r="BH375">
            <v>45</v>
          </cell>
          <cell r="BI375">
            <v>95.78</v>
          </cell>
          <cell r="BJ375">
            <v>130</v>
          </cell>
          <cell r="BL375">
            <v>81.260000000000005</v>
          </cell>
          <cell r="BM375">
            <v>46.4</v>
          </cell>
          <cell r="BN375">
            <v>65.319999999999993</v>
          </cell>
          <cell r="BO375">
            <v>27.13</v>
          </cell>
          <cell r="BP375">
            <v>93</v>
          </cell>
          <cell r="BQ375">
            <v>72.84</v>
          </cell>
          <cell r="BR375">
            <v>78.05</v>
          </cell>
          <cell r="BS375">
            <v>105.47</v>
          </cell>
          <cell r="BT375">
            <v>48.32</v>
          </cell>
          <cell r="BU375">
            <v>20.62</v>
          </cell>
          <cell r="BV375">
            <v>57.12</v>
          </cell>
          <cell r="BW375">
            <v>35.04</v>
          </cell>
          <cell r="BX375">
            <v>47.86</v>
          </cell>
          <cell r="BY375">
            <v>35.51</v>
          </cell>
          <cell r="BZ375">
            <v>10.65</v>
          </cell>
          <cell r="CF375">
            <v>54.44</v>
          </cell>
          <cell r="CG375">
            <v>225.81</v>
          </cell>
          <cell r="CH375">
            <v>81.98</v>
          </cell>
          <cell r="CI375">
            <v>54.9</v>
          </cell>
          <cell r="CJ375">
            <v>87.61</v>
          </cell>
          <cell r="CK375">
            <v>390.71</v>
          </cell>
          <cell r="CL375">
            <v>61.15</v>
          </cell>
          <cell r="CM375">
            <v>46.463799999999999</v>
          </cell>
          <cell r="CN375">
            <v>43.58</v>
          </cell>
          <cell r="CO375">
            <v>188.23</v>
          </cell>
          <cell r="CP375">
            <v>135.09</v>
          </cell>
          <cell r="CQ375">
            <v>23.76</v>
          </cell>
          <cell r="CR375">
            <v>34.86</v>
          </cell>
          <cell r="CS375">
            <v>59.39</v>
          </cell>
          <cell r="CT375" t="str">
            <v>#N/A N/A</v>
          </cell>
          <cell r="CU375">
            <v>18.37</v>
          </cell>
          <cell r="CV375">
            <v>60.21</v>
          </cell>
          <cell r="CW375">
            <v>43.54</v>
          </cell>
          <cell r="CX375">
            <v>166.55</v>
          </cell>
          <cell r="CY375">
            <v>70.75</v>
          </cell>
          <cell r="CZ375">
            <v>366.62</v>
          </cell>
          <cell r="DA375">
            <v>68.58</v>
          </cell>
          <cell r="DB375">
            <v>62.58</v>
          </cell>
          <cell r="DC375">
            <v>166.7</v>
          </cell>
          <cell r="DD375">
            <v>72.95</v>
          </cell>
          <cell r="DE375">
            <v>33.86</v>
          </cell>
          <cell r="DF375">
            <v>156.21</v>
          </cell>
          <cell r="DG375">
            <v>73.14</v>
          </cell>
          <cell r="DH375">
            <v>55.67</v>
          </cell>
          <cell r="DI375">
            <v>71.19</v>
          </cell>
          <cell r="DJ375">
            <v>162.72</v>
          </cell>
          <cell r="DK375">
            <v>43.65</v>
          </cell>
          <cell r="DL375">
            <v>243.05</v>
          </cell>
          <cell r="DM375">
            <v>139.68</v>
          </cell>
          <cell r="DN375">
            <v>56.46</v>
          </cell>
          <cell r="DO375">
            <v>123.97</v>
          </cell>
          <cell r="DP375">
            <v>174.63</v>
          </cell>
          <cell r="DQ375">
            <v>118.1</v>
          </cell>
          <cell r="DR375">
            <v>276.57</v>
          </cell>
          <cell r="DS375">
            <v>123.74</v>
          </cell>
          <cell r="DT375">
            <v>29.08</v>
          </cell>
          <cell r="DU375">
            <v>191.71</v>
          </cell>
          <cell r="DV375">
            <v>57.43</v>
          </cell>
          <cell r="DW375">
            <v>248.4</v>
          </cell>
          <cell r="DX375">
            <v>34.9</v>
          </cell>
          <cell r="DY375">
            <v>37.25</v>
          </cell>
          <cell r="DZ375">
            <v>183.22</v>
          </cell>
          <cell r="EA375">
            <v>102.68</v>
          </cell>
          <cell r="EB375">
            <v>109.52</v>
          </cell>
          <cell r="EC375">
            <v>98.7</v>
          </cell>
          <cell r="ED375">
            <v>55.72</v>
          </cell>
          <cell r="EE375">
            <v>45.74</v>
          </cell>
          <cell r="EF375">
            <v>66.650000000000006</v>
          </cell>
          <cell r="EG375">
            <v>113.53</v>
          </cell>
          <cell r="EH375">
            <v>161.97999999999999</v>
          </cell>
          <cell r="EI375">
            <v>72.84</v>
          </cell>
          <cell r="EJ375">
            <v>129.88</v>
          </cell>
          <cell r="EK375">
            <v>156.26</v>
          </cell>
          <cell r="EL375">
            <v>196.11</v>
          </cell>
          <cell r="EM375">
            <v>66.41</v>
          </cell>
          <cell r="EN375">
            <v>143.79</v>
          </cell>
          <cell r="EO375">
            <v>39.700000000000003</v>
          </cell>
          <cell r="EP375">
            <v>36.18</v>
          </cell>
          <cell r="EQ375">
            <v>40.42</v>
          </cell>
          <cell r="ER375">
            <v>68.27</v>
          </cell>
          <cell r="ES375">
            <v>80.8</v>
          </cell>
          <cell r="ET375">
            <v>81.010000000000005</v>
          </cell>
          <cell r="EU375">
            <v>27.63</v>
          </cell>
          <cell r="EV375">
            <v>120.49</v>
          </cell>
          <cell r="EW375">
            <v>105.45</v>
          </cell>
          <cell r="EX375">
            <v>40.44</v>
          </cell>
          <cell r="EY375">
            <v>85.85</v>
          </cell>
          <cell r="EZ375">
            <v>138.59</v>
          </cell>
          <cell r="FA375">
            <v>147</v>
          </cell>
          <cell r="FB375">
            <v>73.36</v>
          </cell>
          <cell r="FC375">
            <v>133.38</v>
          </cell>
          <cell r="FD375">
            <v>94.33</v>
          </cell>
          <cell r="FE375">
            <v>91.6</v>
          </cell>
          <cell r="FF375">
            <v>47.15</v>
          </cell>
          <cell r="FH375">
            <v>32.909999999999997</v>
          </cell>
          <cell r="FI375">
            <v>125.48</v>
          </cell>
          <cell r="FJ375">
            <v>63.19</v>
          </cell>
          <cell r="FK375">
            <v>335.57</v>
          </cell>
          <cell r="FL375">
            <v>54.92</v>
          </cell>
          <cell r="FM375">
            <v>141.1</v>
          </cell>
          <cell r="FN375">
            <v>27.43</v>
          </cell>
          <cell r="FO375">
            <v>32.700000000000003</v>
          </cell>
          <cell r="FP375">
            <v>116.5</v>
          </cell>
          <cell r="FQ375">
            <v>50.4</v>
          </cell>
          <cell r="FR375">
            <v>13.01</v>
          </cell>
          <cell r="FS375">
            <v>129.37</v>
          </cell>
          <cell r="FT375">
            <v>108.18</v>
          </cell>
          <cell r="FU375">
            <v>80.13</v>
          </cell>
          <cell r="FV375">
            <v>34.520000000000003</v>
          </cell>
          <cell r="FW375">
            <v>38.674999999999997</v>
          </cell>
          <cell r="FX375">
            <v>63.19</v>
          </cell>
          <cell r="FY375">
            <v>61.61</v>
          </cell>
          <cell r="FZ375">
            <v>125.48</v>
          </cell>
          <cell r="GA375">
            <v>73.53</v>
          </cell>
          <cell r="GB375">
            <v>54.9</v>
          </cell>
          <cell r="GC375">
            <v>188.23</v>
          </cell>
          <cell r="GD375">
            <v>113.29</v>
          </cell>
          <cell r="GE375">
            <v>125.99</v>
          </cell>
          <cell r="GF375">
            <v>125.77</v>
          </cell>
          <cell r="GG375">
            <v>98</v>
          </cell>
          <cell r="GH375">
            <v>36</v>
          </cell>
          <cell r="GV375">
            <v>46.67</v>
          </cell>
          <cell r="GW375">
            <v>39.909999999999997</v>
          </cell>
          <cell r="GX375">
            <v>60.88</v>
          </cell>
          <cell r="GY375">
            <v>125.33</v>
          </cell>
          <cell r="GZ375">
            <v>67.739999999999995</v>
          </cell>
          <cell r="HA375">
            <v>115.84</v>
          </cell>
          <cell r="HB375">
            <v>39.590000000000003</v>
          </cell>
          <cell r="HC375">
            <v>891.44</v>
          </cell>
          <cell r="HD375">
            <v>147.69999999999999</v>
          </cell>
          <cell r="HE375">
            <v>153.08000000000001</v>
          </cell>
          <cell r="HF375">
            <v>94.24</v>
          </cell>
          <cell r="HP375">
            <v>60.83</v>
          </cell>
          <cell r="HQ375">
            <v>77.69</v>
          </cell>
          <cell r="HR375">
            <v>133.52000000000001</v>
          </cell>
          <cell r="HS375">
            <v>24.36</v>
          </cell>
          <cell r="HT375">
            <v>45.49</v>
          </cell>
          <cell r="HU375">
            <v>76.680000000000007</v>
          </cell>
          <cell r="HV375">
            <v>38.08</v>
          </cell>
          <cell r="HW375">
            <v>113.41</v>
          </cell>
          <cell r="HX375">
            <v>80.349999999999994</v>
          </cell>
          <cell r="HY375">
            <v>80.41</v>
          </cell>
        </row>
        <row r="376">
          <cell r="A376">
            <v>42853</v>
          </cell>
          <cell r="B376">
            <v>4584.82</v>
          </cell>
          <cell r="C376">
            <v>833.84559999999999</v>
          </cell>
          <cell r="D376">
            <v>2384.1999999999998</v>
          </cell>
          <cell r="E376">
            <v>968.99</v>
          </cell>
          <cell r="F376">
            <v>969.56</v>
          </cell>
          <cell r="G376">
            <v>846.27</v>
          </cell>
          <cell r="H376">
            <v>632.56610000000001</v>
          </cell>
          <cell r="I376">
            <v>1273.3599999999999</v>
          </cell>
          <cell r="J376">
            <v>892.08</v>
          </cell>
          <cell r="K376">
            <v>1107.54</v>
          </cell>
          <cell r="L376">
            <v>546.94000000000005</v>
          </cell>
          <cell r="M376">
            <v>373.11</v>
          </cell>
          <cell r="N376">
            <v>372.38319999999999</v>
          </cell>
          <cell r="O376">
            <v>652</v>
          </cell>
          <cell r="P376">
            <v>99.05</v>
          </cell>
          <cell r="Q376">
            <v>1.0894999999999999</v>
          </cell>
          <cell r="R376">
            <v>2.2801999999999998</v>
          </cell>
          <cell r="S376">
            <v>101.435</v>
          </cell>
          <cell r="T376">
            <v>0.995</v>
          </cell>
          <cell r="U376">
            <v>0.95</v>
          </cell>
          <cell r="V376">
            <v>49.33</v>
          </cell>
          <cell r="W376">
            <v>1400.4280000000001</v>
          </cell>
          <cell r="X376">
            <v>64.16</v>
          </cell>
          <cell r="Y376">
            <v>115.5</v>
          </cell>
          <cell r="Z376">
            <v>47.74</v>
          </cell>
          <cell r="AA376">
            <v>35.99</v>
          </cell>
          <cell r="AB376">
            <v>692.19</v>
          </cell>
          <cell r="AC376">
            <v>80.72</v>
          </cell>
          <cell r="AD376">
            <v>156.1</v>
          </cell>
          <cell r="AE376">
            <v>82.77</v>
          </cell>
          <cell r="AF376">
            <v>924.99</v>
          </cell>
          <cell r="AG376">
            <v>42.28</v>
          </cell>
          <cell r="AH376">
            <v>234.79</v>
          </cell>
          <cell r="AI376">
            <v>61.77</v>
          </cell>
          <cell r="AJ376">
            <v>60.06</v>
          </cell>
          <cell r="AK376">
            <v>95.55</v>
          </cell>
          <cell r="AL376">
            <v>34.64</v>
          </cell>
          <cell r="AM376">
            <v>78.64</v>
          </cell>
          <cell r="AN376">
            <v>58.97</v>
          </cell>
          <cell r="AO376">
            <v>65.75</v>
          </cell>
          <cell r="AR376">
            <v>64.5</v>
          </cell>
          <cell r="AS376">
            <v>87.33</v>
          </cell>
          <cell r="AT376">
            <v>29.65</v>
          </cell>
          <cell r="AU376">
            <v>82.44</v>
          </cell>
          <cell r="AV376">
            <v>113.24</v>
          </cell>
          <cell r="AW376">
            <v>113.28</v>
          </cell>
          <cell r="AX376">
            <v>126.72</v>
          </cell>
          <cell r="AY376">
            <v>75.180000000000007</v>
          </cell>
          <cell r="AZ376">
            <v>25.03</v>
          </cell>
          <cell r="BA376">
            <v>90.39</v>
          </cell>
          <cell r="BB376">
            <v>35.08</v>
          </cell>
          <cell r="BC376">
            <v>177.52</v>
          </cell>
          <cell r="BD376">
            <v>57.51</v>
          </cell>
          <cell r="BE376">
            <v>91.65</v>
          </cell>
          <cell r="BF376">
            <v>172.54</v>
          </cell>
          <cell r="BG376">
            <v>64.260000000000005</v>
          </cell>
          <cell r="BH376">
            <v>45.03</v>
          </cell>
          <cell r="BI376">
            <v>95.89</v>
          </cell>
          <cell r="BJ376">
            <v>129.75</v>
          </cell>
          <cell r="BL376">
            <v>81.650000000000006</v>
          </cell>
          <cell r="BM376">
            <v>45.88</v>
          </cell>
          <cell r="BN376">
            <v>64.61</v>
          </cell>
          <cell r="BO376">
            <v>27.32</v>
          </cell>
          <cell r="BP376">
            <v>92.5</v>
          </cell>
          <cell r="BQ376">
            <v>72.59</v>
          </cell>
          <cell r="BR376">
            <v>79.56</v>
          </cell>
          <cell r="BS376">
            <v>106.7</v>
          </cell>
          <cell r="BT376">
            <v>48.64</v>
          </cell>
          <cell r="BU376">
            <v>20.63</v>
          </cell>
          <cell r="BV376">
            <v>57.02</v>
          </cell>
          <cell r="BW376">
            <v>34.619999999999997</v>
          </cell>
          <cell r="BX376">
            <v>47.91</v>
          </cell>
          <cell r="BY376">
            <v>35.229999999999997</v>
          </cell>
          <cell r="BZ376">
            <v>10.7</v>
          </cell>
          <cell r="CF376">
            <v>53.84</v>
          </cell>
          <cell r="CG376">
            <v>223.8</v>
          </cell>
          <cell r="CH376">
            <v>81.290000000000006</v>
          </cell>
          <cell r="CI376">
            <v>54.41</v>
          </cell>
          <cell r="CJ376">
            <v>87</v>
          </cell>
          <cell r="CK376">
            <v>384.57</v>
          </cell>
          <cell r="CL376">
            <v>60.91</v>
          </cell>
          <cell r="CM376">
            <v>46.169699999999999</v>
          </cell>
          <cell r="CN376">
            <v>43.18</v>
          </cell>
          <cell r="CO376">
            <v>189.84</v>
          </cell>
          <cell r="CP376">
            <v>134.19</v>
          </cell>
          <cell r="CQ376">
            <v>23.53</v>
          </cell>
          <cell r="CR376">
            <v>34.549999999999997</v>
          </cell>
          <cell r="CS376">
            <v>59.12</v>
          </cell>
          <cell r="CT376" t="str">
            <v>#N/A N/A</v>
          </cell>
          <cell r="CU376">
            <v>18.239999999999998</v>
          </cell>
          <cell r="CV376">
            <v>60.2</v>
          </cell>
          <cell r="CW376">
            <v>43.37</v>
          </cell>
          <cell r="CX376">
            <v>165.21</v>
          </cell>
          <cell r="CY376">
            <v>70.7</v>
          </cell>
          <cell r="CZ376">
            <v>388.49</v>
          </cell>
          <cell r="DA376">
            <v>68.55</v>
          </cell>
          <cell r="DB376">
            <v>62.33</v>
          </cell>
          <cell r="DC376">
            <v>165.33</v>
          </cell>
          <cell r="DD376">
            <v>74.400000000000006</v>
          </cell>
          <cell r="DE376">
            <v>33.92</v>
          </cell>
          <cell r="DF376">
            <v>156.37</v>
          </cell>
          <cell r="DG376">
            <v>72.59</v>
          </cell>
          <cell r="DH376">
            <v>56.05</v>
          </cell>
          <cell r="DI376">
            <v>71.44</v>
          </cell>
          <cell r="DJ376">
            <v>163.32</v>
          </cell>
          <cell r="DK376">
            <v>43.64</v>
          </cell>
          <cell r="DL376">
            <v>243.86</v>
          </cell>
          <cell r="DM376">
            <v>140.15</v>
          </cell>
          <cell r="DN376">
            <v>56.11</v>
          </cell>
          <cell r="DO376">
            <v>124.05</v>
          </cell>
          <cell r="DP376">
            <v>174.88</v>
          </cell>
          <cell r="DQ376">
            <v>119.65</v>
          </cell>
          <cell r="DR376">
            <v>271.20999999999998</v>
          </cell>
          <cell r="DS376">
            <v>123.47</v>
          </cell>
          <cell r="DT376">
            <v>28.99</v>
          </cell>
          <cell r="DU376">
            <v>189.7</v>
          </cell>
          <cell r="DV376">
            <v>57.16</v>
          </cell>
          <cell r="DW376">
            <v>245.96</v>
          </cell>
          <cell r="DX376">
            <v>34.299999999999997</v>
          </cell>
          <cell r="DY376">
            <v>37.020000000000003</v>
          </cell>
          <cell r="DZ376">
            <v>184.83</v>
          </cell>
          <cell r="EA376">
            <v>102.26</v>
          </cell>
          <cell r="EB376">
            <v>109.66</v>
          </cell>
          <cell r="EC376">
            <v>99</v>
          </cell>
          <cell r="ED376">
            <v>54.92</v>
          </cell>
          <cell r="EE376">
            <v>45.44</v>
          </cell>
          <cell r="EF376">
            <v>66.34</v>
          </cell>
          <cell r="EG376">
            <v>111.96</v>
          </cell>
          <cell r="EH376">
            <v>160.80000000000001</v>
          </cell>
          <cell r="EI376">
            <v>72.78</v>
          </cell>
          <cell r="EJ376">
            <v>131.13999999999999</v>
          </cell>
          <cell r="EK376">
            <v>155.21</v>
          </cell>
          <cell r="EL376">
            <v>195.83</v>
          </cell>
          <cell r="EM376">
            <v>66.73</v>
          </cell>
          <cell r="EN376">
            <v>143.65</v>
          </cell>
          <cell r="EO376">
            <v>39.299999999999997</v>
          </cell>
          <cell r="EP376">
            <v>35.93</v>
          </cell>
          <cell r="EQ376">
            <v>39</v>
          </cell>
          <cell r="ER376">
            <v>68.459999999999994</v>
          </cell>
          <cell r="ES376">
            <v>79.180000000000007</v>
          </cell>
          <cell r="ET376">
            <v>79.7</v>
          </cell>
          <cell r="EU376">
            <v>27.67</v>
          </cell>
          <cell r="EV376">
            <v>121.3</v>
          </cell>
          <cell r="EW376">
            <v>105.75</v>
          </cell>
          <cell r="EX376">
            <v>39.979999999999997</v>
          </cell>
          <cell r="EY376">
            <v>86.12</v>
          </cell>
          <cell r="EZ376">
            <v>138.80000000000001</v>
          </cell>
          <cell r="FA376">
            <v>144.85</v>
          </cell>
          <cell r="FB376">
            <v>72.55</v>
          </cell>
          <cell r="FC376">
            <v>133.74</v>
          </cell>
          <cell r="FD376">
            <v>94.48</v>
          </cell>
          <cell r="FE376">
            <v>91.22</v>
          </cell>
          <cell r="FF376">
            <v>47.72</v>
          </cell>
          <cell r="FH376">
            <v>33.81</v>
          </cell>
          <cell r="FI376">
            <v>124.98</v>
          </cell>
          <cell r="FJ376">
            <v>62.8</v>
          </cell>
          <cell r="FK376">
            <v>334.68</v>
          </cell>
          <cell r="FL376">
            <v>53.97</v>
          </cell>
          <cell r="FM376">
            <v>140.5</v>
          </cell>
          <cell r="FN376">
            <v>26.74</v>
          </cell>
          <cell r="FO376">
            <v>32.020000000000003</v>
          </cell>
          <cell r="FP376">
            <v>116.61</v>
          </cell>
          <cell r="FQ376">
            <v>50</v>
          </cell>
          <cell r="FR376">
            <v>12.75</v>
          </cell>
          <cell r="FS376">
            <v>129.09</v>
          </cell>
          <cell r="FT376">
            <v>108.91</v>
          </cell>
          <cell r="FU376">
            <v>79.75</v>
          </cell>
          <cell r="FV376">
            <v>33.729999999999997</v>
          </cell>
          <cell r="FW376">
            <v>38.445</v>
          </cell>
          <cell r="FX376">
            <v>62.8</v>
          </cell>
          <cell r="FY376">
            <v>61.33</v>
          </cell>
          <cell r="FZ376">
            <v>124.98</v>
          </cell>
          <cell r="GA376">
            <v>73.23</v>
          </cell>
          <cell r="GB376">
            <v>54.41</v>
          </cell>
          <cell r="GC376">
            <v>189.84</v>
          </cell>
          <cell r="GD376">
            <v>114.84</v>
          </cell>
          <cell r="GE376">
            <v>126.6</v>
          </cell>
          <cell r="GF376">
            <v>125.94</v>
          </cell>
          <cell r="GG376">
            <v>99.21</v>
          </cell>
          <cell r="GH376">
            <v>35.81</v>
          </cell>
          <cell r="GV376">
            <v>45.91</v>
          </cell>
          <cell r="GW376">
            <v>39.630000000000003</v>
          </cell>
          <cell r="GX376">
            <v>60.76</v>
          </cell>
          <cell r="GY376">
            <v>126.49</v>
          </cell>
          <cell r="GZ376">
            <v>67.27</v>
          </cell>
          <cell r="HA376">
            <v>115.6</v>
          </cell>
          <cell r="HB376">
            <v>39.19</v>
          </cell>
          <cell r="HC376">
            <v>924.52</v>
          </cell>
          <cell r="HD376">
            <v>150.25</v>
          </cell>
          <cell r="HE376">
            <v>152.19999999999999</v>
          </cell>
          <cell r="HF376">
            <v>94.82</v>
          </cell>
          <cell r="HP376">
            <v>60.52</v>
          </cell>
          <cell r="HQ376">
            <v>77.430000000000007</v>
          </cell>
          <cell r="HR376">
            <v>133.56</v>
          </cell>
          <cell r="HS376">
            <v>24.25</v>
          </cell>
          <cell r="HT376">
            <v>45.4</v>
          </cell>
          <cell r="HU376">
            <v>76.260000000000005</v>
          </cell>
          <cell r="HV376">
            <v>38.11</v>
          </cell>
          <cell r="HW376">
            <v>113.02</v>
          </cell>
          <cell r="HX376">
            <v>79.97</v>
          </cell>
          <cell r="HY376">
            <v>79.760000000000005</v>
          </cell>
        </row>
        <row r="377">
          <cell r="A377">
            <v>42856</v>
          </cell>
          <cell r="B377">
            <v>4592.7809999999999</v>
          </cell>
          <cell r="C377">
            <v>835.41700000000003</v>
          </cell>
          <cell r="D377">
            <v>2388.33</v>
          </cell>
          <cell r="E377">
            <v>969.67</v>
          </cell>
          <cell r="F377">
            <v>964.61</v>
          </cell>
          <cell r="G377">
            <v>844.39</v>
          </cell>
          <cell r="H377">
            <v>635.81769999999995</v>
          </cell>
          <cell r="I377">
            <v>1275.25</v>
          </cell>
          <cell r="J377">
            <v>889.14</v>
          </cell>
          <cell r="K377">
            <v>1116.9100000000001</v>
          </cell>
          <cell r="L377">
            <v>546.28</v>
          </cell>
          <cell r="M377">
            <v>370.18</v>
          </cell>
          <cell r="N377">
            <v>374.70670000000001</v>
          </cell>
          <cell r="O377">
            <v>647.75</v>
          </cell>
          <cell r="P377">
            <v>99.076999999999998</v>
          </cell>
          <cell r="Q377">
            <v>1.0899000000000001</v>
          </cell>
          <cell r="R377">
            <v>2.3180000000000001</v>
          </cell>
          <cell r="S377">
            <v>104.011</v>
          </cell>
          <cell r="T377">
            <v>0.995</v>
          </cell>
          <cell r="U377">
            <v>0.95</v>
          </cell>
          <cell r="V377">
            <v>48.84</v>
          </cell>
          <cell r="W377">
            <v>1407.3620000000001</v>
          </cell>
          <cell r="X377">
            <v>63.8</v>
          </cell>
          <cell r="Y377">
            <v>116.68</v>
          </cell>
          <cell r="Z377">
            <v>46</v>
          </cell>
          <cell r="AA377">
            <v>36.130000000000003</v>
          </cell>
          <cell r="AB377">
            <v>682.99</v>
          </cell>
          <cell r="AC377">
            <v>79.31</v>
          </cell>
          <cell r="AD377">
            <v>154.21</v>
          </cell>
          <cell r="AE377">
            <v>80.75</v>
          </cell>
          <cell r="AF377">
            <v>948.23</v>
          </cell>
          <cell r="AG377">
            <v>42.79</v>
          </cell>
          <cell r="AH377">
            <v>234.68</v>
          </cell>
          <cell r="AI377">
            <v>62.55</v>
          </cell>
          <cell r="AJ377">
            <v>60.18</v>
          </cell>
          <cell r="AK377">
            <v>95.22</v>
          </cell>
          <cell r="AL377">
            <v>34.200000000000003</v>
          </cell>
          <cell r="AM377">
            <v>77.650000000000006</v>
          </cell>
          <cell r="AN377">
            <v>59.32</v>
          </cell>
          <cell r="AO377">
            <v>65.75</v>
          </cell>
          <cell r="AR377">
            <v>64.38</v>
          </cell>
          <cell r="AS377">
            <v>87.09</v>
          </cell>
          <cell r="AT377">
            <v>29.02</v>
          </cell>
          <cell r="AU377">
            <v>81.96</v>
          </cell>
          <cell r="AV377">
            <v>111.4</v>
          </cell>
          <cell r="AW377">
            <v>112.28</v>
          </cell>
          <cell r="AX377">
            <v>125.89</v>
          </cell>
          <cell r="AY377">
            <v>75.23</v>
          </cell>
          <cell r="AZ377">
            <v>25.14</v>
          </cell>
          <cell r="BA377">
            <v>89.47</v>
          </cell>
          <cell r="BB377">
            <v>34.9</v>
          </cell>
          <cell r="BC377">
            <v>177.86</v>
          </cell>
          <cell r="BD377">
            <v>56.6</v>
          </cell>
          <cell r="BE377">
            <v>90.88</v>
          </cell>
          <cell r="BF377">
            <v>172.07</v>
          </cell>
          <cell r="BG377">
            <v>63.87</v>
          </cell>
          <cell r="BH377">
            <v>44.06</v>
          </cell>
          <cell r="BI377">
            <v>95.26</v>
          </cell>
          <cell r="BJ377">
            <v>129.56</v>
          </cell>
          <cell r="BL377">
            <v>82.06</v>
          </cell>
          <cell r="BM377">
            <v>45.77</v>
          </cell>
          <cell r="BN377">
            <v>64.36</v>
          </cell>
          <cell r="BO377">
            <v>27.45</v>
          </cell>
          <cell r="BP377">
            <v>92.03</v>
          </cell>
          <cell r="BQ377">
            <v>72.3</v>
          </cell>
          <cell r="BR377">
            <v>79.56</v>
          </cell>
          <cell r="BS377">
            <v>105.92</v>
          </cell>
          <cell r="BT377">
            <v>48.79</v>
          </cell>
          <cell r="BU377">
            <v>20.54</v>
          </cell>
          <cell r="BV377">
            <v>56.67</v>
          </cell>
          <cell r="BW377">
            <v>34.61</v>
          </cell>
          <cell r="BX377">
            <v>47.48</v>
          </cell>
          <cell r="BY377">
            <v>35.340000000000003</v>
          </cell>
          <cell r="BZ377">
            <v>10.66</v>
          </cell>
          <cell r="CF377">
            <v>54.46</v>
          </cell>
          <cell r="CG377">
            <v>224.85</v>
          </cell>
          <cell r="CH377">
            <v>81.5</v>
          </cell>
          <cell r="CI377">
            <v>54.76</v>
          </cell>
          <cell r="CJ377">
            <v>87.06</v>
          </cell>
          <cell r="CK377">
            <v>383</v>
          </cell>
          <cell r="CL377">
            <v>61.61</v>
          </cell>
          <cell r="CM377">
            <v>46.3123</v>
          </cell>
          <cell r="CN377">
            <v>43.58</v>
          </cell>
          <cell r="CO377">
            <v>191.02</v>
          </cell>
          <cell r="CP377">
            <v>135.02000000000001</v>
          </cell>
          <cell r="CQ377">
            <v>23.68</v>
          </cell>
          <cell r="CR377">
            <v>34.83</v>
          </cell>
          <cell r="CS377">
            <v>59.46</v>
          </cell>
          <cell r="CT377" t="str">
            <v>#N/A N/A</v>
          </cell>
          <cell r="CU377">
            <v>18.55</v>
          </cell>
          <cell r="CV377">
            <v>60.4</v>
          </cell>
          <cell r="CW377">
            <v>43.74</v>
          </cell>
          <cell r="CX377">
            <v>165.44</v>
          </cell>
          <cell r="CY377">
            <v>71.48</v>
          </cell>
          <cell r="CZ377">
            <v>396.17</v>
          </cell>
          <cell r="DA377">
            <v>68.11</v>
          </cell>
          <cell r="DB377">
            <v>62.38</v>
          </cell>
          <cell r="DC377">
            <v>166.62</v>
          </cell>
          <cell r="DD377">
            <v>75.33</v>
          </cell>
          <cell r="DE377">
            <v>33.78</v>
          </cell>
          <cell r="DF377">
            <v>157.52000000000001</v>
          </cell>
          <cell r="DG377">
            <v>72.19</v>
          </cell>
          <cell r="DH377">
            <v>56.31</v>
          </cell>
          <cell r="DI377">
            <v>72.13</v>
          </cell>
          <cell r="DJ377">
            <v>162.6</v>
          </cell>
          <cell r="DK377">
            <v>43.48</v>
          </cell>
          <cell r="DL377">
            <v>245.23</v>
          </cell>
          <cell r="DM377">
            <v>141.01</v>
          </cell>
          <cell r="DN377">
            <v>56.28</v>
          </cell>
          <cell r="DO377">
            <v>124.06</v>
          </cell>
          <cell r="DP377">
            <v>174.59</v>
          </cell>
          <cell r="DQ377">
            <v>120.82</v>
          </cell>
          <cell r="DR377">
            <v>271.02999999999997</v>
          </cell>
          <cell r="DS377">
            <v>123.34</v>
          </cell>
          <cell r="DT377">
            <v>28.94</v>
          </cell>
          <cell r="DU377">
            <v>188.23</v>
          </cell>
          <cell r="DV377">
            <v>57.25</v>
          </cell>
          <cell r="DW377">
            <v>244.34</v>
          </cell>
          <cell r="DX377">
            <v>34.25</v>
          </cell>
          <cell r="DY377">
            <v>36.72</v>
          </cell>
          <cell r="DZ377">
            <v>182.39</v>
          </cell>
          <cell r="EA377">
            <v>102</v>
          </cell>
          <cell r="EB377">
            <v>108.88</v>
          </cell>
          <cell r="EC377">
            <v>98.34</v>
          </cell>
          <cell r="ED377">
            <v>54.52</v>
          </cell>
          <cell r="EE377">
            <v>45.4</v>
          </cell>
          <cell r="EF377">
            <v>66.14</v>
          </cell>
          <cell r="EG377">
            <v>111.6</v>
          </cell>
          <cell r="EH377">
            <v>158.93</v>
          </cell>
          <cell r="EI377">
            <v>73.010000000000005</v>
          </cell>
          <cell r="EJ377">
            <v>130.9</v>
          </cell>
          <cell r="EK377">
            <v>154.08000000000001</v>
          </cell>
          <cell r="EL377">
            <v>194.81</v>
          </cell>
          <cell r="EM377">
            <v>66.180000000000007</v>
          </cell>
          <cell r="EN377">
            <v>146.58000000000001</v>
          </cell>
          <cell r="EO377">
            <v>39.799999999999997</v>
          </cell>
          <cell r="EP377">
            <v>35.840000000000003</v>
          </cell>
          <cell r="EQ377">
            <v>39.15</v>
          </cell>
          <cell r="ER377">
            <v>69.41</v>
          </cell>
          <cell r="ES377">
            <v>79.290000000000006</v>
          </cell>
          <cell r="ET377">
            <v>80.53</v>
          </cell>
          <cell r="EU377">
            <v>28.29</v>
          </cell>
          <cell r="EV377">
            <v>121.25</v>
          </cell>
          <cell r="EW377">
            <v>105.96</v>
          </cell>
          <cell r="EX377">
            <v>40.479999999999997</v>
          </cell>
          <cell r="EY377">
            <v>86.66</v>
          </cell>
          <cell r="EZ377">
            <v>140.04</v>
          </cell>
          <cell r="FA377">
            <v>149.22</v>
          </cell>
          <cell r="FB377">
            <v>73.13</v>
          </cell>
          <cell r="FC377">
            <v>135.11000000000001</v>
          </cell>
          <cell r="FD377">
            <v>94.93</v>
          </cell>
          <cell r="FE377">
            <v>91.26</v>
          </cell>
          <cell r="FF377">
            <v>47.54</v>
          </cell>
          <cell r="FH377">
            <v>32.68</v>
          </cell>
          <cell r="FI377">
            <v>124.96</v>
          </cell>
          <cell r="FJ377">
            <v>62.52</v>
          </cell>
          <cell r="FK377">
            <v>332.55</v>
          </cell>
          <cell r="FL377">
            <v>53.78</v>
          </cell>
          <cell r="FM377">
            <v>142.03</v>
          </cell>
          <cell r="FN377">
            <v>26.73</v>
          </cell>
          <cell r="FO377">
            <v>31.61</v>
          </cell>
          <cell r="FP377">
            <v>116.87</v>
          </cell>
          <cell r="FQ377">
            <v>50.15</v>
          </cell>
          <cell r="FR377">
            <v>12.54</v>
          </cell>
          <cell r="FS377">
            <v>129.25</v>
          </cell>
          <cell r="FT377">
            <v>109.39</v>
          </cell>
          <cell r="FU377">
            <v>79.489999999999995</v>
          </cell>
          <cell r="FV377">
            <v>33.28</v>
          </cell>
          <cell r="FW377">
            <v>38.46</v>
          </cell>
          <cell r="FX377">
            <v>62.52</v>
          </cell>
          <cell r="FY377">
            <v>61.71</v>
          </cell>
          <cell r="FZ377">
            <v>124.96</v>
          </cell>
          <cell r="GA377">
            <v>73.510000000000005</v>
          </cell>
          <cell r="GB377">
            <v>54.76</v>
          </cell>
          <cell r="GC377">
            <v>191.02</v>
          </cell>
          <cell r="GD377">
            <v>114.26</v>
          </cell>
          <cell r="GE377">
            <v>126.97</v>
          </cell>
          <cell r="GF377">
            <v>127.51</v>
          </cell>
          <cell r="GG377">
            <v>99.61</v>
          </cell>
          <cell r="GH377">
            <v>36.25</v>
          </cell>
          <cell r="GV377">
            <v>45.88</v>
          </cell>
          <cell r="GW377">
            <v>39.1</v>
          </cell>
          <cell r="GX377">
            <v>60.44</v>
          </cell>
          <cell r="GY377">
            <v>127.25</v>
          </cell>
          <cell r="GZ377">
            <v>68.31</v>
          </cell>
          <cell r="HA377">
            <v>114.73</v>
          </cell>
          <cell r="HB377">
            <v>39.19</v>
          </cell>
          <cell r="HC377">
            <v>932.82</v>
          </cell>
          <cell r="HD377">
            <v>152.46</v>
          </cell>
          <cell r="HE377">
            <v>155.35</v>
          </cell>
          <cell r="HF377">
            <v>94.79</v>
          </cell>
          <cell r="HP377">
            <v>60.34</v>
          </cell>
          <cell r="HQ377">
            <v>76.94</v>
          </cell>
          <cell r="HR377">
            <v>133.04</v>
          </cell>
          <cell r="HS377">
            <v>24.09</v>
          </cell>
          <cell r="HT377">
            <v>45.15</v>
          </cell>
          <cell r="HU377">
            <v>75.8</v>
          </cell>
          <cell r="HV377">
            <v>37.979999999999997</v>
          </cell>
          <cell r="HW377">
            <v>111.79</v>
          </cell>
          <cell r="HX377">
            <v>79.239999999999995</v>
          </cell>
          <cell r="HY377">
            <v>78.989999999999995</v>
          </cell>
        </row>
        <row r="378">
          <cell r="A378">
            <v>42857</v>
          </cell>
          <cell r="B378">
            <v>4598.24</v>
          </cell>
          <cell r="C378">
            <v>836.12130000000002</v>
          </cell>
          <cell r="D378">
            <v>2391.17</v>
          </cell>
          <cell r="E378">
            <v>971.44</v>
          </cell>
          <cell r="F378">
            <v>959.3</v>
          </cell>
          <cell r="G378">
            <v>840.2</v>
          </cell>
          <cell r="H378">
            <v>635.61620000000005</v>
          </cell>
          <cell r="I378">
            <v>1279.21</v>
          </cell>
          <cell r="J378">
            <v>893.95</v>
          </cell>
          <cell r="K378">
            <v>1120.32</v>
          </cell>
          <cell r="L378">
            <v>547.47</v>
          </cell>
          <cell r="M378">
            <v>370</v>
          </cell>
          <cell r="N378">
            <v>375.01069999999999</v>
          </cell>
          <cell r="O378">
            <v>649.39</v>
          </cell>
          <cell r="P378">
            <v>98.975999999999999</v>
          </cell>
          <cell r="Q378">
            <v>1.093</v>
          </cell>
          <cell r="R378">
            <v>2.2803</v>
          </cell>
          <cell r="S378">
            <v>101.83199999999999</v>
          </cell>
          <cell r="T378">
            <v>0.99278</v>
          </cell>
          <cell r="U378">
            <v>0.94777999999999996</v>
          </cell>
          <cell r="V378">
            <v>47.66</v>
          </cell>
          <cell r="W378">
            <v>1399.3620000000001</v>
          </cell>
          <cell r="X378">
            <v>65.91</v>
          </cell>
          <cell r="Y378">
            <v>118.09</v>
          </cell>
          <cell r="Z378">
            <v>45.97</v>
          </cell>
          <cell r="AA378">
            <v>36.049999999999997</v>
          </cell>
          <cell r="AB378">
            <v>688.94</v>
          </cell>
          <cell r="AC378">
            <v>80.81</v>
          </cell>
          <cell r="AD378">
            <v>154.94999999999999</v>
          </cell>
          <cell r="AE378">
            <v>81.7</v>
          </cell>
          <cell r="AF378">
            <v>946.94</v>
          </cell>
          <cell r="AG378">
            <v>40.880000000000003</v>
          </cell>
          <cell r="AH378">
            <v>231.97</v>
          </cell>
          <cell r="AI378">
            <v>62.7</v>
          </cell>
          <cell r="AJ378">
            <v>60.5</v>
          </cell>
          <cell r="AK378">
            <v>90.58</v>
          </cell>
          <cell r="AL378">
            <v>33.200000000000003</v>
          </cell>
          <cell r="AM378">
            <v>78.91</v>
          </cell>
          <cell r="AN378">
            <v>61.49</v>
          </cell>
          <cell r="AO378">
            <v>66.34</v>
          </cell>
          <cell r="AR378">
            <v>64.87</v>
          </cell>
          <cell r="AS378">
            <v>86.22</v>
          </cell>
          <cell r="AT378">
            <v>28.82</v>
          </cell>
          <cell r="AU378">
            <v>79</v>
          </cell>
          <cell r="AV378">
            <v>112.27</v>
          </cell>
          <cell r="AW378">
            <v>112.29</v>
          </cell>
          <cell r="AX378">
            <v>124.67</v>
          </cell>
          <cell r="AY378">
            <v>75.52</v>
          </cell>
          <cell r="AZ378">
            <v>25.34</v>
          </cell>
          <cell r="BA378">
            <v>89</v>
          </cell>
          <cell r="BB378">
            <v>34.81</v>
          </cell>
          <cell r="BC378">
            <v>178.59</v>
          </cell>
          <cell r="BD378">
            <v>55.92</v>
          </cell>
          <cell r="BE378">
            <v>90.23</v>
          </cell>
          <cell r="BF378">
            <v>174.58</v>
          </cell>
          <cell r="BG378">
            <v>63.22</v>
          </cell>
          <cell r="BH378">
            <v>43.74</v>
          </cell>
          <cell r="BI378">
            <v>95.36</v>
          </cell>
          <cell r="BJ378">
            <v>126.74</v>
          </cell>
          <cell r="BL378">
            <v>82.05</v>
          </cell>
          <cell r="BM378">
            <v>45.3</v>
          </cell>
          <cell r="BN378">
            <v>64.489999999999995</v>
          </cell>
          <cell r="BO378">
            <v>27.22</v>
          </cell>
          <cell r="BP378">
            <v>91.87</v>
          </cell>
          <cell r="BQ378">
            <v>71.45</v>
          </cell>
          <cell r="BR378">
            <v>79.260000000000005</v>
          </cell>
          <cell r="BS378">
            <v>105.36</v>
          </cell>
          <cell r="BT378">
            <v>48.47</v>
          </cell>
          <cell r="BU378">
            <v>20.45</v>
          </cell>
          <cell r="BV378">
            <v>56.28</v>
          </cell>
          <cell r="BW378">
            <v>34.020000000000003</v>
          </cell>
          <cell r="BX378">
            <v>46.7</v>
          </cell>
          <cell r="BY378">
            <v>35.54</v>
          </cell>
          <cell r="BZ378">
            <v>10.59</v>
          </cell>
          <cell r="CF378">
            <v>54.54</v>
          </cell>
          <cell r="CG378">
            <v>225.12</v>
          </cell>
          <cell r="CH378">
            <v>81.83</v>
          </cell>
          <cell r="CI378">
            <v>54.6</v>
          </cell>
          <cell r="CJ378">
            <v>86.5</v>
          </cell>
          <cell r="CK378">
            <v>384.5</v>
          </cell>
          <cell r="CL378">
            <v>61.53</v>
          </cell>
          <cell r="CM378">
            <v>46.3568</v>
          </cell>
          <cell r="CN378">
            <v>43.47</v>
          </cell>
          <cell r="CO378">
            <v>191.2</v>
          </cell>
          <cell r="CP378">
            <v>135.46</v>
          </cell>
          <cell r="CQ378">
            <v>23.65</v>
          </cell>
          <cell r="CR378">
            <v>34.81</v>
          </cell>
          <cell r="CS378">
            <v>59.71</v>
          </cell>
          <cell r="CT378" t="str">
            <v>#N/A N/A</v>
          </cell>
          <cell r="CU378">
            <v>18.48</v>
          </cell>
          <cell r="CV378">
            <v>60.62</v>
          </cell>
          <cell r="CW378">
            <v>43.35</v>
          </cell>
          <cell r="CX378">
            <v>166.05</v>
          </cell>
          <cell r="CY378">
            <v>71.180000000000007</v>
          </cell>
          <cell r="CZ378">
            <v>402.04</v>
          </cell>
          <cell r="DA378">
            <v>68.59</v>
          </cell>
          <cell r="DB378">
            <v>62.7</v>
          </cell>
          <cell r="DC378">
            <v>167.25</v>
          </cell>
          <cell r="DD378">
            <v>76.989999999999995</v>
          </cell>
          <cell r="DE378">
            <v>33.61</v>
          </cell>
          <cell r="DF378">
            <v>158.38</v>
          </cell>
          <cell r="DG378">
            <v>72.989999999999995</v>
          </cell>
          <cell r="DH378">
            <v>55.95</v>
          </cell>
          <cell r="DI378">
            <v>70.900000000000006</v>
          </cell>
          <cell r="DJ378">
            <v>163.49</v>
          </cell>
          <cell r="DK378">
            <v>43.6</v>
          </cell>
          <cell r="DL378">
            <v>245.5</v>
          </cell>
          <cell r="DM378">
            <v>141.07</v>
          </cell>
          <cell r="DN378">
            <v>56.47</v>
          </cell>
          <cell r="DO378">
            <v>123.82</v>
          </cell>
          <cell r="DP378">
            <v>174.14</v>
          </cell>
          <cell r="DQ378">
            <v>120.63</v>
          </cell>
          <cell r="DR378">
            <v>271.33999999999997</v>
          </cell>
          <cell r="DS378">
            <v>123.7</v>
          </cell>
          <cell r="DT378">
            <v>28.99</v>
          </cell>
          <cell r="DU378">
            <v>189.03</v>
          </cell>
          <cell r="DV378">
            <v>58.29</v>
          </cell>
          <cell r="DW378">
            <v>245.33</v>
          </cell>
          <cell r="DX378">
            <v>34.25</v>
          </cell>
          <cell r="DY378">
            <v>36.74</v>
          </cell>
          <cell r="DZ378">
            <v>183.44</v>
          </cell>
          <cell r="EA378">
            <v>101.51</v>
          </cell>
          <cell r="EB378">
            <v>108.62</v>
          </cell>
          <cell r="EC378">
            <v>98.87</v>
          </cell>
          <cell r="ED378">
            <v>55.15</v>
          </cell>
          <cell r="EE378">
            <v>47.83</v>
          </cell>
          <cell r="EF378">
            <v>66.459999999999994</v>
          </cell>
          <cell r="EG378">
            <v>111.09</v>
          </cell>
          <cell r="EH378">
            <v>159.38999999999999</v>
          </cell>
          <cell r="EI378">
            <v>72.86</v>
          </cell>
          <cell r="EJ378">
            <v>131.19</v>
          </cell>
          <cell r="EK378">
            <v>156.16</v>
          </cell>
          <cell r="EL378">
            <v>196.53</v>
          </cell>
          <cell r="EM378">
            <v>68.06</v>
          </cell>
          <cell r="EN378">
            <v>147.51</v>
          </cell>
          <cell r="EO378">
            <v>39.799999999999997</v>
          </cell>
          <cell r="EP378">
            <v>35.58</v>
          </cell>
          <cell r="EQ378">
            <v>39.380000000000003</v>
          </cell>
          <cell r="ER378">
            <v>69.3</v>
          </cell>
          <cell r="ES378">
            <v>79.25</v>
          </cell>
          <cell r="ET378">
            <v>80.099999999999994</v>
          </cell>
          <cell r="EU378">
            <v>27.77</v>
          </cell>
          <cell r="EV378">
            <v>120.68</v>
          </cell>
          <cell r="EW378">
            <v>105.76</v>
          </cell>
          <cell r="EX378">
            <v>40.69</v>
          </cell>
          <cell r="EY378">
            <v>87.09</v>
          </cell>
          <cell r="EZ378">
            <v>140.32</v>
          </cell>
          <cell r="FA378">
            <v>149.32</v>
          </cell>
          <cell r="FB378">
            <v>72.39</v>
          </cell>
          <cell r="FC378">
            <v>135</v>
          </cell>
          <cell r="FD378">
            <v>94.96</v>
          </cell>
          <cell r="FE378">
            <v>92.54</v>
          </cell>
          <cell r="FF378">
            <v>49.05</v>
          </cell>
          <cell r="FH378">
            <v>33.01</v>
          </cell>
          <cell r="FI378">
            <v>125.57</v>
          </cell>
          <cell r="FJ378">
            <v>62.52</v>
          </cell>
          <cell r="FK378">
            <v>334.7</v>
          </cell>
          <cell r="FL378">
            <v>53.69</v>
          </cell>
          <cell r="FM378">
            <v>143.52000000000001</v>
          </cell>
          <cell r="FN378">
            <v>26.37</v>
          </cell>
          <cell r="FO378">
            <v>30.81</v>
          </cell>
          <cell r="FP378">
            <v>116.9</v>
          </cell>
          <cell r="FQ378">
            <v>50.16</v>
          </cell>
          <cell r="FR378">
            <v>12.72</v>
          </cell>
          <cell r="FS378">
            <v>125.26</v>
          </cell>
          <cell r="FT378">
            <v>108.38</v>
          </cell>
          <cell r="FU378">
            <v>79.94</v>
          </cell>
          <cell r="FV378">
            <v>33.33</v>
          </cell>
          <cell r="FW378">
            <v>38.4</v>
          </cell>
          <cell r="FX378">
            <v>62.52</v>
          </cell>
          <cell r="FY378">
            <v>61.7</v>
          </cell>
          <cell r="FZ378">
            <v>125.57</v>
          </cell>
          <cell r="GA378">
            <v>73.77</v>
          </cell>
          <cell r="GB378">
            <v>54.6</v>
          </cell>
          <cell r="GC378">
            <v>191.2</v>
          </cell>
          <cell r="GD378">
            <v>112.77</v>
          </cell>
          <cell r="GE378">
            <v>126.86</v>
          </cell>
          <cell r="GF378">
            <v>127.91</v>
          </cell>
          <cell r="GG378">
            <v>99.57</v>
          </cell>
          <cell r="GH378">
            <v>35.950000000000003</v>
          </cell>
          <cell r="GV378">
            <v>45.91</v>
          </cell>
          <cell r="GW378">
            <v>38.950000000000003</v>
          </cell>
          <cell r="GX378">
            <v>61.32</v>
          </cell>
          <cell r="GY378">
            <v>128.97999999999999</v>
          </cell>
          <cell r="GZ378">
            <v>66.94</v>
          </cell>
          <cell r="HA378">
            <v>114.37</v>
          </cell>
          <cell r="HB378">
            <v>39.340000000000003</v>
          </cell>
          <cell r="HC378">
            <v>937.09</v>
          </cell>
          <cell r="HD378">
            <v>152.78</v>
          </cell>
          <cell r="HE378">
            <v>156.44999999999999</v>
          </cell>
          <cell r="HF378">
            <v>94.25</v>
          </cell>
          <cell r="HP378">
            <v>60.65</v>
          </cell>
          <cell r="HQ378">
            <v>77.22</v>
          </cell>
          <cell r="HR378">
            <v>134.02000000000001</v>
          </cell>
          <cell r="HS378">
            <v>24.24</v>
          </cell>
          <cell r="HT378">
            <v>45.32</v>
          </cell>
          <cell r="HU378">
            <v>76.260000000000005</v>
          </cell>
          <cell r="HV378">
            <v>38.04</v>
          </cell>
          <cell r="HW378">
            <v>112.14</v>
          </cell>
          <cell r="HX378">
            <v>79.11</v>
          </cell>
          <cell r="HY378">
            <v>79.11</v>
          </cell>
        </row>
        <row r="379">
          <cell r="A379">
            <v>42858</v>
          </cell>
          <cell r="B379">
            <v>4593.3159999999998</v>
          </cell>
          <cell r="C379">
            <v>834.89700000000005</v>
          </cell>
          <cell r="D379">
            <v>2388.13</v>
          </cell>
          <cell r="E379">
            <v>965.73</v>
          </cell>
          <cell r="F379">
            <v>960.57</v>
          </cell>
          <cell r="G379">
            <v>842.95</v>
          </cell>
          <cell r="H379">
            <v>639.80820000000006</v>
          </cell>
          <cell r="I379">
            <v>1274.3699999999999</v>
          </cell>
          <cell r="J379">
            <v>894.84</v>
          </cell>
          <cell r="K379">
            <v>1119.1300000000001</v>
          </cell>
          <cell r="L379">
            <v>542.12</v>
          </cell>
          <cell r="M379">
            <v>367.62</v>
          </cell>
          <cell r="N379">
            <v>370.3596</v>
          </cell>
          <cell r="O379">
            <v>646.52</v>
          </cell>
          <cell r="P379">
            <v>99.209000000000003</v>
          </cell>
          <cell r="Q379">
            <v>1.0886</v>
          </cell>
          <cell r="R379">
            <v>2.3180000000000001</v>
          </cell>
          <cell r="S379">
            <v>101.83199999999999</v>
          </cell>
          <cell r="T379">
            <v>0.99167000000000005</v>
          </cell>
          <cell r="U379">
            <v>0.94833000000000001</v>
          </cell>
          <cell r="V379">
            <v>47.82</v>
          </cell>
          <cell r="W379">
            <v>1390.922</v>
          </cell>
          <cell r="X379">
            <v>67.09</v>
          </cell>
          <cell r="Y379">
            <v>116.57</v>
          </cell>
          <cell r="Z379">
            <v>45.48</v>
          </cell>
          <cell r="AA379">
            <v>36.03</v>
          </cell>
          <cell r="AB379">
            <v>697.18</v>
          </cell>
          <cell r="AC379">
            <v>79.87</v>
          </cell>
          <cell r="AD379">
            <v>155</v>
          </cell>
          <cell r="AE379">
            <v>81.92</v>
          </cell>
          <cell r="AF379">
            <v>941.03</v>
          </cell>
          <cell r="AG379">
            <v>41</v>
          </cell>
          <cell r="AH379">
            <v>229.92</v>
          </cell>
          <cell r="AI379">
            <v>62.64</v>
          </cell>
          <cell r="AJ379">
            <v>60.59</v>
          </cell>
          <cell r="AK379">
            <v>90.42</v>
          </cell>
          <cell r="AL379">
            <v>33.479999999999997</v>
          </cell>
          <cell r="AM379">
            <v>79.14</v>
          </cell>
          <cell r="AN379">
            <v>61</v>
          </cell>
          <cell r="AO379">
            <v>68.25</v>
          </cell>
          <cell r="AR379">
            <v>64.47</v>
          </cell>
          <cell r="AS379">
            <v>86.43</v>
          </cell>
          <cell r="AT379">
            <v>29.4</v>
          </cell>
          <cell r="AU379">
            <v>79.7</v>
          </cell>
          <cell r="AV379">
            <v>113.04</v>
          </cell>
          <cell r="AW379">
            <v>111.79</v>
          </cell>
          <cell r="AX379">
            <v>124.96</v>
          </cell>
          <cell r="AY379">
            <v>75.760000000000005</v>
          </cell>
          <cell r="AZ379">
            <v>25.76</v>
          </cell>
          <cell r="BA379">
            <v>89.14</v>
          </cell>
          <cell r="BB379">
            <v>34.58</v>
          </cell>
          <cell r="BC379">
            <v>179.82</v>
          </cell>
          <cell r="BD379">
            <v>56.05</v>
          </cell>
          <cell r="BE379">
            <v>90.83</v>
          </cell>
          <cell r="BF379">
            <v>173.74</v>
          </cell>
          <cell r="BG379">
            <v>62.65</v>
          </cell>
          <cell r="BH379">
            <v>45.03</v>
          </cell>
          <cell r="BI379">
            <v>90.89</v>
          </cell>
          <cell r="BJ379">
            <v>126.77</v>
          </cell>
          <cell r="BL379">
            <v>82.7</v>
          </cell>
          <cell r="BM379">
            <v>45.25</v>
          </cell>
          <cell r="BN379">
            <v>64.900000000000006</v>
          </cell>
          <cell r="BO379">
            <v>27.06</v>
          </cell>
          <cell r="BP379">
            <v>91.76</v>
          </cell>
          <cell r="BQ379">
            <v>71.53</v>
          </cell>
          <cell r="BR379">
            <v>79.59</v>
          </cell>
          <cell r="BS379">
            <v>106.72</v>
          </cell>
          <cell r="BT379">
            <v>48.8</v>
          </cell>
          <cell r="BU379">
            <v>20.28</v>
          </cell>
          <cell r="BV379">
            <v>51.95</v>
          </cell>
          <cell r="BW379">
            <v>35.53</v>
          </cell>
          <cell r="BX379">
            <v>47.08</v>
          </cell>
          <cell r="BY379">
            <v>35.14</v>
          </cell>
          <cell r="BZ379">
            <v>10.85</v>
          </cell>
          <cell r="CF379">
            <v>54.85</v>
          </cell>
          <cell r="CG379">
            <v>226.31</v>
          </cell>
          <cell r="CH379">
            <v>84.93</v>
          </cell>
          <cell r="CI379">
            <v>53.82</v>
          </cell>
          <cell r="CJ379">
            <v>87</v>
          </cell>
          <cell r="CK379">
            <v>384.29</v>
          </cell>
          <cell r="CL379">
            <v>61.54</v>
          </cell>
          <cell r="CM379">
            <v>46.428100000000001</v>
          </cell>
          <cell r="CN379">
            <v>44.15</v>
          </cell>
          <cell r="CO379">
            <v>189.08</v>
          </cell>
          <cell r="CP379">
            <v>135.36000000000001</v>
          </cell>
          <cell r="CQ379">
            <v>23.84</v>
          </cell>
          <cell r="CR379">
            <v>36.03</v>
          </cell>
          <cell r="CS379">
            <v>60.24</v>
          </cell>
          <cell r="CT379" t="str">
            <v>#N/A N/A</v>
          </cell>
          <cell r="CU379">
            <v>18.86</v>
          </cell>
          <cell r="CV379">
            <v>60.33</v>
          </cell>
          <cell r="CW379">
            <v>43.48</v>
          </cell>
          <cell r="CX379">
            <v>166.73</v>
          </cell>
          <cell r="CY379">
            <v>71.98</v>
          </cell>
          <cell r="CZ379">
            <v>407.03</v>
          </cell>
          <cell r="DA379">
            <v>67.209999999999994</v>
          </cell>
          <cell r="DB379">
            <v>63.63</v>
          </cell>
          <cell r="DC379">
            <v>168.32</v>
          </cell>
          <cell r="DD379">
            <v>76.040000000000006</v>
          </cell>
          <cell r="DE379">
            <v>33.47</v>
          </cell>
          <cell r="DF379">
            <v>157.03</v>
          </cell>
          <cell r="DG379">
            <v>72.540000000000006</v>
          </cell>
          <cell r="DH379">
            <v>55.06</v>
          </cell>
          <cell r="DI379">
            <v>70.48</v>
          </cell>
          <cell r="DJ379">
            <v>163.81</v>
          </cell>
          <cell r="DK379">
            <v>43.72</v>
          </cell>
          <cell r="DL379">
            <v>243.76</v>
          </cell>
          <cell r="DM379">
            <v>140.6</v>
          </cell>
          <cell r="DN379">
            <v>55.59</v>
          </cell>
          <cell r="DO379">
            <v>123.43</v>
          </cell>
          <cell r="DP379">
            <v>172.54</v>
          </cell>
          <cell r="DQ379">
            <v>119.43</v>
          </cell>
          <cell r="DR379">
            <v>271.36</v>
          </cell>
          <cell r="DS379">
            <v>123.33</v>
          </cell>
          <cell r="DT379">
            <v>29.23</v>
          </cell>
          <cell r="DU379">
            <v>189.92</v>
          </cell>
          <cell r="DV379">
            <v>53.31</v>
          </cell>
          <cell r="DW379">
            <v>245.51</v>
          </cell>
          <cell r="DX379">
            <v>34.049999999999997</v>
          </cell>
          <cell r="DY379">
            <v>36.64</v>
          </cell>
          <cell r="DZ379">
            <v>183.39</v>
          </cell>
          <cell r="EA379">
            <v>101.54</v>
          </cell>
          <cell r="EB379">
            <v>107.7</v>
          </cell>
          <cell r="EC379">
            <v>99.65</v>
          </cell>
          <cell r="ED379">
            <v>54.58</v>
          </cell>
          <cell r="EE379">
            <v>48.31</v>
          </cell>
          <cell r="EF379">
            <v>66.510000000000005</v>
          </cell>
          <cell r="EG379">
            <v>110.88</v>
          </cell>
          <cell r="EH379">
            <v>159.65</v>
          </cell>
          <cell r="EI379">
            <v>72.88</v>
          </cell>
          <cell r="EJ379">
            <v>131.07</v>
          </cell>
          <cell r="EK379">
            <v>156.88</v>
          </cell>
          <cell r="EL379">
            <v>197.63</v>
          </cell>
          <cell r="EM379">
            <v>67.36</v>
          </cell>
          <cell r="EN379">
            <v>147.06</v>
          </cell>
          <cell r="EO379">
            <v>39.299999999999997</v>
          </cell>
          <cell r="EP379">
            <v>35.5</v>
          </cell>
          <cell r="EQ379">
            <v>39.22</v>
          </cell>
          <cell r="ER379">
            <v>69.08</v>
          </cell>
          <cell r="ES379">
            <v>79.77</v>
          </cell>
          <cell r="ET379">
            <v>80.56</v>
          </cell>
          <cell r="EU379">
            <v>28</v>
          </cell>
          <cell r="EV379">
            <v>120.3</v>
          </cell>
          <cell r="EW379">
            <v>105.79</v>
          </cell>
          <cell r="EX379">
            <v>40.479999999999997</v>
          </cell>
          <cell r="EY379">
            <v>86.55</v>
          </cell>
          <cell r="EZ379">
            <v>140.07</v>
          </cell>
          <cell r="FA379">
            <v>150.08000000000001</v>
          </cell>
          <cell r="FB379">
            <v>71.7</v>
          </cell>
          <cell r="FC379">
            <v>134.85</v>
          </cell>
          <cell r="FD379">
            <v>94.11</v>
          </cell>
          <cell r="FE379">
            <v>92.44</v>
          </cell>
          <cell r="FF379">
            <v>49.02</v>
          </cell>
          <cell r="FH379">
            <v>32.69</v>
          </cell>
          <cell r="FI379">
            <v>125.53</v>
          </cell>
          <cell r="FJ379">
            <v>61.71</v>
          </cell>
          <cell r="FK379">
            <v>334.18</v>
          </cell>
          <cell r="FL379">
            <v>53.28</v>
          </cell>
          <cell r="FM379">
            <v>143.82</v>
          </cell>
          <cell r="FN379">
            <v>25.51</v>
          </cell>
          <cell r="FO379">
            <v>30.51</v>
          </cell>
          <cell r="FP379">
            <v>116.32</v>
          </cell>
          <cell r="FQ379">
            <v>54.46</v>
          </cell>
          <cell r="FR379">
            <v>12.02</v>
          </cell>
          <cell r="FS379">
            <v>125.57</v>
          </cell>
          <cell r="FT379">
            <v>107.65</v>
          </cell>
          <cell r="FU379">
            <v>79</v>
          </cell>
          <cell r="FV379">
            <v>31.69</v>
          </cell>
          <cell r="FW379">
            <v>38.11</v>
          </cell>
          <cell r="FX379">
            <v>61.71</v>
          </cell>
          <cell r="FY379">
            <v>60.28</v>
          </cell>
          <cell r="FZ379">
            <v>125.53</v>
          </cell>
          <cell r="GA379">
            <v>71.3</v>
          </cell>
          <cell r="GB379">
            <v>53.82</v>
          </cell>
          <cell r="GC379">
            <v>189.08</v>
          </cell>
          <cell r="GD379">
            <v>111.51</v>
          </cell>
          <cell r="GE379">
            <v>124.79</v>
          </cell>
          <cell r="GF379">
            <v>126.79</v>
          </cell>
          <cell r="GG379">
            <v>98.44</v>
          </cell>
          <cell r="GH379">
            <v>35.72</v>
          </cell>
          <cell r="GV379">
            <v>46.15</v>
          </cell>
          <cell r="GW379">
            <v>38.4</v>
          </cell>
          <cell r="GX379">
            <v>60.42</v>
          </cell>
          <cell r="GY379">
            <v>127.84</v>
          </cell>
          <cell r="GZ379">
            <v>65.349999999999994</v>
          </cell>
          <cell r="HA379">
            <v>111.62</v>
          </cell>
          <cell r="HB379">
            <v>38.54</v>
          </cell>
          <cell r="HC379">
            <v>948.45</v>
          </cell>
          <cell r="HD379">
            <v>151.80000000000001</v>
          </cell>
          <cell r="HE379">
            <v>155.59</v>
          </cell>
          <cell r="HF379">
            <v>94.11</v>
          </cell>
          <cell r="HP379">
            <v>60.68</v>
          </cell>
          <cell r="HQ379">
            <v>76.569999999999993</v>
          </cell>
          <cell r="HR379">
            <v>133.36000000000001</v>
          </cell>
          <cell r="HS379">
            <v>24.01</v>
          </cell>
          <cell r="HT379">
            <v>44.98</v>
          </cell>
          <cell r="HU379">
            <v>76.44</v>
          </cell>
          <cell r="HV379">
            <v>37.979999999999997</v>
          </cell>
          <cell r="HW379">
            <v>111.42</v>
          </cell>
          <cell r="HX379">
            <v>78.819999999999993</v>
          </cell>
          <cell r="HY379">
            <v>77.7</v>
          </cell>
        </row>
        <row r="380">
          <cell r="A380">
            <v>42859</v>
          </cell>
          <cell r="B380">
            <v>4596.24</v>
          </cell>
          <cell r="C380">
            <v>835.22439999999995</v>
          </cell>
          <cell r="D380">
            <v>2389.52</v>
          </cell>
          <cell r="E380">
            <v>964.68</v>
          </cell>
          <cell r="F380">
            <v>968.02</v>
          </cell>
          <cell r="G380">
            <v>827.01</v>
          </cell>
          <cell r="H380">
            <v>641.36559999999997</v>
          </cell>
          <cell r="I380">
            <v>1281.9000000000001</v>
          </cell>
          <cell r="J380">
            <v>895.27</v>
          </cell>
          <cell r="K380">
            <v>1119.44</v>
          </cell>
          <cell r="L380">
            <v>543.05999999999995</v>
          </cell>
          <cell r="M380">
            <v>363.44</v>
          </cell>
          <cell r="N380">
            <v>370.82080000000002</v>
          </cell>
          <cell r="O380">
            <v>649.20000000000005</v>
          </cell>
          <cell r="P380">
            <v>98.796999999999997</v>
          </cell>
          <cell r="Q380">
            <v>1.0985</v>
          </cell>
          <cell r="R380">
            <v>2.3540999999999999</v>
          </cell>
          <cell r="S380">
            <v>104.41500000000001</v>
          </cell>
          <cell r="T380">
            <v>0.99278</v>
          </cell>
          <cell r="U380">
            <v>0.94750000000000001</v>
          </cell>
          <cell r="V380">
            <v>45.52</v>
          </cell>
          <cell r="W380">
            <v>1388.846</v>
          </cell>
          <cell r="X380">
            <v>62.585000000000001</v>
          </cell>
          <cell r="Y380">
            <v>115.86</v>
          </cell>
          <cell r="Z380">
            <v>45.85</v>
          </cell>
          <cell r="AA380">
            <v>36.47</v>
          </cell>
          <cell r="AB380">
            <v>704.58</v>
          </cell>
          <cell r="AC380">
            <v>80.34</v>
          </cell>
          <cell r="AD380">
            <v>154.86000000000001</v>
          </cell>
          <cell r="AE380">
            <v>81.96</v>
          </cell>
          <cell r="AF380">
            <v>937.53</v>
          </cell>
          <cell r="AG380">
            <v>41.33</v>
          </cell>
          <cell r="AH380">
            <v>232.56</v>
          </cell>
          <cell r="AI380">
            <v>62.97</v>
          </cell>
          <cell r="AJ380">
            <v>60.83</v>
          </cell>
          <cell r="AK380">
            <v>90.15</v>
          </cell>
          <cell r="AL380">
            <v>33.15</v>
          </cell>
          <cell r="AM380">
            <v>78.97</v>
          </cell>
          <cell r="AN380">
            <v>60.5</v>
          </cell>
          <cell r="AO380">
            <v>68.98</v>
          </cell>
          <cell r="AR380">
            <v>64.5</v>
          </cell>
          <cell r="AS380">
            <v>86.45</v>
          </cell>
          <cell r="AT380">
            <v>29.22</v>
          </cell>
          <cell r="AU380">
            <v>81.13</v>
          </cell>
          <cell r="AV380">
            <v>119.47</v>
          </cell>
          <cell r="AW380">
            <v>112.96</v>
          </cell>
          <cell r="AX380">
            <v>125.6</v>
          </cell>
          <cell r="AY380">
            <v>76.34</v>
          </cell>
          <cell r="AZ380">
            <v>26.05</v>
          </cell>
          <cell r="BA380">
            <v>89.7</v>
          </cell>
          <cell r="BB380">
            <v>34.75</v>
          </cell>
          <cell r="BC380">
            <v>182.45</v>
          </cell>
          <cell r="BD380">
            <v>57.05</v>
          </cell>
          <cell r="BE380">
            <v>91.21</v>
          </cell>
          <cell r="BF380">
            <v>177.2</v>
          </cell>
          <cell r="BG380">
            <v>62.97</v>
          </cell>
          <cell r="BH380">
            <v>45.05</v>
          </cell>
          <cell r="BI380">
            <v>91.73</v>
          </cell>
          <cell r="BJ380">
            <v>128.19</v>
          </cell>
          <cell r="BL380">
            <v>81.64</v>
          </cell>
          <cell r="BM380">
            <v>44.6</v>
          </cell>
          <cell r="BN380">
            <v>64.37</v>
          </cell>
          <cell r="BO380">
            <v>26.4</v>
          </cell>
          <cell r="BP380">
            <v>88.6</v>
          </cell>
          <cell r="BQ380">
            <v>70.94</v>
          </cell>
          <cell r="BR380">
            <v>78.239999999999995</v>
          </cell>
          <cell r="BS380">
            <v>104.81</v>
          </cell>
          <cell r="BT380">
            <v>47.9</v>
          </cell>
          <cell r="BU380">
            <v>19.760000000000002</v>
          </cell>
          <cell r="BV380">
            <v>51.94</v>
          </cell>
          <cell r="BW380">
            <v>33.65</v>
          </cell>
          <cell r="BX380">
            <v>45.92</v>
          </cell>
          <cell r="BY380">
            <v>33.33</v>
          </cell>
          <cell r="BZ380">
            <v>10.4</v>
          </cell>
          <cell r="CF380">
            <v>55.18</v>
          </cell>
          <cell r="CG380">
            <v>226.59</v>
          </cell>
          <cell r="CH380">
            <v>85.57</v>
          </cell>
          <cell r="CI380">
            <v>54.11</v>
          </cell>
          <cell r="CJ380">
            <v>87.1</v>
          </cell>
          <cell r="CK380">
            <v>383.31</v>
          </cell>
          <cell r="CL380">
            <v>62.67</v>
          </cell>
          <cell r="CM380">
            <v>46.918300000000002</v>
          </cell>
          <cell r="CN380">
            <v>44.06</v>
          </cell>
          <cell r="CO380">
            <v>191.03</v>
          </cell>
          <cell r="CP380">
            <v>136.61000000000001</v>
          </cell>
          <cell r="CQ380">
            <v>23.88</v>
          </cell>
          <cell r="CR380">
            <v>35.92</v>
          </cell>
          <cell r="CS380">
            <v>60.21</v>
          </cell>
          <cell r="CT380" t="str">
            <v>#N/A N/A</v>
          </cell>
          <cell r="CU380">
            <v>18.899999999999999</v>
          </cell>
          <cell r="CV380">
            <v>60.87</v>
          </cell>
          <cell r="CW380">
            <v>43.28</v>
          </cell>
          <cell r="CX380">
            <v>166.34</v>
          </cell>
          <cell r="CY380">
            <v>71.94</v>
          </cell>
          <cell r="CZ380">
            <v>434.31</v>
          </cell>
          <cell r="DA380">
            <v>68.08</v>
          </cell>
          <cell r="DB380">
            <v>63.38</v>
          </cell>
          <cell r="DC380">
            <v>170.12</v>
          </cell>
          <cell r="DD380">
            <v>75.87</v>
          </cell>
          <cell r="DE380">
            <v>33.450000000000003</v>
          </cell>
          <cell r="DF380">
            <v>156.72999999999999</v>
          </cell>
          <cell r="DG380">
            <v>72.739999999999995</v>
          </cell>
          <cell r="DH380">
            <v>55.19</v>
          </cell>
          <cell r="DI380">
            <v>70.72</v>
          </cell>
          <cell r="DJ380">
            <v>164.29</v>
          </cell>
          <cell r="DK380">
            <v>44.59</v>
          </cell>
          <cell r="DL380">
            <v>245.25</v>
          </cell>
          <cell r="DM380">
            <v>140.9</v>
          </cell>
          <cell r="DN380">
            <v>58.87</v>
          </cell>
          <cell r="DO380">
            <v>124.46</v>
          </cell>
          <cell r="DP380">
            <v>174.02</v>
          </cell>
          <cell r="DQ380">
            <v>116.85</v>
          </cell>
          <cell r="DR380">
            <v>268.60000000000002</v>
          </cell>
          <cell r="DS380">
            <v>123.95</v>
          </cell>
          <cell r="DT380">
            <v>29.2</v>
          </cell>
          <cell r="DU380">
            <v>191.19</v>
          </cell>
          <cell r="DV380">
            <v>53.95</v>
          </cell>
          <cell r="DW380">
            <v>245.75</v>
          </cell>
          <cell r="DX380">
            <v>33.85</v>
          </cell>
          <cell r="DY380">
            <v>36.79</v>
          </cell>
          <cell r="DZ380">
            <v>183.07</v>
          </cell>
          <cell r="EA380">
            <v>99.39</v>
          </cell>
          <cell r="EB380">
            <v>107.36</v>
          </cell>
          <cell r="EC380">
            <v>98.29</v>
          </cell>
          <cell r="ED380">
            <v>54.78</v>
          </cell>
          <cell r="EE380">
            <v>48.64</v>
          </cell>
          <cell r="EF380">
            <v>66.58</v>
          </cell>
          <cell r="EG380">
            <v>110.33</v>
          </cell>
          <cell r="EH380">
            <v>159.79</v>
          </cell>
          <cell r="EI380">
            <v>72.95</v>
          </cell>
          <cell r="EJ380">
            <v>131.19999999999999</v>
          </cell>
          <cell r="EK380">
            <v>157.88</v>
          </cell>
          <cell r="EL380">
            <v>199.51</v>
          </cell>
          <cell r="EM380">
            <v>66.900000000000006</v>
          </cell>
          <cell r="EN380">
            <v>146.53</v>
          </cell>
          <cell r="EO380">
            <v>39.25</v>
          </cell>
          <cell r="EP380">
            <v>35.85</v>
          </cell>
          <cell r="EQ380">
            <v>39.44</v>
          </cell>
          <cell r="ER380">
            <v>68.81</v>
          </cell>
          <cell r="ES380">
            <v>79.3</v>
          </cell>
          <cell r="ET380">
            <v>80.48</v>
          </cell>
          <cell r="EU380">
            <v>27.79</v>
          </cell>
          <cell r="EV380">
            <v>120.82</v>
          </cell>
          <cell r="EW380">
            <v>106.78</v>
          </cell>
          <cell r="EX380">
            <v>41.07</v>
          </cell>
          <cell r="EY380">
            <v>86.52</v>
          </cell>
          <cell r="EZ380">
            <v>140.27000000000001</v>
          </cell>
          <cell r="FA380">
            <v>150.61000000000001</v>
          </cell>
          <cell r="FB380">
            <v>72.709999999999994</v>
          </cell>
          <cell r="FC380">
            <v>134.61000000000001</v>
          </cell>
          <cell r="FD380">
            <v>96.02</v>
          </cell>
          <cell r="FE380">
            <v>92.62</v>
          </cell>
          <cell r="FF380">
            <v>48.91</v>
          </cell>
          <cell r="FH380">
            <v>32.28</v>
          </cell>
          <cell r="FI380">
            <v>126.32</v>
          </cell>
          <cell r="FJ380">
            <v>61.42</v>
          </cell>
          <cell r="FK380">
            <v>338.61</v>
          </cell>
          <cell r="FL380">
            <v>53.15</v>
          </cell>
          <cell r="FM380">
            <v>144.76</v>
          </cell>
          <cell r="FN380">
            <v>27.07</v>
          </cell>
          <cell r="FO380">
            <v>30.74</v>
          </cell>
          <cell r="FP380">
            <v>115.93</v>
          </cell>
          <cell r="FQ380">
            <v>55.71</v>
          </cell>
          <cell r="FR380">
            <v>11.68</v>
          </cell>
          <cell r="FS380">
            <v>126.22</v>
          </cell>
          <cell r="FT380">
            <v>108.71</v>
          </cell>
          <cell r="FU380">
            <v>78.790000000000006</v>
          </cell>
          <cell r="FV380">
            <v>31.04</v>
          </cell>
          <cell r="FW380">
            <v>40.244999999999997</v>
          </cell>
          <cell r="FX380">
            <v>61.42</v>
          </cell>
          <cell r="FY380">
            <v>61.09</v>
          </cell>
          <cell r="FZ380">
            <v>126.32</v>
          </cell>
          <cell r="GA380">
            <v>70.73</v>
          </cell>
          <cell r="GB380">
            <v>54.11</v>
          </cell>
          <cell r="GC380">
            <v>191.03</v>
          </cell>
          <cell r="GD380">
            <v>111.87</v>
          </cell>
          <cell r="GE380">
            <v>123.37</v>
          </cell>
          <cell r="GF380">
            <v>127.39</v>
          </cell>
          <cell r="GG380">
            <v>99.02</v>
          </cell>
          <cell r="GH380">
            <v>35.85</v>
          </cell>
          <cell r="GV380">
            <v>45.88</v>
          </cell>
          <cell r="GW380">
            <v>38.01</v>
          </cell>
          <cell r="GX380">
            <v>57.81</v>
          </cell>
          <cell r="GY380">
            <v>128.19</v>
          </cell>
          <cell r="GZ380">
            <v>65.48</v>
          </cell>
          <cell r="HA380">
            <v>111.17</v>
          </cell>
          <cell r="HB380">
            <v>38.29</v>
          </cell>
          <cell r="HC380">
            <v>954.72</v>
          </cell>
          <cell r="HD380">
            <v>150.85</v>
          </cell>
          <cell r="HE380">
            <v>157.25</v>
          </cell>
          <cell r="HF380">
            <v>94.76</v>
          </cell>
          <cell r="HP380">
            <v>61.27</v>
          </cell>
          <cell r="HQ380">
            <v>77.3</v>
          </cell>
          <cell r="HR380">
            <v>134.34</v>
          </cell>
          <cell r="HS380">
            <v>24.28</v>
          </cell>
          <cell r="HT380">
            <v>45.13</v>
          </cell>
          <cell r="HU380">
            <v>76.56</v>
          </cell>
          <cell r="HV380">
            <v>38.44</v>
          </cell>
          <cell r="HW380">
            <v>111.37</v>
          </cell>
          <cell r="HX380">
            <v>79.78</v>
          </cell>
          <cell r="HY380">
            <v>75.680000000000007</v>
          </cell>
        </row>
        <row r="381">
          <cell r="A381">
            <v>42860</v>
          </cell>
          <cell r="B381">
            <v>4615.0910000000003</v>
          </cell>
          <cell r="C381">
            <v>838.92290000000003</v>
          </cell>
          <cell r="D381">
            <v>2399.29</v>
          </cell>
          <cell r="E381">
            <v>970.04</v>
          </cell>
          <cell r="F381">
            <v>970.41</v>
          </cell>
          <cell r="G381">
            <v>840.43</v>
          </cell>
          <cell r="H381">
            <v>640.71500000000003</v>
          </cell>
          <cell r="I381">
            <v>1281.1500000000001</v>
          </cell>
          <cell r="J381">
            <v>900.31</v>
          </cell>
          <cell r="K381">
            <v>1122.94</v>
          </cell>
          <cell r="L381">
            <v>550.82000000000005</v>
          </cell>
          <cell r="M381">
            <v>368.73</v>
          </cell>
          <cell r="N381">
            <v>373.78739999999999</v>
          </cell>
          <cell r="O381">
            <v>652.83000000000004</v>
          </cell>
          <cell r="P381">
            <v>98.647999999999996</v>
          </cell>
          <cell r="Q381">
            <v>1.0998000000000001</v>
          </cell>
          <cell r="R381">
            <v>2.3487</v>
          </cell>
          <cell r="S381">
            <v>103.456</v>
          </cell>
          <cell r="T381">
            <v>0.99443999999999999</v>
          </cell>
          <cell r="U381">
            <v>0.94721999999999995</v>
          </cell>
          <cell r="V381">
            <v>46.22</v>
          </cell>
          <cell r="W381">
            <v>1396.9949999999999</v>
          </cell>
          <cell r="X381">
            <v>63.07</v>
          </cell>
          <cell r="Y381">
            <v>116.04</v>
          </cell>
          <cell r="Z381">
            <v>46.39</v>
          </cell>
          <cell r="AA381">
            <v>36.61</v>
          </cell>
          <cell r="AB381">
            <v>705.31</v>
          </cell>
          <cell r="AC381">
            <v>82.11</v>
          </cell>
          <cell r="AD381">
            <v>155.72999999999999</v>
          </cell>
          <cell r="AE381">
            <v>82</v>
          </cell>
          <cell r="AF381">
            <v>934.15</v>
          </cell>
          <cell r="AG381">
            <v>41.73</v>
          </cell>
          <cell r="AH381">
            <v>232.2</v>
          </cell>
          <cell r="AI381">
            <v>63.02</v>
          </cell>
          <cell r="AJ381">
            <v>60.95</v>
          </cell>
          <cell r="AK381">
            <v>92.07</v>
          </cell>
          <cell r="AL381">
            <v>33.770000000000003</v>
          </cell>
          <cell r="AM381">
            <v>78.69</v>
          </cell>
          <cell r="AN381">
            <v>61.07</v>
          </cell>
          <cell r="AO381">
            <v>69.3</v>
          </cell>
          <cell r="AR381">
            <v>64.77</v>
          </cell>
          <cell r="AS381">
            <v>86.5</v>
          </cell>
          <cell r="AT381">
            <v>29.35</v>
          </cell>
          <cell r="AU381">
            <v>81.06</v>
          </cell>
          <cell r="AV381">
            <v>120.58</v>
          </cell>
          <cell r="AW381">
            <v>113.22</v>
          </cell>
          <cell r="AX381">
            <v>126.08</v>
          </cell>
          <cell r="AY381">
            <v>76.5</v>
          </cell>
          <cell r="AZ381">
            <v>26.23</v>
          </cell>
          <cell r="BA381">
            <v>89.63</v>
          </cell>
          <cell r="BB381">
            <v>34.75</v>
          </cell>
          <cell r="BC381">
            <v>180.2</v>
          </cell>
          <cell r="BD381">
            <v>57.3</v>
          </cell>
          <cell r="BE381">
            <v>91.21</v>
          </cell>
          <cell r="BF381">
            <v>178.51</v>
          </cell>
          <cell r="BG381">
            <v>63.33</v>
          </cell>
          <cell r="BH381">
            <v>44.83</v>
          </cell>
          <cell r="BI381">
            <v>93.12</v>
          </cell>
          <cell r="BJ381">
            <v>128.59</v>
          </cell>
          <cell r="BL381">
            <v>82.02</v>
          </cell>
          <cell r="BM381">
            <v>45.58</v>
          </cell>
          <cell r="BN381">
            <v>65.34</v>
          </cell>
          <cell r="BO381">
            <v>26.92</v>
          </cell>
          <cell r="BP381">
            <v>90.88</v>
          </cell>
          <cell r="BQ381">
            <v>71.97</v>
          </cell>
          <cell r="BR381">
            <v>79.349999999999994</v>
          </cell>
          <cell r="BS381">
            <v>105.79</v>
          </cell>
          <cell r="BT381">
            <v>49.29</v>
          </cell>
          <cell r="BU381">
            <v>20.190000000000001</v>
          </cell>
          <cell r="BV381">
            <v>52.59</v>
          </cell>
          <cell r="BW381">
            <v>34.590000000000003</v>
          </cell>
          <cell r="BX381">
            <v>46.77</v>
          </cell>
          <cell r="BY381">
            <v>34.28</v>
          </cell>
          <cell r="BZ381">
            <v>10.96</v>
          </cell>
          <cell r="CF381">
            <v>55.11</v>
          </cell>
          <cell r="CG381">
            <v>226.87</v>
          </cell>
          <cell r="CH381">
            <v>85.45</v>
          </cell>
          <cell r="CI381">
            <v>54.66</v>
          </cell>
          <cell r="CJ381">
            <v>87</v>
          </cell>
          <cell r="CK381">
            <v>383.76</v>
          </cell>
          <cell r="CL381">
            <v>62.71</v>
          </cell>
          <cell r="CM381">
            <v>46.891500000000001</v>
          </cell>
          <cell r="CN381">
            <v>43.73</v>
          </cell>
          <cell r="CO381">
            <v>192.75</v>
          </cell>
          <cell r="CP381">
            <v>137.55000000000001</v>
          </cell>
          <cell r="CQ381">
            <v>23.84</v>
          </cell>
          <cell r="CR381">
            <v>35.799999999999997</v>
          </cell>
          <cell r="CS381">
            <v>60.24</v>
          </cell>
          <cell r="CT381" t="str">
            <v>#N/A N/A</v>
          </cell>
          <cell r="CU381">
            <v>18.73</v>
          </cell>
          <cell r="CV381">
            <v>60.46</v>
          </cell>
          <cell r="CW381">
            <v>43.08</v>
          </cell>
          <cell r="CX381">
            <v>166.55</v>
          </cell>
          <cell r="CY381">
            <v>71.599999999999994</v>
          </cell>
          <cell r="CZ381">
            <v>429</v>
          </cell>
          <cell r="DA381">
            <v>67.8</v>
          </cell>
          <cell r="DB381">
            <v>63.97</v>
          </cell>
          <cell r="DC381">
            <v>171.06</v>
          </cell>
          <cell r="DD381">
            <v>76.88</v>
          </cell>
          <cell r="DE381">
            <v>33.479999999999997</v>
          </cell>
          <cell r="DF381">
            <v>160.25</v>
          </cell>
          <cell r="DG381">
            <v>72.47</v>
          </cell>
          <cell r="DH381">
            <v>55.15</v>
          </cell>
          <cell r="DI381">
            <v>70.150000000000006</v>
          </cell>
          <cell r="DJ381">
            <v>163.81</v>
          </cell>
          <cell r="DK381">
            <v>44.64</v>
          </cell>
          <cell r="DL381">
            <v>244.94</v>
          </cell>
          <cell r="DM381">
            <v>142.38</v>
          </cell>
          <cell r="DN381">
            <v>59.47</v>
          </cell>
          <cell r="DO381">
            <v>122.41</v>
          </cell>
          <cell r="DP381">
            <v>174.12</v>
          </cell>
          <cell r="DQ381">
            <v>116.54</v>
          </cell>
          <cell r="DR381">
            <v>262.14999999999998</v>
          </cell>
          <cell r="DS381">
            <v>123.51</v>
          </cell>
          <cell r="DT381">
            <v>29.22</v>
          </cell>
          <cell r="DU381">
            <v>192.42</v>
          </cell>
          <cell r="DV381">
            <v>53.93</v>
          </cell>
          <cell r="DW381">
            <v>248.91</v>
          </cell>
          <cell r="DX381">
            <v>33.950000000000003</v>
          </cell>
          <cell r="DY381">
            <v>36.92</v>
          </cell>
          <cell r="DZ381">
            <v>185.01</v>
          </cell>
          <cell r="EA381">
            <v>99.64</v>
          </cell>
          <cell r="EB381">
            <v>108.96</v>
          </cell>
          <cell r="EC381">
            <v>98.63</v>
          </cell>
          <cell r="ED381">
            <v>54.66</v>
          </cell>
          <cell r="EE381">
            <v>48.7</v>
          </cell>
          <cell r="EF381">
            <v>66.92</v>
          </cell>
          <cell r="EG381">
            <v>110.72</v>
          </cell>
          <cell r="EH381">
            <v>159.19999999999999</v>
          </cell>
          <cell r="EI381">
            <v>73.39</v>
          </cell>
          <cell r="EJ381">
            <v>131.41</v>
          </cell>
          <cell r="EK381">
            <v>159.41</v>
          </cell>
          <cell r="EL381">
            <v>199.4</v>
          </cell>
          <cell r="EM381">
            <v>67.040000000000006</v>
          </cell>
          <cell r="EN381">
            <v>148.96</v>
          </cell>
          <cell r="EO381">
            <v>39.35</v>
          </cell>
          <cell r="EP381">
            <v>35.840000000000003</v>
          </cell>
          <cell r="EQ381">
            <v>40.08</v>
          </cell>
          <cell r="ER381">
            <v>69</v>
          </cell>
          <cell r="ES381">
            <v>79.63</v>
          </cell>
          <cell r="ET381">
            <v>80.8</v>
          </cell>
          <cell r="EU381">
            <v>28.2</v>
          </cell>
          <cell r="EV381">
            <v>121.52</v>
          </cell>
          <cell r="EW381">
            <v>106.58</v>
          </cell>
          <cell r="EX381">
            <v>41.4</v>
          </cell>
          <cell r="EY381">
            <v>86.97</v>
          </cell>
          <cell r="EZ381">
            <v>140.91999999999999</v>
          </cell>
          <cell r="FA381">
            <v>150.31</v>
          </cell>
          <cell r="FB381">
            <v>73.239999999999995</v>
          </cell>
          <cell r="FC381">
            <v>134.84</v>
          </cell>
          <cell r="FD381">
            <v>98.07</v>
          </cell>
          <cell r="FE381">
            <v>92.09</v>
          </cell>
          <cell r="FF381">
            <v>49.3</v>
          </cell>
          <cell r="FH381">
            <v>32.729999999999997</v>
          </cell>
          <cell r="FI381">
            <v>129.47999999999999</v>
          </cell>
          <cell r="FJ381">
            <v>63.09</v>
          </cell>
          <cell r="FK381">
            <v>338.24</v>
          </cell>
          <cell r="FL381">
            <v>53.44</v>
          </cell>
          <cell r="FM381">
            <v>147.22</v>
          </cell>
          <cell r="FN381">
            <v>28.42</v>
          </cell>
          <cell r="FO381">
            <v>30.41</v>
          </cell>
          <cell r="FP381">
            <v>116.2</v>
          </cell>
          <cell r="FQ381">
            <v>55.87</v>
          </cell>
          <cell r="FR381">
            <v>11.8</v>
          </cell>
          <cell r="FS381">
            <v>126.47</v>
          </cell>
          <cell r="FT381">
            <v>110.01</v>
          </cell>
          <cell r="FU381">
            <v>81.14</v>
          </cell>
          <cell r="FV381">
            <v>31.82</v>
          </cell>
          <cell r="FW381">
            <v>40.020000000000003</v>
          </cell>
          <cell r="FX381">
            <v>63.09</v>
          </cell>
          <cell r="FY381">
            <v>60.47</v>
          </cell>
          <cell r="FZ381">
            <v>129.47999999999999</v>
          </cell>
          <cell r="GA381">
            <v>73.290000000000006</v>
          </cell>
          <cell r="GB381">
            <v>54.66</v>
          </cell>
          <cell r="GC381">
            <v>192.75</v>
          </cell>
          <cell r="GD381">
            <v>113.81</v>
          </cell>
          <cell r="GE381">
            <v>123.9</v>
          </cell>
          <cell r="GF381">
            <v>128.69</v>
          </cell>
          <cell r="GG381">
            <v>100.05</v>
          </cell>
          <cell r="GH381">
            <v>36.770000000000003</v>
          </cell>
          <cell r="GV381">
            <v>46.69</v>
          </cell>
          <cell r="GW381">
            <v>38.56</v>
          </cell>
          <cell r="GX381">
            <v>57.64</v>
          </cell>
          <cell r="GY381">
            <v>129.62</v>
          </cell>
          <cell r="GZ381">
            <v>66.489999999999995</v>
          </cell>
          <cell r="HA381">
            <v>111.99</v>
          </cell>
          <cell r="HB381">
            <v>39.01</v>
          </cell>
          <cell r="HC381">
            <v>950.28</v>
          </cell>
          <cell r="HD381">
            <v>150.24</v>
          </cell>
          <cell r="HE381">
            <v>156.6</v>
          </cell>
          <cell r="HF381">
            <v>95.74</v>
          </cell>
          <cell r="HP381">
            <v>61.6</v>
          </cell>
          <cell r="HQ381">
            <v>78.23</v>
          </cell>
          <cell r="HR381">
            <v>134.33000000000001</v>
          </cell>
          <cell r="HS381">
            <v>24.53</v>
          </cell>
          <cell r="HT381">
            <v>45.44</v>
          </cell>
          <cell r="HU381">
            <v>77.36</v>
          </cell>
          <cell r="HV381">
            <v>38.53</v>
          </cell>
          <cell r="HW381">
            <v>112.15</v>
          </cell>
          <cell r="HX381">
            <v>79.7</v>
          </cell>
          <cell r="HY381">
            <v>76.650000000000006</v>
          </cell>
        </row>
        <row r="382">
          <cell r="A382">
            <v>42863</v>
          </cell>
          <cell r="B382">
            <v>4615.7340000000004</v>
          </cell>
          <cell r="C382">
            <v>838.71879999999999</v>
          </cell>
          <cell r="D382">
            <v>2399.38</v>
          </cell>
          <cell r="E382">
            <v>972.5</v>
          </cell>
          <cell r="F382">
            <v>970.15</v>
          </cell>
          <cell r="G382">
            <v>846.35</v>
          </cell>
          <cell r="H382">
            <v>640.05169999999998</v>
          </cell>
          <cell r="I382">
            <v>1273.82</v>
          </cell>
          <cell r="J382">
            <v>897.66</v>
          </cell>
          <cell r="K382">
            <v>1127.99</v>
          </cell>
          <cell r="L382">
            <v>545.98</v>
          </cell>
          <cell r="M382">
            <v>369.54</v>
          </cell>
          <cell r="N382">
            <v>371.7645</v>
          </cell>
          <cell r="O382">
            <v>652.72</v>
          </cell>
          <cell r="P382">
            <v>99.06</v>
          </cell>
          <cell r="Q382">
            <v>1.0924</v>
          </cell>
          <cell r="R382">
            <v>2.3868</v>
          </cell>
          <cell r="S382">
            <v>105.242</v>
          </cell>
          <cell r="T382">
            <v>0.99411000000000005</v>
          </cell>
          <cell r="U382">
            <v>0.94667000000000001</v>
          </cell>
          <cell r="V382">
            <v>46.43</v>
          </cell>
          <cell r="W382">
            <v>1391.6389999999999</v>
          </cell>
          <cell r="X382">
            <v>61.99</v>
          </cell>
          <cell r="Y382">
            <v>116.86</v>
          </cell>
          <cell r="Z382">
            <v>51.93</v>
          </cell>
          <cell r="AA382">
            <v>36.64</v>
          </cell>
          <cell r="AB382">
            <v>709.98</v>
          </cell>
          <cell r="AC382">
            <v>82.1</v>
          </cell>
          <cell r="AD382">
            <v>156.88999999999999</v>
          </cell>
          <cell r="AE382">
            <v>82.29</v>
          </cell>
          <cell r="AF382">
            <v>949.04</v>
          </cell>
          <cell r="AG382">
            <v>41.61</v>
          </cell>
          <cell r="AH382">
            <v>234.09</v>
          </cell>
          <cell r="AI382">
            <v>62.73</v>
          </cell>
          <cell r="AJ382">
            <v>60.94</v>
          </cell>
          <cell r="AK382">
            <v>92.3</v>
          </cell>
          <cell r="AL382">
            <v>33.97</v>
          </cell>
          <cell r="AM382">
            <v>78.5</v>
          </cell>
          <cell r="AN382">
            <v>60.68</v>
          </cell>
          <cell r="AO382">
            <v>69.14</v>
          </cell>
          <cell r="AR382">
            <v>64.900000000000006</v>
          </cell>
          <cell r="AS382">
            <v>86.55</v>
          </cell>
          <cell r="AT382">
            <v>28.92</v>
          </cell>
          <cell r="AU382">
            <v>81.05</v>
          </cell>
          <cell r="AV382">
            <v>119.11</v>
          </cell>
          <cell r="AW382">
            <v>113.22</v>
          </cell>
          <cell r="AX382">
            <v>126.24</v>
          </cell>
          <cell r="AY382">
            <v>76.12</v>
          </cell>
          <cell r="AZ382">
            <v>25.95</v>
          </cell>
          <cell r="BA382">
            <v>89.48</v>
          </cell>
          <cell r="BB382">
            <v>34.479999999999997</v>
          </cell>
          <cell r="BC382">
            <v>172.64</v>
          </cell>
          <cell r="BD382">
            <v>57.4</v>
          </cell>
          <cell r="BE382">
            <v>91.08</v>
          </cell>
          <cell r="BF382">
            <v>179.52</v>
          </cell>
          <cell r="BG382">
            <v>59.48</v>
          </cell>
          <cell r="BH382">
            <v>44.59</v>
          </cell>
          <cell r="BI382">
            <v>93.93</v>
          </cell>
          <cell r="BJ382">
            <v>128.32</v>
          </cell>
          <cell r="BL382">
            <v>82.89</v>
          </cell>
          <cell r="BM382">
            <v>45.36</v>
          </cell>
          <cell r="BN382">
            <v>66.11</v>
          </cell>
          <cell r="BO382">
            <v>27.06</v>
          </cell>
          <cell r="BP382">
            <v>91.69</v>
          </cell>
          <cell r="BQ382">
            <v>72.22</v>
          </cell>
          <cell r="BR382">
            <v>79.64</v>
          </cell>
          <cell r="BS382">
            <v>106.68</v>
          </cell>
          <cell r="BT382">
            <v>50.25</v>
          </cell>
          <cell r="BU382">
            <v>20.149999999999999</v>
          </cell>
          <cell r="BV382">
            <v>52.31</v>
          </cell>
          <cell r="BW382">
            <v>34.89</v>
          </cell>
          <cell r="BX382">
            <v>47.13</v>
          </cell>
          <cell r="BY382">
            <v>34.75</v>
          </cell>
          <cell r="BZ382">
            <v>11.14</v>
          </cell>
          <cell r="CF382">
            <v>55.04</v>
          </cell>
          <cell r="CG382">
            <v>225.03</v>
          </cell>
          <cell r="CH382">
            <v>84.77</v>
          </cell>
          <cell r="CI382">
            <v>54.8</v>
          </cell>
          <cell r="CJ382">
            <v>87.1</v>
          </cell>
          <cell r="CK382">
            <v>382.38</v>
          </cell>
          <cell r="CL382">
            <v>61.92</v>
          </cell>
          <cell r="CM382">
            <v>47.2836</v>
          </cell>
          <cell r="CN382">
            <v>43.74</v>
          </cell>
          <cell r="CO382">
            <v>191.86</v>
          </cell>
          <cell r="CP382">
            <v>136.86000000000001</v>
          </cell>
          <cell r="CQ382">
            <v>23.82</v>
          </cell>
          <cell r="CR382">
            <v>35.69</v>
          </cell>
          <cell r="CS382">
            <v>60.5</v>
          </cell>
          <cell r="CT382" t="str">
            <v>#N/A N/A</v>
          </cell>
          <cell r="CU382">
            <v>18.670000000000002</v>
          </cell>
          <cell r="CV382">
            <v>59.09</v>
          </cell>
          <cell r="CW382">
            <v>43.02</v>
          </cell>
          <cell r="CX382">
            <v>165.02</v>
          </cell>
          <cell r="CY382">
            <v>71.91</v>
          </cell>
          <cell r="CZ382">
            <v>423.38</v>
          </cell>
          <cell r="DA382">
            <v>67.209999999999994</v>
          </cell>
          <cell r="DB382">
            <v>64.010000000000005</v>
          </cell>
          <cell r="DC382">
            <v>170.39</v>
          </cell>
          <cell r="DD382">
            <v>75.790000000000006</v>
          </cell>
          <cell r="DE382">
            <v>33.450000000000003</v>
          </cell>
          <cell r="DF382">
            <v>161.75</v>
          </cell>
          <cell r="DG382">
            <v>72.010000000000005</v>
          </cell>
          <cell r="DH382">
            <v>54.94</v>
          </cell>
          <cell r="DI382">
            <v>68.25</v>
          </cell>
          <cell r="DJ382">
            <v>163.03</v>
          </cell>
          <cell r="DK382">
            <v>44.68</v>
          </cell>
          <cell r="DL382">
            <v>241.95</v>
          </cell>
          <cell r="DM382">
            <v>142.19</v>
          </cell>
          <cell r="DN382">
            <v>58.81</v>
          </cell>
          <cell r="DO382">
            <v>118.36</v>
          </cell>
          <cell r="DP382">
            <v>174.44</v>
          </cell>
          <cell r="DQ382">
            <v>116.91</v>
          </cell>
          <cell r="DR382">
            <v>260.42</v>
          </cell>
          <cell r="DS382">
            <v>123.25</v>
          </cell>
          <cell r="DT382">
            <v>29.07</v>
          </cell>
          <cell r="DU382">
            <v>191.11</v>
          </cell>
          <cell r="DV382">
            <v>52.99</v>
          </cell>
          <cell r="DW382">
            <v>249.14</v>
          </cell>
          <cell r="DX382">
            <v>33.4</v>
          </cell>
          <cell r="DY382">
            <v>36.93</v>
          </cell>
          <cell r="DZ382">
            <v>186.02</v>
          </cell>
          <cell r="EA382">
            <v>99.37</v>
          </cell>
          <cell r="EB382">
            <v>111.68</v>
          </cell>
          <cell r="EC382">
            <v>98.53</v>
          </cell>
          <cell r="ED382">
            <v>54.71</v>
          </cell>
          <cell r="EE382">
            <v>48.52</v>
          </cell>
          <cell r="EF382">
            <v>66.739999999999995</v>
          </cell>
          <cell r="EG382">
            <v>110.02</v>
          </cell>
          <cell r="EH382">
            <v>159.29</v>
          </cell>
          <cell r="EI382">
            <v>73.260000000000005</v>
          </cell>
          <cell r="EJ382">
            <v>131.13</v>
          </cell>
          <cell r="EK382">
            <v>159.62</v>
          </cell>
          <cell r="EL382">
            <v>198.65</v>
          </cell>
          <cell r="EM382">
            <v>66.319999999999993</v>
          </cell>
          <cell r="EN382">
            <v>153.01</v>
          </cell>
          <cell r="EO382">
            <v>39.1</v>
          </cell>
          <cell r="EP382">
            <v>35.770000000000003</v>
          </cell>
          <cell r="EQ382">
            <v>39.78</v>
          </cell>
          <cell r="ER382">
            <v>68.94</v>
          </cell>
          <cell r="ES382">
            <v>79.459999999999994</v>
          </cell>
          <cell r="ET382">
            <v>80.599999999999994</v>
          </cell>
          <cell r="EU382">
            <v>28.06</v>
          </cell>
          <cell r="EV382">
            <v>121.11</v>
          </cell>
          <cell r="EW382">
            <v>106.9</v>
          </cell>
          <cell r="EX382">
            <v>40.630000000000003</v>
          </cell>
          <cell r="EY382">
            <v>86.86</v>
          </cell>
          <cell r="EZ382">
            <v>141.38999999999999</v>
          </cell>
          <cell r="FA382">
            <v>149.12</v>
          </cell>
          <cell r="FB382">
            <v>73.17</v>
          </cell>
          <cell r="FC382">
            <v>135.12</v>
          </cell>
          <cell r="FD382">
            <v>97.9</v>
          </cell>
          <cell r="FE382">
            <v>91.92</v>
          </cell>
          <cell r="FF382">
            <v>49.17</v>
          </cell>
          <cell r="FH382">
            <v>32.68</v>
          </cell>
          <cell r="FI382">
            <v>129.09</v>
          </cell>
          <cell r="FJ382">
            <v>62.37</v>
          </cell>
          <cell r="FK382">
            <v>337.75</v>
          </cell>
          <cell r="FL382">
            <v>52.94</v>
          </cell>
          <cell r="FM382">
            <v>146.19</v>
          </cell>
          <cell r="FN382">
            <v>27.76</v>
          </cell>
          <cell r="FO382">
            <v>30.5</v>
          </cell>
          <cell r="FP382">
            <v>116.05</v>
          </cell>
          <cell r="FQ382">
            <v>55.51</v>
          </cell>
          <cell r="FR382">
            <v>11.67</v>
          </cell>
          <cell r="FS382">
            <v>125.95</v>
          </cell>
          <cell r="FT382">
            <v>109.56</v>
          </cell>
          <cell r="FU382">
            <v>80.260000000000005</v>
          </cell>
          <cell r="FV382">
            <v>31.02</v>
          </cell>
          <cell r="FW382">
            <v>39.805</v>
          </cell>
          <cell r="FX382">
            <v>62.37</v>
          </cell>
          <cell r="FY382">
            <v>59.87</v>
          </cell>
          <cell r="FZ382">
            <v>129.09</v>
          </cell>
          <cell r="GA382">
            <v>72.849999999999994</v>
          </cell>
          <cell r="GB382">
            <v>54.8</v>
          </cell>
          <cell r="GC382">
            <v>191.86</v>
          </cell>
          <cell r="GD382">
            <v>113.54</v>
          </cell>
          <cell r="GE382">
            <v>123.55</v>
          </cell>
          <cell r="GF382">
            <v>128.87</v>
          </cell>
          <cell r="GG382">
            <v>99.41</v>
          </cell>
          <cell r="GH382">
            <v>36.33</v>
          </cell>
          <cell r="GV382">
            <v>46.63</v>
          </cell>
          <cell r="GW382">
            <v>38.57</v>
          </cell>
          <cell r="GX382">
            <v>59.46</v>
          </cell>
          <cell r="GY382">
            <v>131.41999999999999</v>
          </cell>
          <cell r="GZ382">
            <v>66.150000000000006</v>
          </cell>
          <cell r="HA382">
            <v>111.42</v>
          </cell>
          <cell r="HB382">
            <v>39.200000000000003</v>
          </cell>
          <cell r="HC382">
            <v>958.69</v>
          </cell>
          <cell r="HD382">
            <v>151.06</v>
          </cell>
          <cell r="HE382">
            <v>156.38</v>
          </cell>
          <cell r="HF382">
            <v>95.73</v>
          </cell>
          <cell r="HP382">
            <v>61.56</v>
          </cell>
          <cell r="HQ382">
            <v>78.53</v>
          </cell>
          <cell r="HR382">
            <v>134.94999999999999</v>
          </cell>
          <cell r="HS382">
            <v>24.38</v>
          </cell>
          <cell r="HT382">
            <v>45.48</v>
          </cell>
          <cell r="HU382">
            <v>77.14</v>
          </cell>
          <cell r="HV382">
            <v>38.69</v>
          </cell>
          <cell r="HW382">
            <v>111.94</v>
          </cell>
          <cell r="HX382">
            <v>79.599999999999994</v>
          </cell>
          <cell r="HY382">
            <v>76.569999999999993</v>
          </cell>
        </row>
        <row r="383">
          <cell r="A383">
            <v>42864</v>
          </cell>
          <cell r="B383">
            <v>4611.2060000000001</v>
          </cell>
          <cell r="C383">
            <v>837.87149999999997</v>
          </cell>
          <cell r="D383">
            <v>2396.92</v>
          </cell>
          <cell r="E383">
            <v>977.41</v>
          </cell>
          <cell r="F383">
            <v>966.31</v>
          </cell>
          <cell r="G383">
            <v>839.1</v>
          </cell>
          <cell r="H383">
            <v>637.17380000000003</v>
          </cell>
          <cell r="I383">
            <v>1274.81</v>
          </cell>
          <cell r="J383">
            <v>899.41</v>
          </cell>
          <cell r="K383">
            <v>1129.7</v>
          </cell>
          <cell r="L383">
            <v>542.1</v>
          </cell>
          <cell r="M383">
            <v>367.3</v>
          </cell>
          <cell r="N383">
            <v>370.2405</v>
          </cell>
          <cell r="O383">
            <v>647.16</v>
          </cell>
          <cell r="P383">
            <v>99.658000000000001</v>
          </cell>
          <cell r="Q383">
            <v>1.0873999999999999</v>
          </cell>
          <cell r="R383">
            <v>2.3976999999999999</v>
          </cell>
          <cell r="S383">
            <v>105.316</v>
          </cell>
          <cell r="T383">
            <v>0.98855999999999999</v>
          </cell>
          <cell r="U383">
            <v>0.94667000000000001</v>
          </cell>
          <cell r="V383">
            <v>45.88</v>
          </cell>
          <cell r="W383">
            <v>1391.864</v>
          </cell>
          <cell r="X383">
            <v>62.57</v>
          </cell>
          <cell r="Y383">
            <v>120</v>
          </cell>
          <cell r="Z383">
            <v>52.88</v>
          </cell>
          <cell r="AA383">
            <v>37.36</v>
          </cell>
          <cell r="AB383">
            <v>707.05</v>
          </cell>
          <cell r="AC383">
            <v>84.05</v>
          </cell>
          <cell r="AD383">
            <v>157.68</v>
          </cell>
          <cell r="AE383">
            <v>82.78</v>
          </cell>
          <cell r="AF383">
            <v>952.82</v>
          </cell>
          <cell r="AG383">
            <v>41.9</v>
          </cell>
          <cell r="AH383">
            <v>234.39</v>
          </cell>
          <cell r="AI383">
            <v>63.22</v>
          </cell>
          <cell r="AJ383">
            <v>60.98</v>
          </cell>
          <cell r="AK383">
            <v>91.44</v>
          </cell>
          <cell r="AL383">
            <v>34.26</v>
          </cell>
          <cell r="AM383">
            <v>78.98</v>
          </cell>
          <cell r="AN383">
            <v>62.33</v>
          </cell>
          <cell r="AO383">
            <v>68.760000000000005</v>
          </cell>
          <cell r="AR383">
            <v>64.819999999999993</v>
          </cell>
          <cell r="AS383">
            <v>86.4</v>
          </cell>
          <cell r="AT383">
            <v>29.05</v>
          </cell>
          <cell r="AU383">
            <v>81.099999999999994</v>
          </cell>
          <cell r="AV383">
            <v>119.11</v>
          </cell>
          <cell r="AW383">
            <v>112.72</v>
          </cell>
          <cell r="AX383">
            <v>125.49</v>
          </cell>
          <cell r="AY383">
            <v>76.72</v>
          </cell>
          <cell r="AZ383">
            <v>26.094999999999999</v>
          </cell>
          <cell r="BA383">
            <v>89.2</v>
          </cell>
          <cell r="BB383">
            <v>34.58</v>
          </cell>
          <cell r="BC383">
            <v>172.68</v>
          </cell>
          <cell r="BD383">
            <v>56.37</v>
          </cell>
          <cell r="BE383">
            <v>90.51</v>
          </cell>
          <cell r="BF383">
            <v>177.77</v>
          </cell>
          <cell r="BG383">
            <v>57.88</v>
          </cell>
          <cell r="BH383">
            <v>44.3</v>
          </cell>
          <cell r="BI383">
            <v>92.8</v>
          </cell>
          <cell r="BJ383">
            <v>128.21</v>
          </cell>
          <cell r="BL383">
            <v>82.31</v>
          </cell>
          <cell r="BM383">
            <v>45.03</v>
          </cell>
          <cell r="BN383">
            <v>66.63</v>
          </cell>
          <cell r="BO383">
            <v>26.78</v>
          </cell>
          <cell r="BP383">
            <v>91.64</v>
          </cell>
          <cell r="BQ383">
            <v>72.28</v>
          </cell>
          <cell r="BR383">
            <v>79.599999999999994</v>
          </cell>
          <cell r="BS383">
            <v>105.08</v>
          </cell>
          <cell r="BT383">
            <v>50.45</v>
          </cell>
          <cell r="BU383">
            <v>19.899999999999999</v>
          </cell>
          <cell r="BV383">
            <v>51.33</v>
          </cell>
          <cell r="BW383">
            <v>34.049999999999997</v>
          </cell>
          <cell r="BX383">
            <v>46.27</v>
          </cell>
          <cell r="BY383">
            <v>34.79</v>
          </cell>
          <cell r="BZ383">
            <v>10.96</v>
          </cell>
          <cell r="CF383">
            <v>54.68</v>
          </cell>
          <cell r="CG383">
            <v>223.76</v>
          </cell>
          <cell r="CH383">
            <v>84.17</v>
          </cell>
          <cell r="CI383">
            <v>54.2</v>
          </cell>
          <cell r="CJ383">
            <v>86.75</v>
          </cell>
          <cell r="CK383">
            <v>380.5</v>
          </cell>
          <cell r="CL383">
            <v>61.82</v>
          </cell>
          <cell r="CM383">
            <v>46.615299999999998</v>
          </cell>
          <cell r="CN383">
            <v>43.47</v>
          </cell>
          <cell r="CO383">
            <v>192.13</v>
          </cell>
          <cell r="CP383">
            <v>137.31</v>
          </cell>
          <cell r="CQ383">
            <v>23.73</v>
          </cell>
          <cell r="CR383">
            <v>35.630000000000003</v>
          </cell>
          <cell r="CS383">
            <v>60.23</v>
          </cell>
          <cell r="CT383" t="str">
            <v>#N/A N/A</v>
          </cell>
          <cell r="CU383">
            <v>18.47</v>
          </cell>
          <cell r="CV383">
            <v>58.91</v>
          </cell>
          <cell r="CW383">
            <v>42.83</v>
          </cell>
          <cell r="CX383">
            <v>163.46</v>
          </cell>
          <cell r="CY383">
            <v>71.209999999999994</v>
          </cell>
          <cell r="CZ383">
            <v>427.18</v>
          </cell>
          <cell r="DA383">
            <v>67.61</v>
          </cell>
          <cell r="DB383">
            <v>63.29</v>
          </cell>
          <cell r="DC383">
            <v>172.12</v>
          </cell>
          <cell r="DD383">
            <v>75.73</v>
          </cell>
          <cell r="DE383">
            <v>33.380000000000003</v>
          </cell>
          <cell r="DF383">
            <v>162.65</v>
          </cell>
          <cell r="DG383">
            <v>72.39</v>
          </cell>
          <cell r="DH383">
            <v>55.32</v>
          </cell>
          <cell r="DI383">
            <v>69.349999999999994</v>
          </cell>
          <cell r="DJ383">
            <v>163.22</v>
          </cell>
          <cell r="DK383">
            <v>44.67</v>
          </cell>
          <cell r="DL383">
            <v>238.51</v>
          </cell>
          <cell r="DM383">
            <v>142.03</v>
          </cell>
          <cell r="DN383">
            <v>59.43</v>
          </cell>
          <cell r="DO383">
            <v>120.1</v>
          </cell>
          <cell r="DP383">
            <v>173.24</v>
          </cell>
          <cell r="DQ383">
            <v>118.66</v>
          </cell>
          <cell r="DR383">
            <v>261.27999999999997</v>
          </cell>
          <cell r="DS383">
            <v>123.21</v>
          </cell>
          <cell r="DT383">
            <v>28.93</v>
          </cell>
          <cell r="DU383">
            <v>190.79</v>
          </cell>
          <cell r="DV383">
            <v>54.8</v>
          </cell>
          <cell r="DW383">
            <v>249.49</v>
          </cell>
          <cell r="DX383">
            <v>33.049999999999997</v>
          </cell>
          <cell r="DY383">
            <v>36.950000000000003</v>
          </cell>
          <cell r="DZ383">
            <v>186.91</v>
          </cell>
          <cell r="EA383">
            <v>99.29</v>
          </cell>
          <cell r="EB383">
            <v>111.7</v>
          </cell>
          <cell r="EC383">
            <v>98.4</v>
          </cell>
          <cell r="ED383">
            <v>55.92</v>
          </cell>
          <cell r="EE383">
            <v>49.56</v>
          </cell>
          <cell r="EF383">
            <v>66.83</v>
          </cell>
          <cell r="EG383">
            <v>109.96</v>
          </cell>
          <cell r="EH383">
            <v>159.25</v>
          </cell>
          <cell r="EI383">
            <v>72.760000000000005</v>
          </cell>
          <cell r="EJ383">
            <v>131.91</v>
          </cell>
          <cell r="EK383">
            <v>160.06</v>
          </cell>
          <cell r="EL383">
            <v>197.96</v>
          </cell>
          <cell r="EM383">
            <v>66.290000000000006</v>
          </cell>
          <cell r="EN383">
            <v>153.99</v>
          </cell>
          <cell r="EO383">
            <v>39.450000000000003</v>
          </cell>
          <cell r="EP383">
            <v>35.58</v>
          </cell>
          <cell r="EQ383">
            <v>39.06</v>
          </cell>
          <cell r="ER383">
            <v>69.040000000000006</v>
          </cell>
          <cell r="ES383">
            <v>79.45</v>
          </cell>
          <cell r="ET383">
            <v>81.41</v>
          </cell>
          <cell r="EU383">
            <v>28.81</v>
          </cell>
          <cell r="EV383">
            <v>121.07</v>
          </cell>
          <cell r="EW383">
            <v>106.77</v>
          </cell>
          <cell r="EX383">
            <v>41.29</v>
          </cell>
          <cell r="EY383">
            <v>87.13</v>
          </cell>
          <cell r="EZ383">
            <v>141.69</v>
          </cell>
          <cell r="FA383">
            <v>150.54</v>
          </cell>
          <cell r="FB383">
            <v>73.69</v>
          </cell>
          <cell r="FC383">
            <v>135.6</v>
          </cell>
          <cell r="FD383">
            <v>97.33</v>
          </cell>
          <cell r="FE383">
            <v>92</v>
          </cell>
          <cell r="FF383">
            <v>49.22</v>
          </cell>
          <cell r="FH383">
            <v>32.76</v>
          </cell>
          <cell r="FI383">
            <v>128.62</v>
          </cell>
          <cell r="FJ383">
            <v>61.83</v>
          </cell>
          <cell r="FK383">
            <v>338.38</v>
          </cell>
          <cell r="FL383">
            <v>52.54</v>
          </cell>
          <cell r="FM383">
            <v>145.30000000000001</v>
          </cell>
          <cell r="FN383">
            <v>27.42</v>
          </cell>
          <cell r="FO383">
            <v>30.5</v>
          </cell>
          <cell r="FP383">
            <v>116.05</v>
          </cell>
          <cell r="FQ383">
            <v>56.1</v>
          </cell>
          <cell r="FR383">
            <v>11.63</v>
          </cell>
          <cell r="FS383">
            <v>125.61</v>
          </cell>
          <cell r="FT383">
            <v>109.33</v>
          </cell>
          <cell r="FU383">
            <v>79.489999999999995</v>
          </cell>
          <cell r="FV383">
            <v>30.82</v>
          </cell>
          <cell r="FW383">
            <v>39.82</v>
          </cell>
          <cell r="FX383">
            <v>61.83</v>
          </cell>
          <cell r="FY383">
            <v>58.8</v>
          </cell>
          <cell r="FZ383">
            <v>128.62</v>
          </cell>
          <cell r="GA383">
            <v>72.599999999999994</v>
          </cell>
          <cell r="GB383">
            <v>54.2</v>
          </cell>
          <cell r="GC383">
            <v>192.13</v>
          </cell>
          <cell r="GD383">
            <v>114</v>
          </cell>
          <cell r="GE383">
            <v>123.12</v>
          </cell>
          <cell r="GF383">
            <v>128.09</v>
          </cell>
          <cell r="GG383">
            <v>98.76</v>
          </cell>
          <cell r="GH383">
            <v>36.26</v>
          </cell>
          <cell r="GV383">
            <v>46.42</v>
          </cell>
          <cell r="GW383">
            <v>38.22</v>
          </cell>
          <cell r="GX383">
            <v>59.84</v>
          </cell>
          <cell r="GY383">
            <v>129.75</v>
          </cell>
          <cell r="GZ383">
            <v>65.5</v>
          </cell>
          <cell r="HA383">
            <v>112.07</v>
          </cell>
          <cell r="HB383">
            <v>39.08</v>
          </cell>
          <cell r="HC383">
            <v>956.71</v>
          </cell>
          <cell r="HD383">
            <v>150.47999999999999</v>
          </cell>
          <cell r="HE383">
            <v>157.46</v>
          </cell>
          <cell r="HF383">
            <v>96.01</v>
          </cell>
          <cell r="HP383">
            <v>60.94</v>
          </cell>
          <cell r="HQ383">
            <v>77.48</v>
          </cell>
          <cell r="HR383">
            <v>133.77000000000001</v>
          </cell>
          <cell r="HS383">
            <v>24.1</v>
          </cell>
          <cell r="HT383">
            <v>44.9</v>
          </cell>
          <cell r="HU383">
            <v>75.23</v>
          </cell>
          <cell r="HV383">
            <v>38.369999999999997</v>
          </cell>
          <cell r="HW383">
            <v>111.53</v>
          </cell>
          <cell r="HX383">
            <v>79.53</v>
          </cell>
          <cell r="HY383">
            <v>75.3</v>
          </cell>
        </row>
        <row r="384">
          <cell r="A384">
            <v>42865</v>
          </cell>
          <cell r="B384">
            <v>4618.1940000000004</v>
          </cell>
          <cell r="C384">
            <v>839.51639999999998</v>
          </cell>
          <cell r="D384">
            <v>2399.63</v>
          </cell>
          <cell r="E384">
            <v>974.71</v>
          </cell>
          <cell r="F384">
            <v>967.32</v>
          </cell>
          <cell r="G384">
            <v>850.12</v>
          </cell>
          <cell r="H384">
            <v>638.97310000000004</v>
          </cell>
          <cell r="I384">
            <v>1271.3800000000001</v>
          </cell>
          <cell r="J384">
            <v>896.37</v>
          </cell>
          <cell r="K384">
            <v>1134.03</v>
          </cell>
          <cell r="L384">
            <v>544.04</v>
          </cell>
          <cell r="M384">
            <v>368.38</v>
          </cell>
          <cell r="N384">
            <v>372.41800000000001</v>
          </cell>
          <cell r="O384">
            <v>648.38</v>
          </cell>
          <cell r="P384">
            <v>99.668999999999997</v>
          </cell>
          <cell r="Q384">
            <v>1.0868</v>
          </cell>
          <cell r="R384">
            <v>2.4140999999999999</v>
          </cell>
          <cell r="S384">
            <v>105.53100000000001</v>
          </cell>
          <cell r="T384">
            <v>0.98855999999999999</v>
          </cell>
          <cell r="U384">
            <v>0.94721999999999995</v>
          </cell>
          <cell r="V384">
            <v>47.33</v>
          </cell>
          <cell r="W384">
            <v>1399.5889999999999</v>
          </cell>
          <cell r="X384">
            <v>62.37</v>
          </cell>
          <cell r="Y384">
            <v>119.98</v>
          </cell>
          <cell r="Z384">
            <v>53.08</v>
          </cell>
          <cell r="AA384">
            <v>37.26</v>
          </cell>
          <cell r="AB384">
            <v>698.03</v>
          </cell>
          <cell r="AC384">
            <v>83.07</v>
          </cell>
          <cell r="AD384">
            <v>158.13</v>
          </cell>
          <cell r="AE384">
            <v>83.02</v>
          </cell>
          <cell r="AF384">
            <v>948.95</v>
          </cell>
          <cell r="AG384">
            <v>42.14</v>
          </cell>
          <cell r="AH384">
            <v>233.7</v>
          </cell>
          <cell r="AI384">
            <v>62.14</v>
          </cell>
          <cell r="AJ384">
            <v>60.66</v>
          </cell>
          <cell r="AK384">
            <v>92.2</v>
          </cell>
          <cell r="AL384">
            <v>34.229999999999997</v>
          </cell>
          <cell r="AM384">
            <v>80.72</v>
          </cell>
          <cell r="AN384">
            <v>62.12</v>
          </cell>
          <cell r="AO384">
            <v>68.88</v>
          </cell>
          <cell r="AR384">
            <v>65.05</v>
          </cell>
          <cell r="AS384">
            <v>86.49</v>
          </cell>
          <cell r="AT384">
            <v>30.04</v>
          </cell>
          <cell r="AU384">
            <v>80.94</v>
          </cell>
          <cell r="AV384">
            <v>118.99</v>
          </cell>
          <cell r="AW384">
            <v>112.84</v>
          </cell>
          <cell r="AX384">
            <v>125.34</v>
          </cell>
          <cell r="AY384">
            <v>76.7</v>
          </cell>
          <cell r="AZ384">
            <v>26.135000000000002</v>
          </cell>
          <cell r="BA384">
            <v>89.33</v>
          </cell>
          <cell r="BB384">
            <v>34.42</v>
          </cell>
          <cell r="BC384">
            <v>171.35</v>
          </cell>
          <cell r="BD384">
            <v>56.34</v>
          </cell>
          <cell r="BE384">
            <v>90.47</v>
          </cell>
          <cell r="BF384">
            <v>177.57</v>
          </cell>
          <cell r="BG384">
            <v>58.04</v>
          </cell>
          <cell r="BH384">
            <v>44.25</v>
          </cell>
          <cell r="BI384">
            <v>92.82</v>
          </cell>
          <cell r="BJ384">
            <v>129.15</v>
          </cell>
          <cell r="BL384">
            <v>81.91</v>
          </cell>
          <cell r="BM384">
            <v>45.81</v>
          </cell>
          <cell r="BN384">
            <v>66.680000000000007</v>
          </cell>
          <cell r="BO384">
            <v>27</v>
          </cell>
          <cell r="BP384">
            <v>94.54</v>
          </cell>
          <cell r="BQ384">
            <v>72.67</v>
          </cell>
          <cell r="BR384">
            <v>79.75</v>
          </cell>
          <cell r="BS384">
            <v>106.5</v>
          </cell>
          <cell r="BT384">
            <v>51.21</v>
          </cell>
          <cell r="BU384">
            <v>20.190000000000001</v>
          </cell>
          <cell r="BV384">
            <v>52.08</v>
          </cell>
          <cell r="BW384">
            <v>35.28</v>
          </cell>
          <cell r="BX384">
            <v>47.61</v>
          </cell>
          <cell r="BY384">
            <v>35.270000000000003</v>
          </cell>
          <cell r="BZ384">
            <v>11.34</v>
          </cell>
          <cell r="CF384">
            <v>54.72</v>
          </cell>
          <cell r="CG384">
            <v>224.88</v>
          </cell>
          <cell r="CH384">
            <v>84.29</v>
          </cell>
          <cell r="CI384">
            <v>54.63</v>
          </cell>
          <cell r="CJ384">
            <v>87.43</v>
          </cell>
          <cell r="CK384">
            <v>382.27</v>
          </cell>
          <cell r="CL384">
            <v>61.37</v>
          </cell>
          <cell r="CM384">
            <v>46.526200000000003</v>
          </cell>
          <cell r="CN384">
            <v>43.37</v>
          </cell>
          <cell r="CO384">
            <v>192.26</v>
          </cell>
          <cell r="CP384">
            <v>137.87</v>
          </cell>
          <cell r="CQ384">
            <v>23.81</v>
          </cell>
          <cell r="CR384">
            <v>35.28</v>
          </cell>
          <cell r="CS384">
            <v>60.37</v>
          </cell>
          <cell r="CT384" t="str">
            <v>#N/A N/A</v>
          </cell>
          <cell r="CU384">
            <v>18.5</v>
          </cell>
          <cell r="CV384">
            <v>59</v>
          </cell>
          <cell r="CW384">
            <v>43.1</v>
          </cell>
          <cell r="CX384">
            <v>163.72</v>
          </cell>
          <cell r="CY384">
            <v>71.33</v>
          </cell>
          <cell r="CZ384">
            <v>431.57</v>
          </cell>
          <cell r="DA384">
            <v>66.92</v>
          </cell>
          <cell r="DB384">
            <v>63.94</v>
          </cell>
          <cell r="DC384">
            <v>170.97</v>
          </cell>
          <cell r="DD384">
            <v>77.36</v>
          </cell>
          <cell r="DE384">
            <v>33.03</v>
          </cell>
          <cell r="DF384">
            <v>162.9</v>
          </cell>
          <cell r="DG384">
            <v>72</v>
          </cell>
          <cell r="DH384">
            <v>55.14</v>
          </cell>
          <cell r="DI384">
            <v>69.19</v>
          </cell>
          <cell r="DJ384">
            <v>160.51</v>
          </cell>
          <cell r="DK384">
            <v>44.5</v>
          </cell>
          <cell r="DL384">
            <v>229.72</v>
          </cell>
          <cell r="DM384">
            <v>141.69999999999999</v>
          </cell>
          <cell r="DN384">
            <v>59.9</v>
          </cell>
          <cell r="DO384">
            <v>119.68</v>
          </cell>
          <cell r="DP384">
            <v>173.39</v>
          </cell>
          <cell r="DQ384">
            <v>119.49</v>
          </cell>
          <cell r="DR384">
            <v>257.92</v>
          </cell>
          <cell r="DS384">
            <v>122.81</v>
          </cell>
          <cell r="DT384">
            <v>28.7</v>
          </cell>
          <cell r="DU384">
            <v>189.75</v>
          </cell>
          <cell r="DV384">
            <v>54.6</v>
          </cell>
          <cell r="DW384">
            <v>248.11</v>
          </cell>
          <cell r="DX384">
            <v>32.65</v>
          </cell>
          <cell r="DY384">
            <v>36.76</v>
          </cell>
          <cell r="DZ384">
            <v>183.18</v>
          </cell>
          <cell r="EA384">
            <v>100.36</v>
          </cell>
          <cell r="EB384">
            <v>114.23</v>
          </cell>
          <cell r="EC384">
            <v>98.09</v>
          </cell>
          <cell r="ED384">
            <v>54.56</v>
          </cell>
          <cell r="EE384">
            <v>49.97</v>
          </cell>
          <cell r="EF384">
            <v>66.69</v>
          </cell>
          <cell r="EG384">
            <v>109.32</v>
          </cell>
          <cell r="EH384">
            <v>159.16999999999999</v>
          </cell>
          <cell r="EI384">
            <v>73.09</v>
          </cell>
          <cell r="EJ384">
            <v>131.74</v>
          </cell>
          <cell r="EK384">
            <v>159.19999999999999</v>
          </cell>
          <cell r="EL384">
            <v>196.64</v>
          </cell>
          <cell r="EM384">
            <v>65.97</v>
          </cell>
          <cell r="EN384">
            <v>153.26</v>
          </cell>
          <cell r="EO384">
            <v>39.85</v>
          </cell>
          <cell r="EP384">
            <v>35.74</v>
          </cell>
          <cell r="EQ384">
            <v>39.25</v>
          </cell>
          <cell r="ER384">
            <v>69.31</v>
          </cell>
          <cell r="ES384">
            <v>80.489999999999995</v>
          </cell>
          <cell r="ET384">
            <v>82.44</v>
          </cell>
          <cell r="EU384">
            <v>29.32</v>
          </cell>
          <cell r="EV384">
            <v>121.2</v>
          </cell>
          <cell r="EW384">
            <v>106.68</v>
          </cell>
          <cell r="EX384">
            <v>43.46</v>
          </cell>
          <cell r="EY384">
            <v>87.31</v>
          </cell>
          <cell r="EZ384">
            <v>142.24</v>
          </cell>
          <cell r="FA384">
            <v>149.15</v>
          </cell>
          <cell r="FB384">
            <v>74.209999999999994</v>
          </cell>
          <cell r="FC384">
            <v>136.15</v>
          </cell>
          <cell r="FD384">
            <v>96.47</v>
          </cell>
          <cell r="FE384">
            <v>92.25</v>
          </cell>
          <cell r="FF384">
            <v>49.79</v>
          </cell>
          <cell r="FH384">
            <v>32.950000000000003</v>
          </cell>
          <cell r="FI384">
            <v>129.16999999999999</v>
          </cell>
          <cell r="FJ384">
            <v>61.71</v>
          </cell>
          <cell r="FK384">
            <v>337.7</v>
          </cell>
          <cell r="FL384">
            <v>53.07</v>
          </cell>
          <cell r="FM384">
            <v>145.25</v>
          </cell>
          <cell r="FN384">
            <v>27.62</v>
          </cell>
          <cell r="FO384">
            <v>31</v>
          </cell>
          <cell r="FP384">
            <v>116.02</v>
          </cell>
          <cell r="FQ384">
            <v>56.87</v>
          </cell>
          <cell r="FR384">
            <v>11.72</v>
          </cell>
          <cell r="FS384">
            <v>126.66</v>
          </cell>
          <cell r="FT384">
            <v>110.57</v>
          </cell>
          <cell r="FU384">
            <v>79.180000000000007</v>
          </cell>
          <cell r="FV384">
            <v>31.08</v>
          </cell>
          <cell r="FW384">
            <v>40.094999999999999</v>
          </cell>
          <cell r="FX384">
            <v>61.71</v>
          </cell>
          <cell r="FY384">
            <v>58.21</v>
          </cell>
          <cell r="FZ384">
            <v>129.16999999999999</v>
          </cell>
          <cell r="GA384">
            <v>74.09</v>
          </cell>
          <cell r="GB384">
            <v>54.63</v>
          </cell>
          <cell r="GC384">
            <v>192.26</v>
          </cell>
          <cell r="GD384">
            <v>114.43</v>
          </cell>
          <cell r="GE384">
            <v>123.02</v>
          </cell>
          <cell r="GF384">
            <v>127.1</v>
          </cell>
          <cell r="GG384">
            <v>98.7</v>
          </cell>
          <cell r="GH384">
            <v>36.270000000000003</v>
          </cell>
          <cell r="GV384">
            <v>46.38</v>
          </cell>
          <cell r="GW384">
            <v>38.450000000000003</v>
          </cell>
          <cell r="GX384">
            <v>59.99</v>
          </cell>
          <cell r="GY384">
            <v>129.19</v>
          </cell>
          <cell r="GZ384">
            <v>66</v>
          </cell>
          <cell r="HA384">
            <v>109.66</v>
          </cell>
          <cell r="HB384">
            <v>39.1</v>
          </cell>
          <cell r="HC384">
            <v>954.84</v>
          </cell>
          <cell r="HD384">
            <v>150.29</v>
          </cell>
          <cell r="HE384">
            <v>160.28</v>
          </cell>
          <cell r="HF384">
            <v>108.16</v>
          </cell>
          <cell r="HP384">
            <v>60.43</v>
          </cell>
          <cell r="HQ384">
            <v>77.73</v>
          </cell>
          <cell r="HR384">
            <v>134.16999999999999</v>
          </cell>
          <cell r="HS384">
            <v>24.14</v>
          </cell>
          <cell r="HT384">
            <v>45.18</v>
          </cell>
          <cell r="HU384">
            <v>75.680000000000007</v>
          </cell>
          <cell r="HV384">
            <v>38.53</v>
          </cell>
          <cell r="HW384">
            <v>111.65</v>
          </cell>
          <cell r="HX384">
            <v>79.040000000000006</v>
          </cell>
          <cell r="HY384">
            <v>75.680000000000007</v>
          </cell>
        </row>
        <row r="385">
          <cell r="A385">
            <v>42866</v>
          </cell>
          <cell r="B385">
            <v>4609.6859999999997</v>
          </cell>
          <cell r="C385">
            <v>837.56479999999999</v>
          </cell>
          <cell r="D385">
            <v>2394.44</v>
          </cell>
          <cell r="E385">
            <v>968.89</v>
          </cell>
          <cell r="F385">
            <v>968.23</v>
          </cell>
          <cell r="G385">
            <v>848.68</v>
          </cell>
          <cell r="H385">
            <v>635.63289999999995</v>
          </cell>
          <cell r="I385">
            <v>1272.29</v>
          </cell>
          <cell r="J385">
            <v>896.41</v>
          </cell>
          <cell r="K385">
            <v>1133.1500000000001</v>
          </cell>
          <cell r="L385">
            <v>542.97</v>
          </cell>
          <cell r="M385">
            <v>366.6</v>
          </cell>
          <cell r="N385">
            <v>370.50970000000001</v>
          </cell>
          <cell r="O385">
            <v>649.32000000000005</v>
          </cell>
          <cell r="P385">
            <v>99.623000000000005</v>
          </cell>
          <cell r="Q385">
            <v>1.0861000000000001</v>
          </cell>
          <cell r="R385">
            <v>2.3874</v>
          </cell>
          <cell r="S385">
            <v>104.86199999999999</v>
          </cell>
          <cell r="T385">
            <v>0.98911000000000004</v>
          </cell>
          <cell r="U385">
            <v>0.94555999999999996</v>
          </cell>
          <cell r="V385">
            <v>47.83</v>
          </cell>
          <cell r="W385">
            <v>1390.1959999999999</v>
          </cell>
          <cell r="X385">
            <v>60.48</v>
          </cell>
          <cell r="Y385">
            <v>120.16</v>
          </cell>
          <cell r="Z385">
            <v>53.46</v>
          </cell>
          <cell r="AA385">
            <v>37.299999999999997</v>
          </cell>
          <cell r="AB385">
            <v>693.85</v>
          </cell>
          <cell r="AC385">
            <v>79.23</v>
          </cell>
          <cell r="AD385">
            <v>156.19999999999999</v>
          </cell>
          <cell r="AE385">
            <v>81.489999999999995</v>
          </cell>
          <cell r="AF385">
            <v>947.62</v>
          </cell>
          <cell r="AG385">
            <v>41.83</v>
          </cell>
          <cell r="AH385">
            <v>234.81</v>
          </cell>
          <cell r="AI385">
            <v>61.99</v>
          </cell>
          <cell r="AJ385">
            <v>60.27</v>
          </cell>
          <cell r="AK385">
            <v>90.99</v>
          </cell>
          <cell r="AL385">
            <v>34.11</v>
          </cell>
          <cell r="AM385">
            <v>79.47</v>
          </cell>
          <cell r="AN385">
            <v>62.21</v>
          </cell>
          <cell r="AO385">
            <v>69.13</v>
          </cell>
          <cell r="AR385">
            <v>65.2</v>
          </cell>
          <cell r="AS385">
            <v>86.17</v>
          </cell>
          <cell r="AT385">
            <v>30.43</v>
          </cell>
          <cell r="AU385">
            <v>82.28</v>
          </cell>
          <cell r="AV385">
            <v>118.89</v>
          </cell>
          <cell r="AW385">
            <v>113.04</v>
          </cell>
          <cell r="AX385">
            <v>125.04</v>
          </cell>
          <cell r="AY385">
            <v>76.13</v>
          </cell>
          <cell r="AZ385">
            <v>26.145</v>
          </cell>
          <cell r="BA385">
            <v>89.28</v>
          </cell>
          <cell r="BB385">
            <v>34.39</v>
          </cell>
          <cell r="BC385">
            <v>171.26</v>
          </cell>
          <cell r="BD385">
            <v>56.26</v>
          </cell>
          <cell r="BE385">
            <v>90.9</v>
          </cell>
          <cell r="BF385">
            <v>178.29</v>
          </cell>
          <cell r="BG385">
            <v>58.05</v>
          </cell>
          <cell r="BH385">
            <v>44.66</v>
          </cell>
          <cell r="BI385">
            <v>93.49</v>
          </cell>
          <cell r="BJ385">
            <v>128.11000000000001</v>
          </cell>
          <cell r="BL385">
            <v>82.61</v>
          </cell>
          <cell r="BM385">
            <v>45.61</v>
          </cell>
          <cell r="BN385">
            <v>66.349999999999994</v>
          </cell>
          <cell r="BO385">
            <v>26.89</v>
          </cell>
          <cell r="BP385">
            <v>94.28</v>
          </cell>
          <cell r="BQ385">
            <v>71.78</v>
          </cell>
          <cell r="BR385">
            <v>79.52</v>
          </cell>
          <cell r="BS385">
            <v>106.21</v>
          </cell>
          <cell r="BT385">
            <v>51.07</v>
          </cell>
          <cell r="BU385">
            <v>20.11</v>
          </cell>
          <cell r="BV385">
            <v>51.54</v>
          </cell>
          <cell r="BW385">
            <v>34.65</v>
          </cell>
          <cell r="BX385">
            <v>47.42</v>
          </cell>
          <cell r="BY385">
            <v>35.229999999999997</v>
          </cell>
          <cell r="BZ385">
            <v>11.35</v>
          </cell>
          <cell r="CF385">
            <v>53.74</v>
          </cell>
          <cell r="CG385">
            <v>224.76</v>
          </cell>
          <cell r="CH385">
            <v>83.91</v>
          </cell>
          <cell r="CI385">
            <v>54.62</v>
          </cell>
          <cell r="CJ385">
            <v>87.16</v>
          </cell>
          <cell r="CK385">
            <v>382.87</v>
          </cell>
          <cell r="CL385">
            <v>61.79</v>
          </cell>
          <cell r="CM385">
            <v>45.991500000000002</v>
          </cell>
          <cell r="CN385">
            <v>43.03</v>
          </cell>
          <cell r="CO385">
            <v>191.82</v>
          </cell>
          <cell r="CP385">
            <v>137.34</v>
          </cell>
          <cell r="CQ385">
            <v>23.66</v>
          </cell>
          <cell r="CR385">
            <v>34.880000000000003</v>
          </cell>
          <cell r="CS385">
            <v>60.7</v>
          </cell>
          <cell r="CT385" t="str">
            <v>#N/A N/A</v>
          </cell>
          <cell r="CU385">
            <v>18.239999999999998</v>
          </cell>
          <cell r="CV385">
            <v>59.07</v>
          </cell>
          <cell r="CW385">
            <v>42.87</v>
          </cell>
          <cell r="CX385">
            <v>163.27000000000001</v>
          </cell>
          <cell r="CY385">
            <v>70.64</v>
          </cell>
          <cell r="CZ385">
            <v>440.43</v>
          </cell>
          <cell r="DA385">
            <v>66.709999999999994</v>
          </cell>
          <cell r="DB385">
            <v>64.430000000000007</v>
          </cell>
          <cell r="DC385">
            <v>171.01</v>
          </cell>
          <cell r="DD385">
            <v>76.239999999999995</v>
          </cell>
          <cell r="DE385">
            <v>33.04</v>
          </cell>
          <cell r="DF385">
            <v>163.82</v>
          </cell>
          <cell r="DG385">
            <v>72.78</v>
          </cell>
          <cell r="DH385">
            <v>55.14</v>
          </cell>
          <cell r="DI385">
            <v>69.09</v>
          </cell>
          <cell r="DJ385">
            <v>160.08000000000001</v>
          </cell>
          <cell r="DK385">
            <v>43.86</v>
          </cell>
          <cell r="DL385">
            <v>231.01</v>
          </cell>
          <cell r="DM385">
            <v>141.13</v>
          </cell>
          <cell r="DN385">
            <v>59.72</v>
          </cell>
          <cell r="DO385">
            <v>119.52</v>
          </cell>
          <cell r="DP385">
            <v>173.32</v>
          </cell>
          <cell r="DQ385">
            <v>121.02</v>
          </cell>
          <cell r="DR385">
            <v>254.15</v>
          </cell>
          <cell r="DS385">
            <v>123.2</v>
          </cell>
          <cell r="DT385">
            <v>28.87</v>
          </cell>
          <cell r="DU385">
            <v>190.84</v>
          </cell>
          <cell r="DV385">
            <v>54</v>
          </cell>
          <cell r="DW385">
            <v>247.52</v>
          </cell>
          <cell r="DX385">
            <v>32.450000000000003</v>
          </cell>
          <cell r="DY385">
            <v>36.65</v>
          </cell>
          <cell r="DZ385">
            <v>183.94</v>
          </cell>
          <cell r="EA385">
            <v>100.99</v>
          </cell>
          <cell r="EB385">
            <v>114.43</v>
          </cell>
          <cell r="EC385">
            <v>99.43</v>
          </cell>
          <cell r="ED385">
            <v>54.56</v>
          </cell>
          <cell r="EE385">
            <v>49.69</v>
          </cell>
          <cell r="EF385">
            <v>66.67</v>
          </cell>
          <cell r="EG385">
            <v>110.1</v>
          </cell>
          <cell r="EH385">
            <v>159.03</v>
          </cell>
          <cell r="EI385">
            <v>72.55</v>
          </cell>
          <cell r="EJ385">
            <v>131.9</v>
          </cell>
          <cell r="EK385">
            <v>158.93</v>
          </cell>
          <cell r="EL385">
            <v>196.75</v>
          </cell>
          <cell r="EM385">
            <v>64.37</v>
          </cell>
          <cell r="EN385">
            <v>153.94999999999999</v>
          </cell>
          <cell r="EO385">
            <v>39.6</v>
          </cell>
          <cell r="EP385">
            <v>35.799999999999997</v>
          </cell>
          <cell r="EQ385">
            <v>39.03</v>
          </cell>
          <cell r="ER385">
            <v>68.459999999999994</v>
          </cell>
          <cell r="ES385">
            <v>80.400000000000006</v>
          </cell>
          <cell r="ET385">
            <v>82.62</v>
          </cell>
          <cell r="EU385">
            <v>29.03</v>
          </cell>
          <cell r="EV385">
            <v>120.8</v>
          </cell>
          <cell r="EW385">
            <v>106.86</v>
          </cell>
          <cell r="EX385">
            <v>43.04</v>
          </cell>
          <cell r="EY385">
            <v>87.71</v>
          </cell>
          <cell r="EZ385">
            <v>142.05000000000001</v>
          </cell>
          <cell r="FA385">
            <v>149.91999999999999</v>
          </cell>
          <cell r="FB385">
            <v>74.150000000000006</v>
          </cell>
          <cell r="FC385">
            <v>136.29</v>
          </cell>
          <cell r="FD385">
            <v>96.76</v>
          </cell>
          <cell r="FE385">
            <v>92.1</v>
          </cell>
          <cell r="FF385">
            <v>49.7</v>
          </cell>
          <cell r="FH385">
            <v>33.479999999999997</v>
          </cell>
          <cell r="FI385">
            <v>129.09</v>
          </cell>
          <cell r="FJ385">
            <v>61.86</v>
          </cell>
          <cell r="FK385">
            <v>334.64</v>
          </cell>
          <cell r="FL385">
            <v>52.55</v>
          </cell>
          <cell r="FM385">
            <v>143.86000000000001</v>
          </cell>
          <cell r="FN385">
            <v>27.2</v>
          </cell>
          <cell r="FO385">
            <v>30.87</v>
          </cell>
          <cell r="FP385">
            <v>115.89</v>
          </cell>
          <cell r="FQ385">
            <v>56.44</v>
          </cell>
          <cell r="FR385">
            <v>11.68</v>
          </cell>
          <cell r="FS385">
            <v>126.73</v>
          </cell>
          <cell r="FT385">
            <v>110.74</v>
          </cell>
          <cell r="FU385">
            <v>78.959999999999994</v>
          </cell>
          <cell r="FV385">
            <v>31.16</v>
          </cell>
          <cell r="FW385">
            <v>40</v>
          </cell>
          <cell r="FX385">
            <v>61.86</v>
          </cell>
          <cell r="FY385">
            <v>57.53</v>
          </cell>
          <cell r="FZ385">
            <v>129.09</v>
          </cell>
          <cell r="GA385">
            <v>73.540000000000006</v>
          </cell>
          <cell r="GB385">
            <v>54.62</v>
          </cell>
          <cell r="GC385">
            <v>191.82</v>
          </cell>
          <cell r="GD385">
            <v>113.67</v>
          </cell>
          <cell r="GE385">
            <v>121.24</v>
          </cell>
          <cell r="GF385">
            <v>126.28</v>
          </cell>
          <cell r="GG385">
            <v>98.79</v>
          </cell>
          <cell r="GH385">
            <v>34.92</v>
          </cell>
          <cell r="GV385">
            <v>46.02</v>
          </cell>
          <cell r="GW385">
            <v>38.44</v>
          </cell>
          <cell r="GX385">
            <v>58.93</v>
          </cell>
          <cell r="GY385">
            <v>127.72</v>
          </cell>
          <cell r="GZ385">
            <v>65.81</v>
          </cell>
          <cell r="HA385">
            <v>109.58</v>
          </cell>
          <cell r="HB385">
            <v>39.26</v>
          </cell>
          <cell r="HC385">
            <v>955.89</v>
          </cell>
          <cell r="HD385">
            <v>150.04</v>
          </cell>
          <cell r="HE385">
            <v>158.54</v>
          </cell>
          <cell r="HF385">
            <v>108.58</v>
          </cell>
          <cell r="HP385">
            <v>60.49</v>
          </cell>
          <cell r="HQ385">
            <v>77.61</v>
          </cell>
          <cell r="HR385">
            <v>134.63999999999999</v>
          </cell>
          <cell r="HS385">
            <v>24.14</v>
          </cell>
          <cell r="HT385">
            <v>45.2</v>
          </cell>
          <cell r="HU385">
            <v>75.38</v>
          </cell>
          <cell r="HV385">
            <v>38.54</v>
          </cell>
          <cell r="HW385">
            <v>111.37</v>
          </cell>
          <cell r="HX385">
            <v>78.569999999999993</v>
          </cell>
          <cell r="HY385">
            <v>75.72</v>
          </cell>
        </row>
        <row r="386">
          <cell r="A386">
            <v>42867</v>
          </cell>
          <cell r="B386">
            <v>4602.9570000000003</v>
          </cell>
          <cell r="C386">
            <v>835.98900000000003</v>
          </cell>
          <cell r="D386">
            <v>2390.9</v>
          </cell>
          <cell r="E386">
            <v>967.15</v>
          </cell>
          <cell r="F386">
            <v>965.98</v>
          </cell>
          <cell r="G386">
            <v>845.97</v>
          </cell>
          <cell r="H386">
            <v>632.7645</v>
          </cell>
          <cell r="I386">
            <v>1269.9100000000001</v>
          </cell>
          <cell r="J386">
            <v>890.63</v>
          </cell>
          <cell r="K386">
            <v>1136.78</v>
          </cell>
          <cell r="L386">
            <v>542.03</v>
          </cell>
          <cell r="M386">
            <v>366.38</v>
          </cell>
          <cell r="N386">
            <v>369.08710000000002</v>
          </cell>
          <cell r="O386">
            <v>652.74</v>
          </cell>
          <cell r="P386">
            <v>99.251999999999995</v>
          </cell>
          <cell r="Q386">
            <v>1.0931</v>
          </cell>
          <cell r="R386">
            <v>2.3256999999999999</v>
          </cell>
          <cell r="S386">
            <v>103.123</v>
          </cell>
          <cell r="T386">
            <v>0.99243999999999999</v>
          </cell>
          <cell r="U386">
            <v>0.94667000000000001</v>
          </cell>
          <cell r="V386">
            <v>47.84</v>
          </cell>
          <cell r="W386">
            <v>1382.77</v>
          </cell>
          <cell r="X386">
            <v>58.94</v>
          </cell>
          <cell r="Y386">
            <v>120.34</v>
          </cell>
          <cell r="Z386">
            <v>52.69</v>
          </cell>
          <cell r="AA386">
            <v>37.01</v>
          </cell>
          <cell r="AB386">
            <v>680.72</v>
          </cell>
          <cell r="AC386">
            <v>76.400000000000006</v>
          </cell>
          <cell r="AD386">
            <v>156.91999999999999</v>
          </cell>
          <cell r="AE386">
            <v>81.290000000000006</v>
          </cell>
          <cell r="AF386">
            <v>961.35</v>
          </cell>
          <cell r="AG386">
            <v>41.65</v>
          </cell>
          <cell r="AH386">
            <v>230.53</v>
          </cell>
          <cell r="AI386">
            <v>61.19</v>
          </cell>
          <cell r="AJ386">
            <v>59.93</v>
          </cell>
          <cell r="AK386">
            <v>89.76</v>
          </cell>
          <cell r="AL386">
            <v>33.619999999999997</v>
          </cell>
          <cell r="AM386">
            <v>77.31</v>
          </cell>
          <cell r="AN386">
            <v>62.1</v>
          </cell>
          <cell r="AO386">
            <v>68.900000000000006</v>
          </cell>
          <cell r="AR386">
            <v>65.540000000000006</v>
          </cell>
          <cell r="AS386">
            <v>86.19</v>
          </cell>
          <cell r="AT386">
            <v>29.52</v>
          </cell>
          <cell r="AU386">
            <v>80.209999999999994</v>
          </cell>
          <cell r="AV386">
            <v>119.83</v>
          </cell>
          <cell r="AW386">
            <v>112.91</v>
          </cell>
          <cell r="AX386">
            <v>124.75</v>
          </cell>
          <cell r="AY386">
            <v>75.709999999999994</v>
          </cell>
          <cell r="AZ386">
            <v>26.495000000000001</v>
          </cell>
          <cell r="BA386">
            <v>88.95</v>
          </cell>
          <cell r="BB386">
            <v>34.409999999999997</v>
          </cell>
          <cell r="BC386">
            <v>170.88</v>
          </cell>
          <cell r="BD386">
            <v>56.25</v>
          </cell>
          <cell r="BE386">
            <v>90.35</v>
          </cell>
          <cell r="BF386">
            <v>178.57</v>
          </cell>
          <cell r="BG386">
            <v>58.24</v>
          </cell>
          <cell r="BH386">
            <v>44.87</v>
          </cell>
          <cell r="BI386">
            <v>93.74</v>
          </cell>
          <cell r="BJ386">
            <v>127.99</v>
          </cell>
          <cell r="BL386">
            <v>82.55</v>
          </cell>
          <cell r="BM386">
            <v>45.14</v>
          </cell>
          <cell r="BN386">
            <v>66.42</v>
          </cell>
          <cell r="BO386">
            <v>27.08</v>
          </cell>
          <cell r="BP386">
            <v>94.7</v>
          </cell>
          <cell r="BQ386">
            <v>71.02</v>
          </cell>
          <cell r="BR386">
            <v>79.790000000000006</v>
          </cell>
          <cell r="BS386">
            <v>105.96</v>
          </cell>
          <cell r="BT386">
            <v>51.45</v>
          </cell>
          <cell r="BU386">
            <v>19.91</v>
          </cell>
          <cell r="BV386">
            <v>51.63</v>
          </cell>
          <cell r="BW386">
            <v>34.76</v>
          </cell>
          <cell r="BX386">
            <v>46.97</v>
          </cell>
          <cell r="BY386">
            <v>35.340000000000003</v>
          </cell>
          <cell r="BZ386">
            <v>11.28</v>
          </cell>
          <cell r="CF386">
            <v>53.02</v>
          </cell>
          <cell r="CG386">
            <v>222.82</v>
          </cell>
          <cell r="CH386">
            <v>84.13</v>
          </cell>
          <cell r="CI386">
            <v>54.35</v>
          </cell>
          <cell r="CJ386">
            <v>86.92</v>
          </cell>
          <cell r="CK386">
            <v>385.12</v>
          </cell>
          <cell r="CL386">
            <v>60.99</v>
          </cell>
          <cell r="CM386">
            <v>45.376600000000003</v>
          </cell>
          <cell r="CN386">
            <v>43.01</v>
          </cell>
          <cell r="CO386">
            <v>192.04</v>
          </cell>
          <cell r="CP386">
            <v>136.69999999999999</v>
          </cell>
          <cell r="CQ386">
            <v>23.56</v>
          </cell>
          <cell r="CR386">
            <v>34.380000000000003</v>
          </cell>
          <cell r="CS386">
            <v>61.07</v>
          </cell>
          <cell r="CT386" t="str">
            <v>#N/A N/A</v>
          </cell>
          <cell r="CU386">
            <v>18.21</v>
          </cell>
          <cell r="CV386">
            <v>58.79</v>
          </cell>
          <cell r="CW386">
            <v>42.73</v>
          </cell>
          <cell r="CX386">
            <v>163.32</v>
          </cell>
          <cell r="CY386">
            <v>70.099999999999994</v>
          </cell>
          <cell r="CZ386">
            <v>442.05</v>
          </cell>
          <cell r="DA386">
            <v>66.06</v>
          </cell>
          <cell r="DB386">
            <v>63.57</v>
          </cell>
          <cell r="DC386">
            <v>171.52</v>
          </cell>
          <cell r="DD386">
            <v>75.67</v>
          </cell>
          <cell r="DE386">
            <v>33.01</v>
          </cell>
          <cell r="DF386">
            <v>162.03</v>
          </cell>
          <cell r="DG386">
            <v>72.900000000000006</v>
          </cell>
          <cell r="DH386">
            <v>55.03</v>
          </cell>
          <cell r="DI386">
            <v>70.03</v>
          </cell>
          <cell r="DJ386">
            <v>160.22</v>
          </cell>
          <cell r="DK386">
            <v>43.96</v>
          </cell>
          <cell r="DL386">
            <v>230.88</v>
          </cell>
          <cell r="DM386">
            <v>139.32</v>
          </cell>
          <cell r="DN386">
            <v>59.88</v>
          </cell>
          <cell r="DO386">
            <v>119.32</v>
          </cell>
          <cell r="DP386">
            <v>171.81</v>
          </cell>
          <cell r="DQ386">
            <v>121.26</v>
          </cell>
          <cell r="DR386">
            <v>254.84</v>
          </cell>
          <cell r="DS386">
            <v>123.64</v>
          </cell>
          <cell r="DT386">
            <v>28.27</v>
          </cell>
          <cell r="DU386">
            <v>191.66</v>
          </cell>
          <cell r="DV386">
            <v>54.11</v>
          </cell>
          <cell r="DW386">
            <v>247.45</v>
          </cell>
          <cell r="DX386">
            <v>32.1</v>
          </cell>
          <cell r="DY386">
            <v>36.46</v>
          </cell>
          <cell r="DZ386">
            <v>183.25</v>
          </cell>
          <cell r="EA386">
            <v>100.71</v>
          </cell>
          <cell r="EB386">
            <v>112.16</v>
          </cell>
          <cell r="EC386">
            <v>96.9</v>
          </cell>
          <cell r="ED386">
            <v>52.75</v>
          </cell>
          <cell r="EE386">
            <v>48.99</v>
          </cell>
          <cell r="EF386">
            <v>66.3</v>
          </cell>
          <cell r="EG386">
            <v>110.48</v>
          </cell>
          <cell r="EH386">
            <v>156.68</v>
          </cell>
          <cell r="EI386">
            <v>71.959999999999994</v>
          </cell>
          <cell r="EJ386">
            <v>131.49</v>
          </cell>
          <cell r="EK386">
            <v>158.5</v>
          </cell>
          <cell r="EL386">
            <v>196.57</v>
          </cell>
          <cell r="EM386">
            <v>63.37</v>
          </cell>
          <cell r="EN386">
            <v>156.1</v>
          </cell>
          <cell r="EO386">
            <v>39.9</v>
          </cell>
          <cell r="EP386">
            <v>35.99</v>
          </cell>
          <cell r="EQ386">
            <v>39.119999999999997</v>
          </cell>
          <cell r="ER386">
            <v>68.38</v>
          </cell>
          <cell r="ES386">
            <v>80.69</v>
          </cell>
          <cell r="ET386">
            <v>82.85</v>
          </cell>
          <cell r="EU386">
            <v>28.93</v>
          </cell>
          <cell r="EV386">
            <v>120.96</v>
          </cell>
          <cell r="EW386">
            <v>106.87</v>
          </cell>
          <cell r="EX386">
            <v>43.54</v>
          </cell>
          <cell r="EY386">
            <v>89.04</v>
          </cell>
          <cell r="EZ386">
            <v>142.44</v>
          </cell>
          <cell r="FA386">
            <v>149.58000000000001</v>
          </cell>
          <cell r="FB386">
            <v>73.680000000000007</v>
          </cell>
          <cell r="FC386">
            <v>136.84</v>
          </cell>
          <cell r="FD386">
            <v>96.9</v>
          </cell>
          <cell r="FE386">
            <v>92.73</v>
          </cell>
          <cell r="FF386">
            <v>49.37</v>
          </cell>
          <cell r="FH386">
            <v>33.75</v>
          </cell>
          <cell r="FI386">
            <v>129.72</v>
          </cell>
          <cell r="FJ386">
            <v>62.04</v>
          </cell>
          <cell r="FK386">
            <v>334.05</v>
          </cell>
          <cell r="FL386">
            <v>52.29</v>
          </cell>
          <cell r="FM386">
            <v>144.07</v>
          </cell>
          <cell r="FN386">
            <v>26.78</v>
          </cell>
          <cell r="FO386">
            <v>30.25</v>
          </cell>
          <cell r="FP386">
            <v>116.22</v>
          </cell>
          <cell r="FQ386">
            <v>56.18</v>
          </cell>
          <cell r="FR386">
            <v>11.51</v>
          </cell>
          <cell r="FS386">
            <v>126.51</v>
          </cell>
          <cell r="FT386">
            <v>110.38</v>
          </cell>
          <cell r="FU386">
            <v>79.3</v>
          </cell>
          <cell r="FV386">
            <v>31.79</v>
          </cell>
          <cell r="FW386">
            <v>40.18</v>
          </cell>
          <cell r="FX386">
            <v>62.04</v>
          </cell>
          <cell r="FY386">
            <v>57.32</v>
          </cell>
          <cell r="FZ386">
            <v>129.72</v>
          </cell>
          <cell r="GA386">
            <v>72.75</v>
          </cell>
          <cell r="GB386">
            <v>54.35</v>
          </cell>
          <cell r="GC386">
            <v>192.04</v>
          </cell>
          <cell r="GD386">
            <v>115.08</v>
          </cell>
          <cell r="GE386">
            <v>120.94</v>
          </cell>
          <cell r="GF386">
            <v>126.12</v>
          </cell>
          <cell r="GG386">
            <v>98.34</v>
          </cell>
          <cell r="GH386">
            <v>34.700000000000003</v>
          </cell>
          <cell r="GV386">
            <v>45.84</v>
          </cell>
          <cell r="GW386">
            <v>38.49</v>
          </cell>
          <cell r="GX386">
            <v>59.09</v>
          </cell>
          <cell r="GY386">
            <v>127.53</v>
          </cell>
          <cell r="GZ386">
            <v>65.55</v>
          </cell>
          <cell r="HA386">
            <v>109.69</v>
          </cell>
          <cell r="HB386">
            <v>38.979999999999997</v>
          </cell>
          <cell r="HC386">
            <v>955.14</v>
          </cell>
          <cell r="HD386">
            <v>150.33000000000001</v>
          </cell>
          <cell r="HE386">
            <v>160.81</v>
          </cell>
          <cell r="HF386">
            <v>109.09</v>
          </cell>
          <cell r="HP386">
            <v>60.79</v>
          </cell>
          <cell r="HQ386">
            <v>77.930000000000007</v>
          </cell>
          <cell r="HR386">
            <v>135.55000000000001</v>
          </cell>
          <cell r="HS386">
            <v>24.3</v>
          </cell>
          <cell r="HT386">
            <v>45.54</v>
          </cell>
          <cell r="HU386">
            <v>75.7</v>
          </cell>
          <cell r="HV386">
            <v>38.76</v>
          </cell>
          <cell r="HW386">
            <v>111.61</v>
          </cell>
          <cell r="HX386">
            <v>78.78</v>
          </cell>
          <cell r="HY386">
            <v>76.31</v>
          </cell>
        </row>
        <row r="387">
          <cell r="A387">
            <v>42870</v>
          </cell>
          <cell r="B387">
            <v>4625.5150000000003</v>
          </cell>
          <cell r="C387">
            <v>840.26369999999997</v>
          </cell>
          <cell r="D387">
            <v>2402.3200000000002</v>
          </cell>
          <cell r="E387">
            <v>967.15</v>
          </cell>
          <cell r="F387">
            <v>969.75</v>
          </cell>
          <cell r="G387">
            <v>851.62</v>
          </cell>
          <cell r="H387">
            <v>637.65419999999995</v>
          </cell>
          <cell r="I387">
            <v>1277.79</v>
          </cell>
          <cell r="J387">
            <v>894.68</v>
          </cell>
          <cell r="K387">
            <v>1143.1199999999999</v>
          </cell>
          <cell r="L387">
            <v>546.6</v>
          </cell>
          <cell r="M387">
            <v>365.5</v>
          </cell>
          <cell r="N387">
            <v>370.70190000000002</v>
          </cell>
          <cell r="O387">
            <v>655.32000000000005</v>
          </cell>
          <cell r="P387">
            <v>98.911000000000001</v>
          </cell>
          <cell r="Q387">
            <v>1.0974999999999999</v>
          </cell>
          <cell r="R387">
            <v>2.3433000000000002</v>
          </cell>
          <cell r="S387">
            <v>104.062</v>
          </cell>
          <cell r="T387">
            <v>1.00078</v>
          </cell>
          <cell r="U387">
            <v>0.94777999999999996</v>
          </cell>
          <cell r="V387">
            <v>48.85</v>
          </cell>
          <cell r="W387">
            <v>1393.923</v>
          </cell>
          <cell r="X387">
            <v>58.53</v>
          </cell>
          <cell r="Y387">
            <v>121.4</v>
          </cell>
          <cell r="Z387">
            <v>53</v>
          </cell>
          <cell r="AA387">
            <v>37.44</v>
          </cell>
          <cell r="AB387">
            <v>681.01</v>
          </cell>
          <cell r="AC387">
            <v>76.55</v>
          </cell>
          <cell r="AD387">
            <v>157.33000000000001</v>
          </cell>
          <cell r="AE387">
            <v>80.94</v>
          </cell>
          <cell r="AF387">
            <v>957.97</v>
          </cell>
          <cell r="AG387">
            <v>42.02</v>
          </cell>
          <cell r="AH387">
            <v>232.2</v>
          </cell>
          <cell r="AI387">
            <v>60.91</v>
          </cell>
          <cell r="AJ387">
            <v>60.45</v>
          </cell>
          <cell r="AK387">
            <v>91</v>
          </cell>
          <cell r="AL387">
            <v>33.82</v>
          </cell>
          <cell r="AM387">
            <v>76.900000000000006</v>
          </cell>
          <cell r="AN387">
            <v>62.62</v>
          </cell>
          <cell r="AO387">
            <v>69.22</v>
          </cell>
          <cell r="AR387">
            <v>65.55</v>
          </cell>
          <cell r="AS387">
            <v>86.33</v>
          </cell>
          <cell r="AT387">
            <v>29.14</v>
          </cell>
          <cell r="AU387">
            <v>80.47</v>
          </cell>
          <cell r="AV387">
            <v>119.62</v>
          </cell>
          <cell r="AW387">
            <v>113.94</v>
          </cell>
          <cell r="AX387">
            <v>124.78</v>
          </cell>
          <cell r="AY387">
            <v>76.290000000000006</v>
          </cell>
          <cell r="AZ387">
            <v>26.425000000000001</v>
          </cell>
          <cell r="BA387">
            <v>89.45</v>
          </cell>
          <cell r="BB387">
            <v>34.53</v>
          </cell>
          <cell r="BC387">
            <v>171.57</v>
          </cell>
          <cell r="BD387">
            <v>56.36</v>
          </cell>
          <cell r="BE387">
            <v>91.09</v>
          </cell>
          <cell r="BF387">
            <v>180.28</v>
          </cell>
          <cell r="BG387">
            <v>58.07</v>
          </cell>
          <cell r="BH387">
            <v>45.81</v>
          </cell>
          <cell r="BI387">
            <v>94.08</v>
          </cell>
          <cell r="BJ387">
            <v>128</v>
          </cell>
          <cell r="BL387">
            <v>82.8</v>
          </cell>
          <cell r="BM387">
            <v>46.51</v>
          </cell>
          <cell r="BN387">
            <v>65.55</v>
          </cell>
          <cell r="BO387">
            <v>27.11</v>
          </cell>
          <cell r="BP387">
            <v>94.73</v>
          </cell>
          <cell r="BQ387">
            <v>72</v>
          </cell>
          <cell r="BR387">
            <v>80.12</v>
          </cell>
          <cell r="BS387">
            <v>106.85</v>
          </cell>
          <cell r="BT387">
            <v>50.97</v>
          </cell>
          <cell r="BU387">
            <v>19.899999999999999</v>
          </cell>
          <cell r="BV387">
            <v>51.88</v>
          </cell>
          <cell r="BW387">
            <v>35.14</v>
          </cell>
          <cell r="BX387">
            <v>47.44</v>
          </cell>
          <cell r="BY387">
            <v>35.840000000000003</v>
          </cell>
          <cell r="BZ387">
            <v>11.32</v>
          </cell>
          <cell r="CF387">
            <v>53.32</v>
          </cell>
          <cell r="CG387">
            <v>225.12</v>
          </cell>
          <cell r="CH387">
            <v>84.53</v>
          </cell>
          <cell r="CI387">
            <v>55</v>
          </cell>
          <cell r="CJ387">
            <v>87.34</v>
          </cell>
          <cell r="CK387">
            <v>389.36</v>
          </cell>
          <cell r="CL387">
            <v>61.82</v>
          </cell>
          <cell r="CM387">
            <v>46.151899999999998</v>
          </cell>
          <cell r="CN387">
            <v>43.37</v>
          </cell>
          <cell r="CO387">
            <v>192.31</v>
          </cell>
          <cell r="CP387">
            <v>138.38</v>
          </cell>
          <cell r="CQ387">
            <v>23.74</v>
          </cell>
          <cell r="CR387">
            <v>34.979999999999997</v>
          </cell>
          <cell r="CS387">
            <v>61.42</v>
          </cell>
          <cell r="CT387" t="str">
            <v>#N/A N/A</v>
          </cell>
          <cell r="CU387">
            <v>18.41</v>
          </cell>
          <cell r="CV387">
            <v>59.29</v>
          </cell>
          <cell r="CW387">
            <v>43.43</v>
          </cell>
          <cell r="CX387">
            <v>163.80000000000001</v>
          </cell>
          <cell r="CY387">
            <v>70.84</v>
          </cell>
          <cell r="CZ387">
            <v>450.41</v>
          </cell>
          <cell r="DA387">
            <v>65.95</v>
          </cell>
          <cell r="DB387">
            <v>63.51</v>
          </cell>
          <cell r="DC387">
            <v>172.26</v>
          </cell>
          <cell r="DD387">
            <v>76.400000000000006</v>
          </cell>
          <cell r="DE387">
            <v>33.119999999999997</v>
          </cell>
          <cell r="DF387">
            <v>162.1</v>
          </cell>
          <cell r="DG387">
            <v>72.959999999999994</v>
          </cell>
          <cell r="DH387">
            <v>55.1</v>
          </cell>
          <cell r="DI387">
            <v>70.23</v>
          </cell>
          <cell r="DJ387">
            <v>159.97</v>
          </cell>
          <cell r="DK387">
            <v>44.04</v>
          </cell>
          <cell r="DL387">
            <v>228.22</v>
          </cell>
          <cell r="DM387">
            <v>140.53</v>
          </cell>
          <cell r="DN387">
            <v>60</v>
          </cell>
          <cell r="DO387">
            <v>119.04</v>
          </cell>
          <cell r="DP387">
            <v>171.53</v>
          </cell>
          <cell r="DQ387">
            <v>122.33</v>
          </cell>
          <cell r="DR387">
            <v>258.52999999999997</v>
          </cell>
          <cell r="DS387">
            <v>126.99</v>
          </cell>
          <cell r="DT387">
            <v>28.18</v>
          </cell>
          <cell r="DU387">
            <v>194.76</v>
          </cell>
          <cell r="DV387">
            <v>54.07</v>
          </cell>
          <cell r="DW387">
            <v>248.25</v>
          </cell>
          <cell r="DX387">
            <v>32.299999999999997</v>
          </cell>
          <cell r="DY387">
            <v>37.01</v>
          </cell>
          <cell r="DZ387">
            <v>182.39</v>
          </cell>
          <cell r="EA387">
            <v>102.42</v>
          </cell>
          <cell r="EB387">
            <v>113.83</v>
          </cell>
          <cell r="EC387">
            <v>97.38</v>
          </cell>
          <cell r="ED387">
            <v>52.82</v>
          </cell>
          <cell r="EE387">
            <v>49.51</v>
          </cell>
          <cell r="EF387">
            <v>66.61</v>
          </cell>
          <cell r="EG387">
            <v>111.28</v>
          </cell>
          <cell r="EH387">
            <v>156.53</v>
          </cell>
          <cell r="EI387">
            <v>72.17</v>
          </cell>
          <cell r="EJ387">
            <v>131.97999999999999</v>
          </cell>
          <cell r="EK387">
            <v>160.09</v>
          </cell>
          <cell r="EL387">
            <v>197.63</v>
          </cell>
          <cell r="EM387">
            <v>63.78</v>
          </cell>
          <cell r="EN387">
            <v>155.69999999999999</v>
          </cell>
          <cell r="EO387">
            <v>39.950000000000003</v>
          </cell>
          <cell r="EP387">
            <v>36.46</v>
          </cell>
          <cell r="EQ387">
            <v>40.450000000000003</v>
          </cell>
          <cell r="ER387">
            <v>68.430000000000007</v>
          </cell>
          <cell r="ES387">
            <v>81.55</v>
          </cell>
          <cell r="ET387">
            <v>83.77</v>
          </cell>
          <cell r="EU387">
            <v>28.83</v>
          </cell>
          <cell r="EV387">
            <v>122.25</v>
          </cell>
          <cell r="EW387">
            <v>107.04</v>
          </cell>
          <cell r="EX387">
            <v>44.58</v>
          </cell>
          <cell r="EY387">
            <v>89.8</v>
          </cell>
          <cell r="EZ387">
            <v>143.4</v>
          </cell>
          <cell r="FA387">
            <v>151.27000000000001</v>
          </cell>
          <cell r="FB387">
            <v>74.58</v>
          </cell>
          <cell r="FC387">
            <v>137.6</v>
          </cell>
          <cell r="FD387">
            <v>97.95</v>
          </cell>
          <cell r="FE387">
            <v>93.23</v>
          </cell>
          <cell r="FF387">
            <v>49.77</v>
          </cell>
          <cell r="FH387">
            <v>33.869999999999997</v>
          </cell>
          <cell r="FI387">
            <v>130.16999999999999</v>
          </cell>
          <cell r="FJ387">
            <v>62.4</v>
          </cell>
          <cell r="FK387">
            <v>333.93</v>
          </cell>
          <cell r="FL387">
            <v>53.06</v>
          </cell>
          <cell r="FM387">
            <v>145.08000000000001</v>
          </cell>
          <cell r="FN387">
            <v>27.74</v>
          </cell>
          <cell r="FO387">
            <v>30.33</v>
          </cell>
          <cell r="FP387">
            <v>116.6</v>
          </cell>
          <cell r="FQ387">
            <v>56.26</v>
          </cell>
          <cell r="FR387">
            <v>11.75</v>
          </cell>
          <cell r="FS387">
            <v>127.27</v>
          </cell>
          <cell r="FT387">
            <v>112.05</v>
          </cell>
          <cell r="FU387">
            <v>79.459999999999994</v>
          </cell>
          <cell r="FV387">
            <v>32.03</v>
          </cell>
          <cell r="FW387">
            <v>40.39</v>
          </cell>
          <cell r="FX387">
            <v>62.4</v>
          </cell>
          <cell r="FY387">
            <v>57.61</v>
          </cell>
          <cell r="FZ387">
            <v>130.16999999999999</v>
          </cell>
          <cell r="GA387">
            <v>74.849999999999994</v>
          </cell>
          <cell r="GB387">
            <v>55</v>
          </cell>
          <cell r="GC387">
            <v>192.31</v>
          </cell>
          <cell r="GD387">
            <v>115.96</v>
          </cell>
          <cell r="GE387">
            <v>120.53</v>
          </cell>
          <cell r="GF387">
            <v>127.93</v>
          </cell>
          <cell r="GG387">
            <v>99.15</v>
          </cell>
          <cell r="GH387">
            <v>34.58</v>
          </cell>
          <cell r="GV387">
            <v>45.38</v>
          </cell>
          <cell r="GW387">
            <v>38.590000000000003</v>
          </cell>
          <cell r="GX387">
            <v>59.33</v>
          </cell>
          <cell r="GY387">
            <v>130.41</v>
          </cell>
          <cell r="GZ387">
            <v>65.69</v>
          </cell>
          <cell r="HA387">
            <v>109.13</v>
          </cell>
          <cell r="HB387">
            <v>38.97</v>
          </cell>
          <cell r="HC387">
            <v>959.22</v>
          </cell>
          <cell r="HD387">
            <v>150.19</v>
          </cell>
          <cell r="HE387">
            <v>160.02000000000001</v>
          </cell>
          <cell r="HF387">
            <v>110.9</v>
          </cell>
          <cell r="HP387">
            <v>61.01</v>
          </cell>
          <cell r="HQ387">
            <v>77.97</v>
          </cell>
          <cell r="HR387">
            <v>136.13</v>
          </cell>
          <cell r="HS387">
            <v>24.52</v>
          </cell>
          <cell r="HT387">
            <v>45.71</v>
          </cell>
          <cell r="HU387">
            <v>75.8</v>
          </cell>
          <cell r="HV387">
            <v>38.83</v>
          </cell>
          <cell r="HW387">
            <v>111.96</v>
          </cell>
          <cell r="HX387">
            <v>78.72</v>
          </cell>
          <cell r="HY387">
            <v>76.5</v>
          </cell>
        </row>
        <row r="388">
          <cell r="A388">
            <v>42871</v>
          </cell>
          <cell r="B388">
            <v>4623.26</v>
          </cell>
          <cell r="C388">
            <v>839.8288</v>
          </cell>
          <cell r="D388">
            <v>2400.67</v>
          </cell>
          <cell r="E388">
            <v>963.99</v>
          </cell>
          <cell r="F388">
            <v>968.22</v>
          </cell>
          <cell r="G388">
            <v>848.06</v>
          </cell>
          <cell r="H388">
            <v>638.72249999999997</v>
          </cell>
          <cell r="I388">
            <v>1272.92</v>
          </cell>
          <cell r="J388">
            <v>893.54</v>
          </cell>
          <cell r="K388">
            <v>1149.51</v>
          </cell>
          <cell r="L388">
            <v>546.58000000000004</v>
          </cell>
          <cell r="M388">
            <v>363.28</v>
          </cell>
          <cell r="N388">
            <v>368.75880000000001</v>
          </cell>
          <cell r="O388">
            <v>650.08000000000004</v>
          </cell>
          <cell r="P388">
            <v>98.105000000000004</v>
          </cell>
          <cell r="Q388">
            <v>1.1083000000000001</v>
          </cell>
          <cell r="R388">
            <v>2.3256999999999999</v>
          </cell>
          <cell r="S388">
            <v>102.295</v>
          </cell>
          <cell r="T388">
            <v>0.99911000000000005</v>
          </cell>
          <cell r="U388">
            <v>0.94667000000000001</v>
          </cell>
          <cell r="V388">
            <v>48.66</v>
          </cell>
          <cell r="W388">
            <v>1394.683</v>
          </cell>
          <cell r="X388">
            <v>58.21</v>
          </cell>
          <cell r="Y388">
            <v>124.02</v>
          </cell>
          <cell r="Z388">
            <v>53.07</v>
          </cell>
          <cell r="AA388">
            <v>37.630000000000003</v>
          </cell>
          <cell r="AB388">
            <v>669.83</v>
          </cell>
          <cell r="AC388">
            <v>73.94</v>
          </cell>
          <cell r="AD388">
            <v>158.26</v>
          </cell>
          <cell r="AE388">
            <v>79.099999999999994</v>
          </cell>
          <cell r="AF388">
            <v>966.07</v>
          </cell>
          <cell r="AG388">
            <v>42.21</v>
          </cell>
          <cell r="AH388">
            <v>231.27</v>
          </cell>
          <cell r="AI388">
            <v>61.2</v>
          </cell>
          <cell r="AJ388">
            <v>59.98</v>
          </cell>
          <cell r="AK388">
            <v>91.46</v>
          </cell>
          <cell r="AL388">
            <v>33.42</v>
          </cell>
          <cell r="AM388">
            <v>73.760000000000005</v>
          </cell>
          <cell r="AN388">
            <v>62.43</v>
          </cell>
          <cell r="AO388">
            <v>69.349999999999994</v>
          </cell>
          <cell r="AR388">
            <v>66.27</v>
          </cell>
          <cell r="AS388">
            <v>86.24</v>
          </cell>
          <cell r="AT388">
            <v>28.82</v>
          </cell>
          <cell r="AU388">
            <v>79.12</v>
          </cell>
          <cell r="AV388">
            <v>120.45</v>
          </cell>
          <cell r="AW388">
            <v>113.79</v>
          </cell>
          <cell r="AX388">
            <v>124.77</v>
          </cell>
          <cell r="AY388">
            <v>75.11</v>
          </cell>
          <cell r="AZ388">
            <v>26.76</v>
          </cell>
          <cell r="BA388">
            <v>89.11</v>
          </cell>
          <cell r="BB388">
            <v>34.18</v>
          </cell>
          <cell r="BC388">
            <v>171</v>
          </cell>
          <cell r="BD388">
            <v>56.09</v>
          </cell>
          <cell r="BE388">
            <v>90.97</v>
          </cell>
          <cell r="BF388">
            <v>182.21</v>
          </cell>
          <cell r="BG388">
            <v>57.85</v>
          </cell>
          <cell r="BH388">
            <v>45.51</v>
          </cell>
          <cell r="BI388">
            <v>94.07</v>
          </cell>
          <cell r="BJ388">
            <v>127.42</v>
          </cell>
          <cell r="BL388">
            <v>82.55</v>
          </cell>
          <cell r="BM388">
            <v>46.78</v>
          </cell>
          <cell r="BN388">
            <v>64.540000000000006</v>
          </cell>
          <cell r="BO388">
            <v>26.94</v>
          </cell>
          <cell r="BP388">
            <v>93.83</v>
          </cell>
          <cell r="BQ388">
            <v>71.37</v>
          </cell>
          <cell r="BR388">
            <v>78.540000000000006</v>
          </cell>
          <cell r="BS388">
            <v>107.25</v>
          </cell>
          <cell r="BT388">
            <v>50.97</v>
          </cell>
          <cell r="BU388">
            <v>19.8</v>
          </cell>
          <cell r="BV388">
            <v>51.75</v>
          </cell>
          <cell r="BW388">
            <v>34.590000000000003</v>
          </cell>
          <cell r="BX388">
            <v>47.13</v>
          </cell>
          <cell r="BY388">
            <v>35.409999999999997</v>
          </cell>
          <cell r="BZ388">
            <v>11.15</v>
          </cell>
          <cell r="CF388">
            <v>53.26</v>
          </cell>
          <cell r="CG388">
            <v>225.6</v>
          </cell>
          <cell r="CH388">
            <v>84.33</v>
          </cell>
          <cell r="CI388">
            <v>54.83</v>
          </cell>
          <cell r="CJ388">
            <v>87.61</v>
          </cell>
          <cell r="CK388">
            <v>391.3</v>
          </cell>
          <cell r="CL388">
            <v>62.08</v>
          </cell>
          <cell r="CM388">
            <v>46.205300000000001</v>
          </cell>
          <cell r="CN388">
            <v>43.73</v>
          </cell>
          <cell r="CO388">
            <v>192.1</v>
          </cell>
          <cell r="CP388">
            <v>139.02000000000001</v>
          </cell>
          <cell r="CQ388">
            <v>23.81</v>
          </cell>
          <cell r="CR388">
            <v>35.28</v>
          </cell>
          <cell r="CS388">
            <v>62.49</v>
          </cell>
          <cell r="CT388" t="str">
            <v>#N/A N/A</v>
          </cell>
          <cell r="CU388">
            <v>18.54</v>
          </cell>
          <cell r="CV388">
            <v>59</v>
          </cell>
          <cell r="CW388">
            <v>43.38</v>
          </cell>
          <cell r="CX388">
            <v>163.61000000000001</v>
          </cell>
          <cell r="CY388">
            <v>71.28</v>
          </cell>
          <cell r="CZ388">
            <v>454.75</v>
          </cell>
          <cell r="DA388">
            <v>65.72</v>
          </cell>
          <cell r="DB388">
            <v>63.79</v>
          </cell>
          <cell r="DC388">
            <v>172.27</v>
          </cell>
          <cell r="DD388">
            <v>76.44</v>
          </cell>
          <cell r="DE388">
            <v>32.6</v>
          </cell>
          <cell r="DF388">
            <v>161.34</v>
          </cell>
          <cell r="DG388">
            <v>72.63</v>
          </cell>
          <cell r="DH388">
            <v>54.39</v>
          </cell>
          <cell r="DI388">
            <v>70.680000000000007</v>
          </cell>
          <cell r="DJ388">
            <v>159.99</v>
          </cell>
          <cell r="DK388">
            <v>43.69</v>
          </cell>
          <cell r="DL388">
            <v>224.55</v>
          </cell>
          <cell r="DM388">
            <v>138.13999999999999</v>
          </cell>
          <cell r="DN388">
            <v>60.33</v>
          </cell>
          <cell r="DO388">
            <v>119.36</v>
          </cell>
          <cell r="DP388">
            <v>168.12</v>
          </cell>
          <cell r="DQ388">
            <v>119.78</v>
          </cell>
          <cell r="DR388">
            <v>257.64</v>
          </cell>
          <cell r="DS388">
            <v>127.77</v>
          </cell>
          <cell r="DT388">
            <v>28.04</v>
          </cell>
          <cell r="DU388">
            <v>194.14</v>
          </cell>
          <cell r="DV388">
            <v>54.26</v>
          </cell>
          <cell r="DW388">
            <v>247.38</v>
          </cell>
          <cell r="DX388">
            <v>32</v>
          </cell>
          <cell r="DY388">
            <v>37.26</v>
          </cell>
          <cell r="DZ388">
            <v>182.7</v>
          </cell>
          <cell r="EA388">
            <v>102.34</v>
          </cell>
          <cell r="EB388">
            <v>111.72</v>
          </cell>
          <cell r="EC388">
            <v>97.69</v>
          </cell>
          <cell r="ED388">
            <v>52.6</v>
          </cell>
          <cell r="EE388">
            <v>49.51</v>
          </cell>
          <cell r="EF388">
            <v>66.540000000000006</v>
          </cell>
          <cell r="EG388">
            <v>111</v>
          </cell>
          <cell r="EH388">
            <v>156.47</v>
          </cell>
          <cell r="EI388">
            <v>71.25</v>
          </cell>
          <cell r="EJ388">
            <v>132.01</v>
          </cell>
          <cell r="EK388">
            <v>159.76</v>
          </cell>
          <cell r="EL388">
            <v>197.91</v>
          </cell>
          <cell r="EM388">
            <v>64.44</v>
          </cell>
          <cell r="EN388">
            <v>155.47</v>
          </cell>
          <cell r="EO388">
            <v>40.6</v>
          </cell>
          <cell r="EP388">
            <v>36.369999999999997</v>
          </cell>
          <cell r="EQ388">
            <v>40.97</v>
          </cell>
          <cell r="ER388">
            <v>69.41</v>
          </cell>
          <cell r="ES388">
            <v>82.27</v>
          </cell>
          <cell r="ET388">
            <v>84.77</v>
          </cell>
          <cell r="EU388">
            <v>29.02</v>
          </cell>
          <cell r="EV388">
            <v>123.14</v>
          </cell>
          <cell r="EW388">
            <v>107.7</v>
          </cell>
          <cell r="EX388">
            <v>44.25</v>
          </cell>
          <cell r="EY388">
            <v>89.75</v>
          </cell>
          <cell r="EZ388">
            <v>144.19999999999999</v>
          </cell>
          <cell r="FA388">
            <v>152.56</v>
          </cell>
          <cell r="FB388">
            <v>74.88</v>
          </cell>
          <cell r="FC388">
            <v>138.03</v>
          </cell>
          <cell r="FD388">
            <v>100.18</v>
          </cell>
          <cell r="FE388">
            <v>93.15</v>
          </cell>
          <cell r="FF388">
            <v>50.34</v>
          </cell>
          <cell r="FH388">
            <v>33.75</v>
          </cell>
          <cell r="FI388">
            <v>131.03</v>
          </cell>
          <cell r="FJ388">
            <v>62.3</v>
          </cell>
          <cell r="FK388">
            <v>336.88</v>
          </cell>
          <cell r="FL388">
            <v>52.88</v>
          </cell>
          <cell r="FM388">
            <v>144.35</v>
          </cell>
          <cell r="FN388">
            <v>28.07</v>
          </cell>
          <cell r="FO388">
            <v>30.52</v>
          </cell>
          <cell r="FP388">
            <v>116.65</v>
          </cell>
          <cell r="FQ388">
            <v>56.27</v>
          </cell>
          <cell r="FR388">
            <v>11.77</v>
          </cell>
          <cell r="FS388">
            <v>127.38</v>
          </cell>
          <cell r="FT388">
            <v>112.37</v>
          </cell>
          <cell r="FU388">
            <v>79.099999999999994</v>
          </cell>
          <cell r="FV388">
            <v>32.159999999999997</v>
          </cell>
          <cell r="FW388">
            <v>40.405000000000001</v>
          </cell>
          <cell r="FX388">
            <v>62.3</v>
          </cell>
          <cell r="FY388">
            <v>57.78</v>
          </cell>
          <cell r="FZ388">
            <v>131.03</v>
          </cell>
          <cell r="GA388">
            <v>75.67</v>
          </cell>
          <cell r="GB388">
            <v>54.83</v>
          </cell>
          <cell r="GC388">
            <v>192.1</v>
          </cell>
          <cell r="GD388">
            <v>115.22</v>
          </cell>
          <cell r="GE388">
            <v>120.89</v>
          </cell>
          <cell r="GF388">
            <v>128.37</v>
          </cell>
          <cell r="GG388">
            <v>98.7</v>
          </cell>
          <cell r="GH388">
            <v>34.35</v>
          </cell>
          <cell r="GV388">
            <v>45.31</v>
          </cell>
          <cell r="GW388">
            <v>38.19</v>
          </cell>
          <cell r="GX388">
            <v>59.37</v>
          </cell>
          <cell r="GY388">
            <v>130.77000000000001</v>
          </cell>
          <cell r="GZ388">
            <v>65.91</v>
          </cell>
          <cell r="HA388">
            <v>107.98</v>
          </cell>
          <cell r="HB388">
            <v>38.82</v>
          </cell>
          <cell r="HC388">
            <v>964.61</v>
          </cell>
          <cell r="HD388">
            <v>149.78</v>
          </cell>
          <cell r="HE388">
            <v>159.41</v>
          </cell>
          <cell r="HF388">
            <v>111.76</v>
          </cell>
          <cell r="HP388">
            <v>60.59</v>
          </cell>
          <cell r="HQ388">
            <v>77.209999999999994</v>
          </cell>
          <cell r="HR388">
            <v>135.9</v>
          </cell>
          <cell r="HS388">
            <v>24.21</v>
          </cell>
          <cell r="HT388">
            <v>45.31</v>
          </cell>
          <cell r="HU388">
            <v>75.14</v>
          </cell>
          <cell r="HV388">
            <v>38.479999999999997</v>
          </cell>
          <cell r="HW388">
            <v>110.62</v>
          </cell>
          <cell r="HX388">
            <v>77.87</v>
          </cell>
          <cell r="HY388">
            <v>75.849999999999994</v>
          </cell>
        </row>
        <row r="389">
          <cell r="A389">
            <v>42872</v>
          </cell>
          <cell r="B389">
            <v>4540.5820000000003</v>
          </cell>
          <cell r="C389">
            <v>824.44050000000004</v>
          </cell>
          <cell r="D389">
            <v>2357.0300000000002</v>
          </cell>
          <cell r="E389">
            <v>948.62</v>
          </cell>
          <cell r="F389">
            <v>966.74</v>
          </cell>
          <cell r="G389">
            <v>839.92</v>
          </cell>
          <cell r="H389">
            <v>619.2971</v>
          </cell>
          <cell r="I389">
            <v>1256.79</v>
          </cell>
          <cell r="J389">
            <v>876.12</v>
          </cell>
          <cell r="K389">
            <v>1117.46</v>
          </cell>
          <cell r="L389">
            <v>534.96</v>
          </cell>
          <cell r="M389">
            <v>356.74</v>
          </cell>
          <cell r="N389">
            <v>371.04860000000002</v>
          </cell>
          <cell r="O389">
            <v>652.29</v>
          </cell>
          <cell r="P389">
            <v>97.575000000000003</v>
          </cell>
          <cell r="Q389">
            <v>1.1158999999999999</v>
          </cell>
          <cell r="R389">
            <v>2.2242999999999999</v>
          </cell>
          <cell r="S389">
            <v>97.435000000000002</v>
          </cell>
          <cell r="T389">
            <v>1.00356</v>
          </cell>
          <cell r="U389">
            <v>0.94667000000000001</v>
          </cell>
          <cell r="V389">
            <v>49.07</v>
          </cell>
          <cell r="W389">
            <v>1355.8889999999999</v>
          </cell>
          <cell r="X389">
            <v>58.26</v>
          </cell>
          <cell r="Y389">
            <v>120.72</v>
          </cell>
          <cell r="Z389">
            <v>52.17</v>
          </cell>
          <cell r="AA389">
            <v>36.840000000000003</v>
          </cell>
          <cell r="AB389">
            <v>664.05</v>
          </cell>
          <cell r="AC389">
            <v>72.75</v>
          </cell>
          <cell r="AD389">
            <v>156.09</v>
          </cell>
          <cell r="AE389">
            <v>78.08</v>
          </cell>
          <cell r="AF389">
            <v>944.76</v>
          </cell>
          <cell r="AG389">
            <v>39.94</v>
          </cell>
          <cell r="AH389">
            <v>228.75</v>
          </cell>
          <cell r="AI389">
            <v>59.75</v>
          </cell>
          <cell r="AJ389">
            <v>59.73</v>
          </cell>
          <cell r="AK389">
            <v>88.32</v>
          </cell>
          <cell r="AL389">
            <v>32.42</v>
          </cell>
          <cell r="AM389">
            <v>74.77</v>
          </cell>
          <cell r="AN389">
            <v>61.3</v>
          </cell>
          <cell r="AO389">
            <v>69.16</v>
          </cell>
          <cell r="AR389">
            <v>66.17</v>
          </cell>
          <cell r="AS389">
            <v>86.26</v>
          </cell>
          <cell r="AT389">
            <v>28.6</v>
          </cell>
          <cell r="AU389">
            <v>76.33</v>
          </cell>
          <cell r="AV389">
            <v>119.51</v>
          </cell>
          <cell r="AW389">
            <v>113.74</v>
          </cell>
          <cell r="AX389">
            <v>125.79</v>
          </cell>
          <cell r="AY389">
            <v>75.12</v>
          </cell>
          <cell r="AZ389">
            <v>26.72</v>
          </cell>
          <cell r="BA389">
            <v>89.51</v>
          </cell>
          <cell r="BB389">
            <v>34.19</v>
          </cell>
          <cell r="BC389">
            <v>169.15</v>
          </cell>
          <cell r="BD389">
            <v>56.03</v>
          </cell>
          <cell r="BE389">
            <v>90.32</v>
          </cell>
          <cell r="BF389">
            <v>180.68</v>
          </cell>
          <cell r="BG389">
            <v>58.02</v>
          </cell>
          <cell r="BH389">
            <v>44.86</v>
          </cell>
          <cell r="BI389">
            <v>93.03</v>
          </cell>
          <cell r="BJ389">
            <v>127.96</v>
          </cell>
          <cell r="BL389">
            <v>81.99</v>
          </cell>
          <cell r="BM389">
            <v>46.34</v>
          </cell>
          <cell r="BN389">
            <v>63.8</v>
          </cell>
          <cell r="BO389">
            <v>26.36</v>
          </cell>
          <cell r="BP389">
            <v>92.95</v>
          </cell>
          <cell r="BQ389">
            <v>70.989999999999995</v>
          </cell>
          <cell r="BR389">
            <v>77.67</v>
          </cell>
          <cell r="BS389">
            <v>104.7</v>
          </cell>
          <cell r="BT389">
            <v>50.19</v>
          </cell>
          <cell r="BU389">
            <v>19.5</v>
          </cell>
          <cell r="BV389">
            <v>51.74</v>
          </cell>
          <cell r="BW389">
            <v>33.82</v>
          </cell>
          <cell r="BX389">
            <v>46.41</v>
          </cell>
          <cell r="BY389">
            <v>34.5</v>
          </cell>
          <cell r="BZ389">
            <v>10.83</v>
          </cell>
          <cell r="CF389">
            <v>52.24</v>
          </cell>
          <cell r="CG389">
            <v>213.72</v>
          </cell>
          <cell r="CH389">
            <v>84.36</v>
          </cell>
          <cell r="CI389">
            <v>55.33</v>
          </cell>
          <cell r="CJ389">
            <v>84.27</v>
          </cell>
          <cell r="CK389">
            <v>383.67</v>
          </cell>
          <cell r="CL389">
            <v>61.56</v>
          </cell>
          <cell r="CM389">
            <v>44.521099999999997</v>
          </cell>
          <cell r="CN389">
            <v>42.01</v>
          </cell>
          <cell r="CO389">
            <v>190.99</v>
          </cell>
          <cell r="CP389">
            <v>136.56</v>
          </cell>
          <cell r="CQ389">
            <v>23.06</v>
          </cell>
          <cell r="CR389">
            <v>33.4</v>
          </cell>
          <cell r="CS389">
            <v>59.98</v>
          </cell>
          <cell r="CT389" t="str">
            <v>#N/A N/A</v>
          </cell>
          <cell r="CU389">
            <v>17.649999999999999</v>
          </cell>
          <cell r="CV389">
            <v>58.07</v>
          </cell>
          <cell r="CW389">
            <v>40.97</v>
          </cell>
          <cell r="CX389">
            <v>161.26</v>
          </cell>
          <cell r="CY389">
            <v>67.27</v>
          </cell>
          <cell r="CZ389">
            <v>446.72</v>
          </cell>
          <cell r="DA389">
            <v>64.510000000000005</v>
          </cell>
          <cell r="DB389">
            <v>63</v>
          </cell>
          <cell r="DC389">
            <v>170.97</v>
          </cell>
          <cell r="DD389">
            <v>75.42</v>
          </cell>
          <cell r="DE389">
            <v>32.229999999999997</v>
          </cell>
          <cell r="DF389">
            <v>158.41</v>
          </cell>
          <cell r="DG389">
            <v>71.599999999999994</v>
          </cell>
          <cell r="DH389">
            <v>54.41</v>
          </cell>
          <cell r="DI389">
            <v>68.569999999999993</v>
          </cell>
          <cell r="DJ389">
            <v>157.06</v>
          </cell>
          <cell r="DK389">
            <v>43.08</v>
          </cell>
          <cell r="DL389">
            <v>220.33</v>
          </cell>
          <cell r="DM389">
            <v>137.51</v>
          </cell>
          <cell r="DN389">
            <v>59.73</v>
          </cell>
          <cell r="DO389">
            <v>117.1</v>
          </cell>
          <cell r="DP389">
            <v>168.86</v>
          </cell>
          <cell r="DQ389">
            <v>117.72</v>
          </cell>
          <cell r="DR389">
            <v>251.34</v>
          </cell>
          <cell r="DS389">
            <v>126.67</v>
          </cell>
          <cell r="DT389">
            <v>27.41</v>
          </cell>
          <cell r="DU389">
            <v>187.49</v>
          </cell>
          <cell r="DV389">
            <v>52.99</v>
          </cell>
          <cell r="DW389">
            <v>246.32</v>
          </cell>
          <cell r="DX389">
            <v>31.2</v>
          </cell>
          <cell r="DY389">
            <v>36.85</v>
          </cell>
          <cell r="DZ389">
            <v>178.78</v>
          </cell>
          <cell r="EA389">
            <v>100.14</v>
          </cell>
          <cell r="EB389">
            <v>105.1</v>
          </cell>
          <cell r="EC389">
            <v>96.6</v>
          </cell>
          <cell r="ED389">
            <v>51.71</v>
          </cell>
          <cell r="EE389">
            <v>47.74</v>
          </cell>
          <cell r="EF389">
            <v>65.209999999999994</v>
          </cell>
          <cell r="EG389">
            <v>106.56</v>
          </cell>
          <cell r="EH389">
            <v>152.91</v>
          </cell>
          <cell r="EI389">
            <v>70.73</v>
          </cell>
          <cell r="EJ389">
            <v>129.94</v>
          </cell>
          <cell r="EK389">
            <v>157.30000000000001</v>
          </cell>
          <cell r="EL389">
            <v>194.84</v>
          </cell>
          <cell r="EM389">
            <v>63.38</v>
          </cell>
          <cell r="EN389">
            <v>150.25</v>
          </cell>
          <cell r="EO389">
            <v>39.75</v>
          </cell>
          <cell r="EP389">
            <v>35.630000000000003</v>
          </cell>
          <cell r="EQ389">
            <v>39.549999999999997</v>
          </cell>
          <cell r="ER389">
            <v>67.48</v>
          </cell>
          <cell r="ES389">
            <v>78.680000000000007</v>
          </cell>
          <cell r="ET389">
            <v>81.58</v>
          </cell>
          <cell r="EU389">
            <v>27</v>
          </cell>
          <cell r="EV389">
            <v>120.44</v>
          </cell>
          <cell r="EW389">
            <v>107.39</v>
          </cell>
          <cell r="EX389">
            <v>41.52</v>
          </cell>
          <cell r="EY389">
            <v>87.84</v>
          </cell>
          <cell r="EZ389">
            <v>140.05000000000001</v>
          </cell>
          <cell r="FA389">
            <v>147.27000000000001</v>
          </cell>
          <cell r="FB389">
            <v>72.290000000000006</v>
          </cell>
          <cell r="FC389">
            <v>134.33000000000001</v>
          </cell>
          <cell r="FD389">
            <v>98.55</v>
          </cell>
          <cell r="FE389">
            <v>91.76</v>
          </cell>
          <cell r="FF389">
            <v>49.05</v>
          </cell>
          <cell r="FH389">
            <v>34.26</v>
          </cell>
          <cell r="FI389">
            <v>128.82</v>
          </cell>
          <cell r="FJ389">
            <v>60.2</v>
          </cell>
          <cell r="FK389">
            <v>328.47</v>
          </cell>
          <cell r="FL389">
            <v>51.66</v>
          </cell>
          <cell r="FM389">
            <v>142.57</v>
          </cell>
          <cell r="FN389">
            <v>27.46</v>
          </cell>
          <cell r="FO389">
            <v>29.99</v>
          </cell>
          <cell r="FP389">
            <v>115.82</v>
          </cell>
          <cell r="FQ389">
            <v>55.95</v>
          </cell>
          <cell r="FR389">
            <v>11.43</v>
          </cell>
          <cell r="FS389">
            <v>126.39</v>
          </cell>
          <cell r="FT389">
            <v>110.54</v>
          </cell>
          <cell r="FU389">
            <v>76.56</v>
          </cell>
          <cell r="FV389">
            <v>31.63</v>
          </cell>
          <cell r="FW389">
            <v>39.979999999999997</v>
          </cell>
          <cell r="FX389">
            <v>60.2</v>
          </cell>
          <cell r="FY389">
            <v>56.12</v>
          </cell>
          <cell r="FZ389">
            <v>128.82</v>
          </cell>
          <cell r="GA389">
            <v>73.709999999999994</v>
          </cell>
          <cell r="GB389">
            <v>55.33</v>
          </cell>
          <cell r="GC389">
            <v>190.99</v>
          </cell>
          <cell r="GD389">
            <v>115.21</v>
          </cell>
          <cell r="GE389">
            <v>120.44</v>
          </cell>
          <cell r="GF389">
            <v>130.74</v>
          </cell>
          <cell r="GG389">
            <v>99.33</v>
          </cell>
          <cell r="GH389">
            <v>33.42</v>
          </cell>
          <cell r="GV389">
            <v>44.48</v>
          </cell>
          <cell r="GW389">
            <v>37.46</v>
          </cell>
          <cell r="GX389">
            <v>58.97</v>
          </cell>
          <cell r="GY389">
            <v>134.08000000000001</v>
          </cell>
          <cell r="GZ389">
            <v>63.91</v>
          </cell>
          <cell r="HA389">
            <v>106.31</v>
          </cell>
          <cell r="HB389">
            <v>38.1</v>
          </cell>
          <cell r="HC389">
            <v>942.17</v>
          </cell>
          <cell r="HD389">
            <v>144.85</v>
          </cell>
          <cell r="HE389">
            <v>153.19999999999999</v>
          </cell>
          <cell r="HF389">
            <v>105.24</v>
          </cell>
          <cell r="HP389">
            <v>60.78</v>
          </cell>
          <cell r="HQ389">
            <v>77.48</v>
          </cell>
          <cell r="HR389">
            <v>136.44999999999999</v>
          </cell>
          <cell r="HS389">
            <v>24.25</v>
          </cell>
          <cell r="HT389">
            <v>45.56</v>
          </cell>
          <cell r="HU389">
            <v>75.38</v>
          </cell>
          <cell r="HV389">
            <v>38.69</v>
          </cell>
          <cell r="HW389">
            <v>110.56</v>
          </cell>
          <cell r="HX389">
            <v>77.59</v>
          </cell>
          <cell r="HY389">
            <v>75.55</v>
          </cell>
        </row>
        <row r="390">
          <cell r="A390">
            <v>42873</v>
          </cell>
          <cell r="B390">
            <v>4557.4049999999997</v>
          </cell>
          <cell r="C390">
            <v>827.29949999999997</v>
          </cell>
          <cell r="D390">
            <v>2365.7199999999998</v>
          </cell>
          <cell r="E390">
            <v>954.28</v>
          </cell>
          <cell r="F390">
            <v>967.38</v>
          </cell>
          <cell r="G390">
            <v>838.96</v>
          </cell>
          <cell r="H390">
            <v>621.24270000000001</v>
          </cell>
          <cell r="I390">
            <v>1262.01</v>
          </cell>
          <cell r="J390">
            <v>877.54</v>
          </cell>
          <cell r="K390">
            <v>1124.01</v>
          </cell>
          <cell r="L390">
            <v>534.92999999999995</v>
          </cell>
          <cell r="M390">
            <v>361.04</v>
          </cell>
          <cell r="N390">
            <v>371.93599999999998</v>
          </cell>
          <cell r="O390">
            <v>654.79999999999995</v>
          </cell>
          <cell r="P390">
            <v>97.879000000000005</v>
          </cell>
          <cell r="Q390">
            <v>1.1103000000000001</v>
          </cell>
          <cell r="R390">
            <v>2.2294</v>
          </cell>
          <cell r="S390">
            <v>95.713999999999999</v>
          </cell>
          <cell r="T390">
            <v>1.0099400000000001</v>
          </cell>
          <cell r="U390">
            <v>0.94721999999999995</v>
          </cell>
          <cell r="V390">
            <v>49.35</v>
          </cell>
          <cell r="W390">
            <v>1361.077</v>
          </cell>
          <cell r="X390">
            <v>58.62</v>
          </cell>
          <cell r="Y390">
            <v>121.27</v>
          </cell>
          <cell r="Z390">
            <v>51.87</v>
          </cell>
          <cell r="AA390">
            <v>37.47</v>
          </cell>
          <cell r="AB390">
            <v>673.79</v>
          </cell>
          <cell r="AC390">
            <v>71.38</v>
          </cell>
          <cell r="AD390">
            <v>155.69999999999999</v>
          </cell>
          <cell r="AE390">
            <v>79</v>
          </cell>
          <cell r="AF390">
            <v>958.49</v>
          </cell>
          <cell r="AG390">
            <v>40.130000000000003</v>
          </cell>
          <cell r="AH390">
            <v>228.48</v>
          </cell>
          <cell r="AI390">
            <v>61.04</v>
          </cell>
          <cell r="AJ390">
            <v>59.82</v>
          </cell>
          <cell r="AK390">
            <v>90.05</v>
          </cell>
          <cell r="AL390">
            <v>32.47</v>
          </cell>
          <cell r="AM390">
            <v>74.48</v>
          </cell>
          <cell r="AN390">
            <v>62.44</v>
          </cell>
          <cell r="AO390">
            <v>69.099999999999994</v>
          </cell>
          <cell r="AR390">
            <v>65.58</v>
          </cell>
          <cell r="AS390">
            <v>85.87</v>
          </cell>
          <cell r="AT390">
            <v>29.09</v>
          </cell>
          <cell r="AU390">
            <v>76.62</v>
          </cell>
          <cell r="AV390">
            <v>117</v>
          </cell>
          <cell r="AW390">
            <v>114.03</v>
          </cell>
          <cell r="AX390">
            <v>125.9</v>
          </cell>
          <cell r="AY390">
            <v>77.540000000000006</v>
          </cell>
          <cell r="AZ390">
            <v>26.32</v>
          </cell>
          <cell r="BA390">
            <v>90.16</v>
          </cell>
          <cell r="BB390">
            <v>34.15</v>
          </cell>
          <cell r="BC390">
            <v>170.72</v>
          </cell>
          <cell r="BD390">
            <v>55.91</v>
          </cell>
          <cell r="BE390">
            <v>90.43</v>
          </cell>
          <cell r="BF390">
            <v>180.84</v>
          </cell>
          <cell r="BG390">
            <v>57.83</v>
          </cell>
          <cell r="BH390">
            <v>45</v>
          </cell>
          <cell r="BI390">
            <v>92.52</v>
          </cell>
          <cell r="BJ390">
            <v>126.72</v>
          </cell>
          <cell r="BL390">
            <v>81.75</v>
          </cell>
          <cell r="BM390">
            <v>46.58</v>
          </cell>
          <cell r="BN390">
            <v>63.54</v>
          </cell>
          <cell r="BO390">
            <v>26.51</v>
          </cell>
          <cell r="BP390">
            <v>91.69</v>
          </cell>
          <cell r="BQ390">
            <v>71.430000000000007</v>
          </cell>
          <cell r="BR390">
            <v>77.55</v>
          </cell>
          <cell r="BS390">
            <v>105.17</v>
          </cell>
          <cell r="BT390">
            <v>49.92</v>
          </cell>
          <cell r="BU390">
            <v>19.45</v>
          </cell>
          <cell r="BV390">
            <v>52.08</v>
          </cell>
          <cell r="BW390">
            <v>33.659999999999997</v>
          </cell>
          <cell r="BX390">
            <v>46.42</v>
          </cell>
          <cell r="BY390">
            <v>34.56</v>
          </cell>
          <cell r="BZ390">
            <v>10.8</v>
          </cell>
          <cell r="CF390">
            <v>52.38</v>
          </cell>
          <cell r="CG390">
            <v>215.16</v>
          </cell>
          <cell r="CH390">
            <v>84.72</v>
          </cell>
          <cell r="CI390">
            <v>54.77</v>
          </cell>
          <cell r="CJ390">
            <v>83.96</v>
          </cell>
          <cell r="CK390">
            <v>388.48</v>
          </cell>
          <cell r="CL390">
            <v>61.39</v>
          </cell>
          <cell r="CM390">
            <v>44.3874</v>
          </cell>
          <cell r="CN390">
            <v>42.13</v>
          </cell>
          <cell r="CO390">
            <v>191.86</v>
          </cell>
          <cell r="CP390">
            <v>137.44999999999999</v>
          </cell>
          <cell r="CQ390">
            <v>23.15</v>
          </cell>
          <cell r="CR390">
            <v>33.39</v>
          </cell>
          <cell r="CS390">
            <v>60.08</v>
          </cell>
          <cell r="CT390" t="str">
            <v>#N/A N/A</v>
          </cell>
          <cell r="CU390">
            <v>17.68</v>
          </cell>
          <cell r="CV390">
            <v>58.59</v>
          </cell>
          <cell r="CW390">
            <v>41.31</v>
          </cell>
          <cell r="CX390">
            <v>161.62</v>
          </cell>
          <cell r="CY390">
            <v>67.63</v>
          </cell>
          <cell r="CZ390">
            <v>457.33</v>
          </cell>
          <cell r="DA390">
            <v>64.430000000000007</v>
          </cell>
          <cell r="DB390">
            <v>63.89</v>
          </cell>
          <cell r="DC390">
            <v>171.74</v>
          </cell>
          <cell r="DD390">
            <v>75.62</v>
          </cell>
          <cell r="DE390">
            <v>32.22</v>
          </cell>
          <cell r="DF390">
            <v>160.1</v>
          </cell>
          <cell r="DG390">
            <v>72.19</v>
          </cell>
          <cell r="DH390">
            <v>53.78</v>
          </cell>
          <cell r="DI390">
            <v>70</v>
          </cell>
          <cell r="DJ390">
            <v>157.96</v>
          </cell>
          <cell r="DK390">
            <v>42.98</v>
          </cell>
          <cell r="DL390">
            <v>218.73</v>
          </cell>
          <cell r="DM390">
            <v>138.26</v>
          </cell>
          <cell r="DN390">
            <v>59.91</v>
          </cell>
          <cell r="DO390">
            <v>117.4</v>
          </cell>
          <cell r="DP390">
            <v>171.45</v>
          </cell>
          <cell r="DQ390">
            <v>117.26</v>
          </cell>
          <cell r="DR390">
            <v>252.81</v>
          </cell>
          <cell r="DS390">
            <v>126.97</v>
          </cell>
          <cell r="DT390">
            <v>27.48</v>
          </cell>
          <cell r="DU390">
            <v>188.73</v>
          </cell>
          <cell r="DV390">
            <v>52.96</v>
          </cell>
          <cell r="DW390">
            <v>246.88</v>
          </cell>
          <cell r="DX390">
            <v>32.049999999999997</v>
          </cell>
          <cell r="DY390">
            <v>37.020000000000003</v>
          </cell>
          <cell r="DZ390">
            <v>177.4</v>
          </cell>
          <cell r="EA390">
            <v>100.22</v>
          </cell>
          <cell r="EB390">
            <v>106.5</v>
          </cell>
          <cell r="EC390">
            <v>96.34</v>
          </cell>
          <cell r="ED390">
            <v>51.4</v>
          </cell>
          <cell r="EE390">
            <v>47.66</v>
          </cell>
          <cell r="EF390">
            <v>65.3</v>
          </cell>
          <cell r="EG390">
            <v>107.14</v>
          </cell>
          <cell r="EH390">
            <v>152.29</v>
          </cell>
          <cell r="EI390">
            <v>70.959999999999994</v>
          </cell>
          <cell r="EJ390">
            <v>130.41999999999999</v>
          </cell>
          <cell r="EK390">
            <v>157.88999999999999</v>
          </cell>
          <cell r="EL390">
            <v>195.24</v>
          </cell>
          <cell r="EM390">
            <v>62.33</v>
          </cell>
          <cell r="EN390">
            <v>152.54</v>
          </cell>
          <cell r="EO390">
            <v>39.75</v>
          </cell>
          <cell r="EP390">
            <v>35.590000000000003</v>
          </cell>
          <cell r="EQ390">
            <v>39.67</v>
          </cell>
          <cell r="ER390">
            <v>67.709999999999994</v>
          </cell>
          <cell r="ES390">
            <v>79.23</v>
          </cell>
          <cell r="ET390">
            <v>82.79</v>
          </cell>
          <cell r="EU390">
            <v>27.48</v>
          </cell>
          <cell r="EV390">
            <v>120.4</v>
          </cell>
          <cell r="EW390">
            <v>107.27</v>
          </cell>
          <cell r="EX390">
            <v>41.69</v>
          </cell>
          <cell r="EY390">
            <v>87.75</v>
          </cell>
          <cell r="EZ390">
            <v>140.72999999999999</v>
          </cell>
          <cell r="FA390">
            <v>149.81</v>
          </cell>
          <cell r="FB390">
            <v>72.36</v>
          </cell>
          <cell r="FC390">
            <v>134.54</v>
          </cell>
          <cell r="FD390">
            <v>98.97</v>
          </cell>
          <cell r="FE390">
            <v>91.71</v>
          </cell>
          <cell r="FF390">
            <v>49.11</v>
          </cell>
          <cell r="FH390">
            <v>33.31</v>
          </cell>
          <cell r="FI390">
            <v>128.37</v>
          </cell>
          <cell r="FJ390">
            <v>60.58</v>
          </cell>
          <cell r="FK390">
            <v>331.22</v>
          </cell>
          <cell r="FL390">
            <v>50.82</v>
          </cell>
          <cell r="FM390">
            <v>142.71</v>
          </cell>
          <cell r="FN390">
            <v>27.41</v>
          </cell>
          <cell r="FO390">
            <v>30.05</v>
          </cell>
          <cell r="FP390">
            <v>115.79</v>
          </cell>
          <cell r="FQ390">
            <v>56.31</v>
          </cell>
          <cell r="FR390">
            <v>11.29</v>
          </cell>
          <cell r="FS390">
            <v>126.74</v>
          </cell>
          <cell r="FT390">
            <v>110</v>
          </cell>
          <cell r="FU390">
            <v>77.040000000000006</v>
          </cell>
          <cell r="FV390">
            <v>31.92</v>
          </cell>
          <cell r="FW390">
            <v>39.75</v>
          </cell>
          <cell r="FX390">
            <v>60.58</v>
          </cell>
          <cell r="FY390">
            <v>55.88</v>
          </cell>
          <cell r="FZ390">
            <v>128.37</v>
          </cell>
          <cell r="GA390">
            <v>72.34</v>
          </cell>
          <cell r="GB390">
            <v>54.77</v>
          </cell>
          <cell r="GC390">
            <v>191.86</v>
          </cell>
          <cell r="GD390">
            <v>114.66</v>
          </cell>
          <cell r="GE390">
            <v>120.27</v>
          </cell>
          <cell r="GF390">
            <v>127.98</v>
          </cell>
          <cell r="GG390">
            <v>99.89</v>
          </cell>
          <cell r="GH390">
            <v>33.130000000000003</v>
          </cell>
          <cell r="GV390">
            <v>45.04</v>
          </cell>
          <cell r="GW390">
            <v>37.950000000000003</v>
          </cell>
          <cell r="GX390">
            <v>59.03</v>
          </cell>
          <cell r="GY390">
            <v>132</v>
          </cell>
          <cell r="GZ390">
            <v>65.72</v>
          </cell>
          <cell r="HA390">
            <v>106.68</v>
          </cell>
          <cell r="HB390">
            <v>38.67</v>
          </cell>
          <cell r="HC390">
            <v>950.5</v>
          </cell>
          <cell r="HD390">
            <v>147.66</v>
          </cell>
          <cell r="HE390">
            <v>155.69999999999999</v>
          </cell>
          <cell r="HF390">
            <v>106.93</v>
          </cell>
          <cell r="HP390">
            <v>60.91</v>
          </cell>
          <cell r="HQ390">
            <v>78.319999999999993</v>
          </cell>
          <cell r="HR390">
            <v>136.94</v>
          </cell>
          <cell r="HS390">
            <v>24.5</v>
          </cell>
          <cell r="HT390">
            <v>45.75</v>
          </cell>
          <cell r="HU390">
            <v>75.77</v>
          </cell>
          <cell r="HV390">
            <v>38.799999999999997</v>
          </cell>
          <cell r="HW390">
            <v>110.76</v>
          </cell>
          <cell r="HX390">
            <v>77.959999999999994</v>
          </cell>
          <cell r="HY390">
            <v>75.25</v>
          </cell>
        </row>
        <row r="391">
          <cell r="A391">
            <v>42874</v>
          </cell>
          <cell r="B391">
            <v>4588.3500000000004</v>
          </cell>
          <cell r="C391">
            <v>833.06050000000005</v>
          </cell>
          <cell r="D391">
            <v>2381.73</v>
          </cell>
          <cell r="E391">
            <v>959.85</v>
          </cell>
          <cell r="F391">
            <v>972.57</v>
          </cell>
          <cell r="G391">
            <v>849.36</v>
          </cell>
          <cell r="H391">
            <v>626.51589999999999</v>
          </cell>
          <cell r="I391">
            <v>1265.55</v>
          </cell>
          <cell r="J391">
            <v>889.48</v>
          </cell>
          <cell r="K391">
            <v>1129.6199999999999</v>
          </cell>
          <cell r="L391">
            <v>539.76</v>
          </cell>
          <cell r="M391">
            <v>363.98</v>
          </cell>
          <cell r="N391">
            <v>374.0557</v>
          </cell>
          <cell r="O391">
            <v>656.91</v>
          </cell>
          <cell r="P391">
            <v>97.141999999999996</v>
          </cell>
          <cell r="Q391">
            <v>1.1206</v>
          </cell>
          <cell r="R391">
            <v>2.2345999999999999</v>
          </cell>
          <cell r="S391">
            <v>96.013000000000005</v>
          </cell>
          <cell r="T391">
            <v>1.01711</v>
          </cell>
          <cell r="U391">
            <v>0.94750000000000001</v>
          </cell>
          <cell r="V391">
            <v>50.33</v>
          </cell>
          <cell r="W391">
            <v>1367.33</v>
          </cell>
          <cell r="X391">
            <v>58.93</v>
          </cell>
          <cell r="Y391">
            <v>123.22</v>
          </cell>
          <cell r="Z391">
            <v>52.8</v>
          </cell>
          <cell r="AA391">
            <v>37.840000000000003</v>
          </cell>
          <cell r="AB391">
            <v>673.65</v>
          </cell>
          <cell r="AC391">
            <v>69.290000000000006</v>
          </cell>
          <cell r="AD391">
            <v>156.30000000000001</v>
          </cell>
          <cell r="AE391">
            <v>79.680000000000007</v>
          </cell>
          <cell r="AF391">
            <v>959.84</v>
          </cell>
          <cell r="AG391">
            <v>40.4</v>
          </cell>
          <cell r="AH391">
            <v>230.02</v>
          </cell>
          <cell r="AI391">
            <v>61.5</v>
          </cell>
          <cell r="AJ391">
            <v>61.36</v>
          </cell>
          <cell r="AK391">
            <v>90.38</v>
          </cell>
          <cell r="AL391">
            <v>32.72</v>
          </cell>
          <cell r="AM391">
            <v>74.27</v>
          </cell>
          <cell r="AN391">
            <v>63.85</v>
          </cell>
          <cell r="AO391">
            <v>70.069999999999993</v>
          </cell>
          <cell r="AR391">
            <v>66.349999999999994</v>
          </cell>
          <cell r="AS391">
            <v>86.24</v>
          </cell>
          <cell r="AT391">
            <v>29.23</v>
          </cell>
          <cell r="AU391">
            <v>76.319999999999993</v>
          </cell>
          <cell r="AV391">
            <v>118.01</v>
          </cell>
          <cell r="AW391">
            <v>113.69</v>
          </cell>
          <cell r="AX391">
            <v>126.01</v>
          </cell>
          <cell r="AY391">
            <v>78.77</v>
          </cell>
          <cell r="AZ391">
            <v>26.58</v>
          </cell>
          <cell r="BA391">
            <v>90.28</v>
          </cell>
          <cell r="BB391">
            <v>34.83</v>
          </cell>
          <cell r="BC391">
            <v>171.64</v>
          </cell>
          <cell r="BD391">
            <v>56.23</v>
          </cell>
          <cell r="BE391">
            <v>90.92</v>
          </cell>
          <cell r="BF391">
            <v>182.94</v>
          </cell>
          <cell r="BG391">
            <v>58.56</v>
          </cell>
          <cell r="BH391">
            <v>45.73</v>
          </cell>
          <cell r="BI391">
            <v>94.13</v>
          </cell>
          <cell r="BJ391">
            <v>127.2</v>
          </cell>
          <cell r="BL391">
            <v>81.93</v>
          </cell>
          <cell r="BM391">
            <v>47.78</v>
          </cell>
          <cell r="BN391">
            <v>63.87</v>
          </cell>
          <cell r="BO391">
            <v>27.11</v>
          </cell>
          <cell r="BP391">
            <v>93.81</v>
          </cell>
          <cell r="BQ391">
            <v>71.75</v>
          </cell>
          <cell r="BR391">
            <v>78.25</v>
          </cell>
          <cell r="BS391">
            <v>106.52</v>
          </cell>
          <cell r="BT391">
            <v>51.16</v>
          </cell>
          <cell r="BU391">
            <v>19.52</v>
          </cell>
          <cell r="BV391">
            <v>53.3</v>
          </cell>
          <cell r="BW391">
            <v>34.53</v>
          </cell>
          <cell r="BX391">
            <v>47.48</v>
          </cell>
          <cell r="BY391">
            <v>35.35</v>
          </cell>
          <cell r="BZ391">
            <v>11.32</v>
          </cell>
          <cell r="CF391">
            <v>53.06</v>
          </cell>
          <cell r="CG391">
            <v>215.39</v>
          </cell>
          <cell r="CH391">
            <v>84.13</v>
          </cell>
          <cell r="CI391">
            <v>55.24</v>
          </cell>
          <cell r="CJ391">
            <v>84.78</v>
          </cell>
          <cell r="CK391">
            <v>393.32</v>
          </cell>
          <cell r="CL391">
            <v>61.2</v>
          </cell>
          <cell r="CM391">
            <v>44.984499999999997</v>
          </cell>
          <cell r="CN391">
            <v>42.25</v>
          </cell>
          <cell r="CO391">
            <v>191.25</v>
          </cell>
          <cell r="CP391">
            <v>138.13999999999999</v>
          </cell>
          <cell r="CQ391">
            <v>23.35</v>
          </cell>
          <cell r="CR391">
            <v>34.049999999999997</v>
          </cell>
          <cell r="CS391">
            <v>61.1</v>
          </cell>
          <cell r="CT391" t="str">
            <v>#N/A N/A</v>
          </cell>
          <cell r="CU391">
            <v>17.73</v>
          </cell>
          <cell r="CV391">
            <v>59.32</v>
          </cell>
          <cell r="CW391">
            <v>41.8</v>
          </cell>
          <cell r="CX391">
            <v>163.24</v>
          </cell>
          <cell r="CY391">
            <v>68.36</v>
          </cell>
          <cell r="CZ391">
            <v>450.01</v>
          </cell>
          <cell r="DA391">
            <v>64.23</v>
          </cell>
          <cell r="DB391">
            <v>63.78</v>
          </cell>
          <cell r="DC391">
            <v>171.53</v>
          </cell>
          <cell r="DD391">
            <v>75.069999999999993</v>
          </cell>
          <cell r="DE391">
            <v>32.46</v>
          </cell>
          <cell r="DF391">
            <v>159.47999999999999</v>
          </cell>
          <cell r="DG391">
            <v>73.5</v>
          </cell>
          <cell r="DH391">
            <v>54.02</v>
          </cell>
          <cell r="DI391">
            <v>69.14</v>
          </cell>
          <cell r="DJ391">
            <v>156.51</v>
          </cell>
          <cell r="DK391">
            <v>43.16</v>
          </cell>
          <cell r="DL391">
            <v>219.13</v>
          </cell>
          <cell r="DM391">
            <v>139.35</v>
          </cell>
          <cell r="DN391">
            <v>60.31</v>
          </cell>
          <cell r="DO391">
            <v>116.93</v>
          </cell>
          <cell r="DP391">
            <v>172.59</v>
          </cell>
          <cell r="DQ391">
            <v>117.67</v>
          </cell>
          <cell r="DR391">
            <v>250.09</v>
          </cell>
          <cell r="DS391">
            <v>127</v>
          </cell>
          <cell r="DT391">
            <v>28.05</v>
          </cell>
          <cell r="DU391">
            <v>189.37</v>
          </cell>
          <cell r="DV391">
            <v>53.38</v>
          </cell>
          <cell r="DW391">
            <v>249.88</v>
          </cell>
          <cell r="DX391">
            <v>31.75</v>
          </cell>
          <cell r="DY391">
            <v>37</v>
          </cell>
          <cell r="DZ391">
            <v>180.76</v>
          </cell>
          <cell r="EA391">
            <v>102.43</v>
          </cell>
          <cell r="EB391">
            <v>110.1</v>
          </cell>
          <cell r="EC391">
            <v>97.25</v>
          </cell>
          <cell r="ED391">
            <v>53.01</v>
          </cell>
          <cell r="EE391">
            <v>48.2</v>
          </cell>
          <cell r="EF391">
            <v>66.16</v>
          </cell>
          <cell r="EG391">
            <v>107.05</v>
          </cell>
          <cell r="EH391">
            <v>157.21</v>
          </cell>
          <cell r="EI391">
            <v>70.5</v>
          </cell>
          <cell r="EJ391">
            <v>131.4</v>
          </cell>
          <cell r="EK391">
            <v>160.28</v>
          </cell>
          <cell r="EL391">
            <v>195.8</v>
          </cell>
          <cell r="EM391">
            <v>62.83</v>
          </cell>
          <cell r="EN391">
            <v>153.06</v>
          </cell>
          <cell r="EO391">
            <v>40</v>
          </cell>
          <cell r="EP391">
            <v>35.950000000000003</v>
          </cell>
          <cell r="EQ391">
            <v>40.04</v>
          </cell>
          <cell r="ER391">
            <v>67.69</v>
          </cell>
          <cell r="ES391">
            <v>80.3</v>
          </cell>
          <cell r="ET391">
            <v>83.75</v>
          </cell>
          <cell r="EU391">
            <v>27.82</v>
          </cell>
          <cell r="EV391">
            <v>120.98</v>
          </cell>
          <cell r="EW391">
            <v>107.75</v>
          </cell>
          <cell r="EX391">
            <v>42.76</v>
          </cell>
          <cell r="EY391">
            <v>87.4</v>
          </cell>
          <cell r="EZ391">
            <v>141.53</v>
          </cell>
          <cell r="FA391">
            <v>152.4</v>
          </cell>
          <cell r="FB391">
            <v>72.59</v>
          </cell>
          <cell r="FC391">
            <v>136.43</v>
          </cell>
          <cell r="FD391">
            <v>99.3</v>
          </cell>
          <cell r="FE391">
            <v>92.48</v>
          </cell>
          <cell r="FF391">
            <v>49.39</v>
          </cell>
          <cell r="FH391">
            <v>33.630000000000003</v>
          </cell>
          <cell r="FI391">
            <v>129.22999999999999</v>
          </cell>
          <cell r="FJ391">
            <v>61.29</v>
          </cell>
          <cell r="FK391">
            <v>332.37</v>
          </cell>
          <cell r="FL391">
            <v>51.11</v>
          </cell>
          <cell r="FM391">
            <v>143.1</v>
          </cell>
          <cell r="FN391">
            <v>28.56</v>
          </cell>
          <cell r="FO391">
            <v>30.35</v>
          </cell>
          <cell r="FP391">
            <v>116.1</v>
          </cell>
          <cell r="FQ391">
            <v>56.09</v>
          </cell>
          <cell r="FR391">
            <v>11.73</v>
          </cell>
          <cell r="FS391">
            <v>127.09</v>
          </cell>
          <cell r="FT391">
            <v>110.32</v>
          </cell>
          <cell r="FU391">
            <v>77.819999999999993</v>
          </cell>
          <cell r="FV391">
            <v>32.29</v>
          </cell>
          <cell r="FW391">
            <v>40.04</v>
          </cell>
          <cell r="FX391">
            <v>61.29</v>
          </cell>
          <cell r="FY391">
            <v>56.66</v>
          </cell>
          <cell r="FZ391">
            <v>129.22999999999999</v>
          </cell>
          <cell r="GA391">
            <v>74.31</v>
          </cell>
          <cell r="GB391">
            <v>55.24</v>
          </cell>
          <cell r="GC391">
            <v>191.25</v>
          </cell>
          <cell r="GD391">
            <v>114.84</v>
          </cell>
          <cell r="GE391">
            <v>121.01</v>
          </cell>
          <cell r="GF391">
            <v>128.32</v>
          </cell>
          <cell r="GG391">
            <v>100</v>
          </cell>
          <cell r="GH391">
            <v>33.68</v>
          </cell>
          <cell r="GV391">
            <v>45.42</v>
          </cell>
          <cell r="GW391">
            <v>38.24</v>
          </cell>
          <cell r="GX391">
            <v>59.58</v>
          </cell>
          <cell r="GY391">
            <v>132.80000000000001</v>
          </cell>
          <cell r="GZ391">
            <v>66.37</v>
          </cell>
          <cell r="HA391">
            <v>107.52</v>
          </cell>
          <cell r="HB391">
            <v>38.85</v>
          </cell>
          <cell r="HC391">
            <v>954.65</v>
          </cell>
          <cell r="HD391">
            <v>148.06</v>
          </cell>
          <cell r="HE391">
            <v>157.02000000000001</v>
          </cell>
          <cell r="HF391">
            <v>107.64</v>
          </cell>
          <cell r="HP391">
            <v>61.01</v>
          </cell>
          <cell r="HQ391">
            <v>78.59</v>
          </cell>
          <cell r="HR391">
            <v>137.29</v>
          </cell>
          <cell r="HS391">
            <v>24.7</v>
          </cell>
          <cell r="HT391">
            <v>46.05</v>
          </cell>
          <cell r="HU391">
            <v>75.69</v>
          </cell>
          <cell r="HV391">
            <v>38.82</v>
          </cell>
          <cell r="HW391">
            <v>111.5</v>
          </cell>
          <cell r="HX391">
            <v>78.2</v>
          </cell>
          <cell r="HY391">
            <v>75.86</v>
          </cell>
        </row>
        <row r="392">
          <cell r="A392">
            <v>42877</v>
          </cell>
          <cell r="B392">
            <v>4612.1220000000003</v>
          </cell>
          <cell r="C392">
            <v>837.42639999999994</v>
          </cell>
          <cell r="D392">
            <v>2394.02</v>
          </cell>
          <cell r="E392">
            <v>965.1</v>
          </cell>
          <cell r="F392">
            <v>978.59</v>
          </cell>
          <cell r="G392">
            <v>847.92</v>
          </cell>
          <cell r="H392">
            <v>628.4085</v>
          </cell>
          <cell r="I392">
            <v>1268.53</v>
          </cell>
          <cell r="J392">
            <v>895.7</v>
          </cell>
          <cell r="K392">
            <v>1140.3599999999999</v>
          </cell>
          <cell r="L392">
            <v>539.97</v>
          </cell>
          <cell r="M392">
            <v>364.28</v>
          </cell>
          <cell r="N392">
            <v>375.13310000000001</v>
          </cell>
          <cell r="O392">
            <v>662.81</v>
          </cell>
          <cell r="P392">
            <v>96.983999999999995</v>
          </cell>
          <cell r="Q392">
            <v>1.1236999999999999</v>
          </cell>
          <cell r="R392">
            <v>2.2536999999999998</v>
          </cell>
          <cell r="S392">
            <v>96.697000000000003</v>
          </cell>
          <cell r="T392">
            <v>1.02939</v>
          </cell>
          <cell r="U392">
            <v>0.94833000000000001</v>
          </cell>
          <cell r="V392">
            <v>50.73</v>
          </cell>
          <cell r="W392">
            <v>1377.1389999999999</v>
          </cell>
          <cell r="X392">
            <v>58.44</v>
          </cell>
          <cell r="Y392">
            <v>124.75</v>
          </cell>
          <cell r="Z392">
            <v>52.79</v>
          </cell>
          <cell r="AA392">
            <v>38.03</v>
          </cell>
          <cell r="AB392">
            <v>659.49</v>
          </cell>
          <cell r="AC392">
            <v>68.239999999999995</v>
          </cell>
          <cell r="AD392">
            <v>155.96</v>
          </cell>
          <cell r="AE392">
            <v>80.92</v>
          </cell>
          <cell r="AF392">
            <v>970.67</v>
          </cell>
          <cell r="AG392">
            <v>41.37</v>
          </cell>
          <cell r="AH392">
            <v>231.58</v>
          </cell>
          <cell r="AI392">
            <v>62.05</v>
          </cell>
          <cell r="AJ392">
            <v>61.23</v>
          </cell>
          <cell r="AK392">
            <v>90.77</v>
          </cell>
          <cell r="AL392">
            <v>32.92</v>
          </cell>
          <cell r="AM392">
            <v>75.290000000000006</v>
          </cell>
          <cell r="AN392">
            <v>65.25</v>
          </cell>
          <cell r="AO392">
            <v>71.010000000000005</v>
          </cell>
          <cell r="AR392">
            <v>66.680000000000007</v>
          </cell>
          <cell r="AS392">
            <v>86.21</v>
          </cell>
          <cell r="AT392">
            <v>29.28</v>
          </cell>
          <cell r="AU392">
            <v>76.34</v>
          </cell>
          <cell r="AV392">
            <v>118.42</v>
          </cell>
          <cell r="AW392">
            <v>114.7</v>
          </cell>
          <cell r="AX392">
            <v>126.96</v>
          </cell>
          <cell r="AY392">
            <v>78.55</v>
          </cell>
          <cell r="AZ392">
            <v>26.95</v>
          </cell>
          <cell r="BA392">
            <v>91.18</v>
          </cell>
          <cell r="BB392">
            <v>35.21</v>
          </cell>
          <cell r="BC392">
            <v>172.4</v>
          </cell>
          <cell r="BD392">
            <v>56.71</v>
          </cell>
          <cell r="BE392">
            <v>91.47</v>
          </cell>
          <cell r="BF392">
            <v>184.14</v>
          </cell>
          <cell r="BG392">
            <v>58.44</v>
          </cell>
          <cell r="BH392">
            <v>46.11</v>
          </cell>
          <cell r="BI392">
            <v>95.17</v>
          </cell>
          <cell r="BJ392">
            <v>127.08</v>
          </cell>
          <cell r="BL392">
            <v>82.29</v>
          </cell>
          <cell r="BM392">
            <v>47.12</v>
          </cell>
          <cell r="BN392">
            <v>63.84</v>
          </cell>
          <cell r="BO392">
            <v>27.33</v>
          </cell>
          <cell r="BP392">
            <v>93.11</v>
          </cell>
          <cell r="BQ392">
            <v>71.89</v>
          </cell>
          <cell r="BR392">
            <v>78.55</v>
          </cell>
          <cell r="BS392">
            <v>106.12</v>
          </cell>
          <cell r="BT392">
            <v>50.02</v>
          </cell>
          <cell r="BU392">
            <v>19.510000000000002</v>
          </cell>
          <cell r="BV392">
            <v>53.35</v>
          </cell>
          <cell r="BW392">
            <v>33.840000000000003</v>
          </cell>
          <cell r="BX392">
            <v>46.93</v>
          </cell>
          <cell r="BY392">
            <v>35.520000000000003</v>
          </cell>
          <cell r="BZ392">
            <v>11.28</v>
          </cell>
          <cell r="CF392">
            <v>53.01</v>
          </cell>
          <cell r="CG392">
            <v>216.02</v>
          </cell>
          <cell r="CH392">
            <v>84.79</v>
          </cell>
          <cell r="CI392">
            <v>55.41</v>
          </cell>
          <cell r="CJ392">
            <v>84.7</v>
          </cell>
          <cell r="CK392">
            <v>396.28</v>
          </cell>
          <cell r="CL392">
            <v>61.38</v>
          </cell>
          <cell r="CM392">
            <v>44.690399999999997</v>
          </cell>
          <cell r="CN392">
            <v>42.4</v>
          </cell>
          <cell r="CO392">
            <v>191.97</v>
          </cell>
          <cell r="CP392">
            <v>138.78</v>
          </cell>
          <cell r="CQ392">
            <v>23.41</v>
          </cell>
          <cell r="CR392">
            <v>34.36</v>
          </cell>
          <cell r="CS392">
            <v>61.06</v>
          </cell>
          <cell r="CT392" t="str">
            <v>#N/A N/A</v>
          </cell>
          <cell r="CU392">
            <v>17.71</v>
          </cell>
          <cell r="CV392">
            <v>59.46</v>
          </cell>
          <cell r="CW392">
            <v>41.66</v>
          </cell>
          <cell r="CX392">
            <v>165.13</v>
          </cell>
          <cell r="CY392">
            <v>68.64</v>
          </cell>
          <cell r="CZ392">
            <v>460.99</v>
          </cell>
          <cell r="DA392">
            <v>64.36</v>
          </cell>
          <cell r="DB392">
            <v>64.040000000000006</v>
          </cell>
          <cell r="DC392">
            <v>172.1</v>
          </cell>
          <cell r="DD392">
            <v>74.02</v>
          </cell>
          <cell r="DE392">
            <v>32.119999999999997</v>
          </cell>
          <cell r="DF392">
            <v>159.35</v>
          </cell>
          <cell r="DG392">
            <v>73.09</v>
          </cell>
          <cell r="DH392">
            <v>54.1</v>
          </cell>
          <cell r="DI392">
            <v>69.61</v>
          </cell>
          <cell r="DJ392">
            <v>153.02000000000001</v>
          </cell>
          <cell r="DK392">
            <v>43.73</v>
          </cell>
          <cell r="DL392">
            <v>219.52</v>
          </cell>
          <cell r="DM392">
            <v>140.30000000000001</v>
          </cell>
          <cell r="DN392">
            <v>60.31</v>
          </cell>
          <cell r="DO392">
            <v>115.71</v>
          </cell>
          <cell r="DP392">
            <v>174.7</v>
          </cell>
          <cell r="DQ392">
            <v>117.79</v>
          </cell>
          <cell r="DR392">
            <v>250.04</v>
          </cell>
          <cell r="DS392">
            <v>127.26</v>
          </cell>
          <cell r="DT392">
            <v>28.18</v>
          </cell>
          <cell r="DU392">
            <v>191.65</v>
          </cell>
          <cell r="DV392">
            <v>53.91</v>
          </cell>
          <cell r="DW392">
            <v>249.45</v>
          </cell>
          <cell r="DX392">
            <v>32.35</v>
          </cell>
          <cell r="DY392">
            <v>37.19</v>
          </cell>
          <cell r="DZ392">
            <v>183.67</v>
          </cell>
          <cell r="EA392">
            <v>102.29</v>
          </cell>
          <cell r="EB392">
            <v>110.6</v>
          </cell>
          <cell r="EC392">
            <v>98.42</v>
          </cell>
          <cell r="ED392">
            <v>52.88</v>
          </cell>
          <cell r="EE392">
            <v>48.49</v>
          </cell>
          <cell r="EF392">
            <v>66.67</v>
          </cell>
          <cell r="EG392">
            <v>107.83</v>
          </cell>
          <cell r="EH392">
            <v>157.96</v>
          </cell>
          <cell r="EI392">
            <v>70.97</v>
          </cell>
          <cell r="EJ392">
            <v>131.84</v>
          </cell>
          <cell r="EK392">
            <v>161.19</v>
          </cell>
          <cell r="EL392">
            <v>198.51</v>
          </cell>
          <cell r="EM392">
            <v>62.88</v>
          </cell>
          <cell r="EN392">
            <v>153.99</v>
          </cell>
          <cell r="EO392">
            <v>40.549999999999997</v>
          </cell>
          <cell r="EP392">
            <v>38.5</v>
          </cell>
          <cell r="EQ392">
            <v>40.49</v>
          </cell>
          <cell r="ER392">
            <v>68.45</v>
          </cell>
          <cell r="ES392">
            <v>80.37</v>
          </cell>
          <cell r="ET392">
            <v>84.55</v>
          </cell>
          <cell r="EU392">
            <v>28.06</v>
          </cell>
          <cell r="EV392">
            <v>122.71</v>
          </cell>
          <cell r="EW392">
            <v>108.17</v>
          </cell>
          <cell r="EX392">
            <v>43.38</v>
          </cell>
          <cell r="EY392">
            <v>88.94</v>
          </cell>
          <cell r="EZ392">
            <v>142.97999999999999</v>
          </cell>
          <cell r="FA392">
            <v>152.91</v>
          </cell>
          <cell r="FB392">
            <v>73.680000000000007</v>
          </cell>
          <cell r="FC392">
            <v>138.86000000000001</v>
          </cell>
          <cell r="FD392">
            <v>101.7</v>
          </cell>
          <cell r="FE392">
            <v>93.31</v>
          </cell>
          <cell r="FF392">
            <v>49.77</v>
          </cell>
          <cell r="FH392">
            <v>33.68</v>
          </cell>
          <cell r="FI392">
            <v>129.82</v>
          </cell>
          <cell r="FJ392">
            <v>60.98</v>
          </cell>
          <cell r="FK392">
            <v>331.45</v>
          </cell>
          <cell r="FL392">
            <v>51.67</v>
          </cell>
          <cell r="FM392">
            <v>143.31</v>
          </cell>
          <cell r="FN392">
            <v>28.29</v>
          </cell>
          <cell r="FO392">
            <v>31.81</v>
          </cell>
          <cell r="FP392">
            <v>116</v>
          </cell>
          <cell r="FQ392">
            <v>56.56</v>
          </cell>
          <cell r="FR392">
            <v>11.83</v>
          </cell>
          <cell r="FS392">
            <v>127.82</v>
          </cell>
          <cell r="FT392">
            <v>110.58</v>
          </cell>
          <cell r="FU392">
            <v>77.38</v>
          </cell>
          <cell r="FV392">
            <v>32.96</v>
          </cell>
          <cell r="FW392">
            <v>40.18</v>
          </cell>
          <cell r="FX392">
            <v>60.98</v>
          </cell>
          <cell r="FY392">
            <v>56.76</v>
          </cell>
          <cell r="FZ392">
            <v>129.82</v>
          </cell>
          <cell r="GA392">
            <v>74.59</v>
          </cell>
          <cell r="GB392">
            <v>55.41</v>
          </cell>
          <cell r="GC392">
            <v>191.97</v>
          </cell>
          <cell r="GD392">
            <v>115.88</v>
          </cell>
          <cell r="GE392">
            <v>121.03</v>
          </cell>
          <cell r="GF392">
            <v>128.72999999999999</v>
          </cell>
          <cell r="GG392">
            <v>100.06</v>
          </cell>
          <cell r="GH392">
            <v>34.119999999999997</v>
          </cell>
          <cell r="GV392">
            <v>45.48</v>
          </cell>
          <cell r="GW392">
            <v>38.25</v>
          </cell>
          <cell r="GX392">
            <v>59.67</v>
          </cell>
          <cell r="GY392">
            <v>133.83000000000001</v>
          </cell>
          <cell r="GZ392">
            <v>67.22</v>
          </cell>
          <cell r="HA392">
            <v>107.63</v>
          </cell>
          <cell r="HB392">
            <v>39.49</v>
          </cell>
          <cell r="HC392">
            <v>964.07</v>
          </cell>
          <cell r="HD392">
            <v>148.24</v>
          </cell>
          <cell r="HE392">
            <v>157.16</v>
          </cell>
          <cell r="HF392">
            <v>108.39</v>
          </cell>
          <cell r="HP392">
            <v>61.58</v>
          </cell>
          <cell r="HQ392">
            <v>79.7</v>
          </cell>
          <cell r="HR392">
            <v>138.35</v>
          </cell>
          <cell r="HS392">
            <v>25.01</v>
          </cell>
          <cell r="HT392">
            <v>46.47</v>
          </cell>
          <cell r="HU392">
            <v>76.36</v>
          </cell>
          <cell r="HV392">
            <v>39.15</v>
          </cell>
          <cell r="HW392">
            <v>112.87</v>
          </cell>
          <cell r="HX392">
            <v>78.91</v>
          </cell>
          <cell r="HY392">
            <v>76.37</v>
          </cell>
        </row>
        <row r="393">
          <cell r="A393">
            <v>42878</v>
          </cell>
          <cell r="B393">
            <v>4620.6959999999999</v>
          </cell>
          <cell r="C393">
            <v>839.00580000000002</v>
          </cell>
          <cell r="D393">
            <v>2398.42</v>
          </cell>
          <cell r="E393">
            <v>961.23</v>
          </cell>
          <cell r="F393">
            <v>979.33</v>
          </cell>
          <cell r="G393">
            <v>849.33</v>
          </cell>
          <cell r="H393">
            <v>633.51679999999999</v>
          </cell>
          <cell r="I393">
            <v>1272.95</v>
          </cell>
          <cell r="J393">
            <v>897.51</v>
          </cell>
          <cell r="K393">
            <v>1141.31</v>
          </cell>
          <cell r="L393">
            <v>540.78</v>
          </cell>
          <cell r="M393">
            <v>364.77</v>
          </cell>
          <cell r="N393">
            <v>375.4443</v>
          </cell>
          <cell r="O393">
            <v>664.36</v>
          </cell>
          <cell r="P393">
            <v>97.350999999999999</v>
          </cell>
          <cell r="Q393">
            <v>1.1183000000000001</v>
          </cell>
          <cell r="R393">
            <v>2.2799</v>
          </cell>
          <cell r="S393">
            <v>97.260999999999996</v>
          </cell>
          <cell r="T393">
            <v>1.02356</v>
          </cell>
          <cell r="U393">
            <v>0.94943999999999995</v>
          </cell>
          <cell r="V393">
            <v>51.47</v>
          </cell>
          <cell r="W393">
            <v>1380.982</v>
          </cell>
          <cell r="X393">
            <v>58.35</v>
          </cell>
          <cell r="Y393">
            <v>122.93</v>
          </cell>
          <cell r="Z393">
            <v>52.84</v>
          </cell>
          <cell r="AA393">
            <v>37.78</v>
          </cell>
          <cell r="AB393">
            <v>581.4</v>
          </cell>
          <cell r="AC393">
            <v>67.7</v>
          </cell>
          <cell r="AD393">
            <v>154.83000000000001</v>
          </cell>
          <cell r="AE393">
            <v>78.849999999999994</v>
          </cell>
          <cell r="AF393">
            <v>971.54</v>
          </cell>
          <cell r="AG393">
            <v>40.82</v>
          </cell>
          <cell r="AH393">
            <v>232.87</v>
          </cell>
          <cell r="AI393">
            <v>61.92</v>
          </cell>
          <cell r="AJ393">
            <v>61.15</v>
          </cell>
          <cell r="AK393">
            <v>90.33</v>
          </cell>
          <cell r="AL393">
            <v>33.22</v>
          </cell>
          <cell r="AM393">
            <v>74.400000000000006</v>
          </cell>
          <cell r="AN393">
            <v>65.489999999999995</v>
          </cell>
          <cell r="AO393">
            <v>70.92</v>
          </cell>
          <cell r="AR393">
            <v>66.13</v>
          </cell>
          <cell r="AS393">
            <v>86.08</v>
          </cell>
          <cell r="AT393">
            <v>29.12</v>
          </cell>
          <cell r="AU393">
            <v>77.27</v>
          </cell>
          <cell r="AV393">
            <v>118.59</v>
          </cell>
          <cell r="AW393">
            <v>115.05</v>
          </cell>
          <cell r="AX393">
            <v>127.54</v>
          </cell>
          <cell r="AY393">
            <v>78.489999999999995</v>
          </cell>
          <cell r="AZ393">
            <v>26.928999999999998</v>
          </cell>
          <cell r="BA393">
            <v>91.87</v>
          </cell>
          <cell r="BB393">
            <v>35.21</v>
          </cell>
          <cell r="BC393">
            <v>172.47</v>
          </cell>
          <cell r="BD393">
            <v>56.69</v>
          </cell>
          <cell r="BE393">
            <v>91.9</v>
          </cell>
          <cell r="BF393">
            <v>180.86</v>
          </cell>
          <cell r="BG393">
            <v>58.42</v>
          </cell>
          <cell r="BH393">
            <v>46.05</v>
          </cell>
          <cell r="BI393">
            <v>94.85</v>
          </cell>
          <cell r="BJ393">
            <v>126.8</v>
          </cell>
          <cell r="BL393">
            <v>82.58</v>
          </cell>
          <cell r="BM393">
            <v>47.6</v>
          </cell>
          <cell r="BN393">
            <v>64.12</v>
          </cell>
          <cell r="BO393">
            <v>27.5</v>
          </cell>
          <cell r="BP393">
            <v>92.53</v>
          </cell>
          <cell r="BQ393">
            <v>72.09</v>
          </cell>
          <cell r="BR393">
            <v>78.14</v>
          </cell>
          <cell r="BS393">
            <v>106.27</v>
          </cell>
          <cell r="BT393">
            <v>50</v>
          </cell>
          <cell r="BU393">
            <v>19.52</v>
          </cell>
          <cell r="BV393">
            <v>53.57</v>
          </cell>
          <cell r="BW393">
            <v>33.78</v>
          </cell>
          <cell r="BX393">
            <v>46.76</v>
          </cell>
          <cell r="BY393">
            <v>35.520000000000003</v>
          </cell>
          <cell r="BZ393">
            <v>11.18</v>
          </cell>
          <cell r="CF393">
            <v>53.39</v>
          </cell>
          <cell r="CG393">
            <v>219.64</v>
          </cell>
          <cell r="CH393">
            <v>85.4</v>
          </cell>
          <cell r="CI393">
            <v>55.69</v>
          </cell>
          <cell r="CJ393">
            <v>85.76</v>
          </cell>
          <cell r="CK393">
            <v>395.97</v>
          </cell>
          <cell r="CL393">
            <v>62.17</v>
          </cell>
          <cell r="CM393">
            <v>45.011200000000002</v>
          </cell>
          <cell r="CN393">
            <v>43.03</v>
          </cell>
          <cell r="CO393">
            <v>191.75</v>
          </cell>
          <cell r="CP393">
            <v>138.19999999999999</v>
          </cell>
          <cell r="CQ393">
            <v>23.59</v>
          </cell>
          <cell r="CR393">
            <v>34.729999999999997</v>
          </cell>
          <cell r="CS393">
            <v>61.71</v>
          </cell>
          <cell r="CT393" t="str">
            <v>#N/A N/A</v>
          </cell>
          <cell r="CU393">
            <v>18.05</v>
          </cell>
          <cell r="CV393">
            <v>59.87</v>
          </cell>
          <cell r="CW393">
            <v>42.42</v>
          </cell>
          <cell r="CX393">
            <v>165.48</v>
          </cell>
          <cell r="CY393">
            <v>69.569999999999993</v>
          </cell>
          <cell r="CZ393">
            <v>461.37</v>
          </cell>
          <cell r="DA393">
            <v>64.69</v>
          </cell>
          <cell r="DB393">
            <v>64.55</v>
          </cell>
          <cell r="DC393">
            <v>171.83</v>
          </cell>
          <cell r="DD393">
            <v>73.989999999999995</v>
          </cell>
          <cell r="DE393">
            <v>32.14</v>
          </cell>
          <cell r="DF393">
            <v>160.52000000000001</v>
          </cell>
          <cell r="DG393">
            <v>72.959999999999994</v>
          </cell>
          <cell r="DH393">
            <v>54.21</v>
          </cell>
          <cell r="DI393">
            <v>69.650000000000006</v>
          </cell>
          <cell r="DJ393">
            <v>154.07</v>
          </cell>
          <cell r="DK393">
            <v>43.68</v>
          </cell>
          <cell r="DL393">
            <v>220.66</v>
          </cell>
          <cell r="DM393">
            <v>139.69999999999999</v>
          </cell>
          <cell r="DN393">
            <v>61.43</v>
          </cell>
          <cell r="DO393">
            <v>117.31</v>
          </cell>
          <cell r="DP393">
            <v>175.22</v>
          </cell>
          <cell r="DQ393">
            <v>117.81</v>
          </cell>
          <cell r="DR393">
            <v>248.1</v>
          </cell>
          <cell r="DS393">
            <v>127.52</v>
          </cell>
          <cell r="DT393">
            <v>28.28</v>
          </cell>
          <cell r="DU393">
            <v>193.06</v>
          </cell>
          <cell r="DV393">
            <v>54.04</v>
          </cell>
          <cell r="DW393">
            <v>250.65</v>
          </cell>
          <cell r="DX393">
            <v>32.799999999999997</v>
          </cell>
          <cell r="DY393">
            <v>36.83</v>
          </cell>
          <cell r="DZ393">
            <v>183.49</v>
          </cell>
          <cell r="EA393">
            <v>103.63</v>
          </cell>
          <cell r="EB393">
            <v>111.3</v>
          </cell>
          <cell r="EC393">
            <v>98.89</v>
          </cell>
          <cell r="ED393">
            <v>53.18</v>
          </cell>
          <cell r="EE393">
            <v>48.59</v>
          </cell>
          <cell r="EF393">
            <v>66.81</v>
          </cell>
          <cell r="EG393">
            <v>108</v>
          </cell>
          <cell r="EH393">
            <v>158.05000000000001</v>
          </cell>
          <cell r="EI393">
            <v>71.02</v>
          </cell>
          <cell r="EJ393">
            <v>131.85</v>
          </cell>
          <cell r="EK393">
            <v>161.47999999999999</v>
          </cell>
          <cell r="EL393">
            <v>197.73</v>
          </cell>
          <cell r="EM393">
            <v>62.81</v>
          </cell>
          <cell r="EN393">
            <v>153.80000000000001</v>
          </cell>
          <cell r="EO393">
            <v>40.65</v>
          </cell>
          <cell r="EP393">
            <v>38.33</v>
          </cell>
          <cell r="EQ393">
            <v>40.07</v>
          </cell>
          <cell r="ER393">
            <v>68.680000000000007</v>
          </cell>
          <cell r="ES393">
            <v>79.69</v>
          </cell>
          <cell r="ET393">
            <v>84.37</v>
          </cell>
          <cell r="EU393">
            <v>28.29</v>
          </cell>
          <cell r="EV393">
            <v>122.15</v>
          </cell>
          <cell r="EW393">
            <v>108.09</v>
          </cell>
          <cell r="EX393">
            <v>43.31</v>
          </cell>
          <cell r="EY393">
            <v>88.49</v>
          </cell>
          <cell r="EZ393">
            <v>143.1</v>
          </cell>
          <cell r="FA393">
            <v>153.43</v>
          </cell>
          <cell r="FB393">
            <v>73.63</v>
          </cell>
          <cell r="FC393">
            <v>139.52000000000001</v>
          </cell>
          <cell r="FD393">
            <v>101.7</v>
          </cell>
          <cell r="FE393">
            <v>93.86</v>
          </cell>
          <cell r="FF393">
            <v>50.13</v>
          </cell>
          <cell r="FH393">
            <v>33.049999999999997</v>
          </cell>
          <cell r="FI393">
            <v>129.97</v>
          </cell>
          <cell r="FJ393">
            <v>60.78</v>
          </cell>
          <cell r="FK393">
            <v>331.91</v>
          </cell>
          <cell r="FL393">
            <v>51.97</v>
          </cell>
          <cell r="FM393">
            <v>142.83000000000001</v>
          </cell>
          <cell r="FN393">
            <v>28.95</v>
          </cell>
          <cell r="FO393">
            <v>30.89</v>
          </cell>
          <cell r="FP393">
            <v>116.04</v>
          </cell>
          <cell r="FQ393">
            <v>56.39</v>
          </cell>
          <cell r="FR393">
            <v>11.88</v>
          </cell>
          <cell r="FS393">
            <v>128.05000000000001</v>
          </cell>
          <cell r="FT393">
            <v>111.71</v>
          </cell>
          <cell r="FU393">
            <v>77.34</v>
          </cell>
          <cell r="FV393">
            <v>33.26</v>
          </cell>
          <cell r="FW393">
            <v>40.130000000000003</v>
          </cell>
          <cell r="FX393">
            <v>60.78</v>
          </cell>
          <cell r="FY393">
            <v>58.64</v>
          </cell>
          <cell r="FZ393">
            <v>129.97</v>
          </cell>
          <cell r="GA393">
            <v>74.52</v>
          </cell>
          <cell r="GB393">
            <v>55.69</v>
          </cell>
          <cell r="GC393">
            <v>191.75</v>
          </cell>
          <cell r="GD393">
            <v>116.19</v>
          </cell>
          <cell r="GE393">
            <v>121.84</v>
          </cell>
          <cell r="GF393">
            <v>128.72999999999999</v>
          </cell>
          <cell r="GG393">
            <v>100.11</v>
          </cell>
          <cell r="GH393">
            <v>34.15</v>
          </cell>
          <cell r="GV393">
            <v>45.48</v>
          </cell>
          <cell r="GW393">
            <v>38.31</v>
          </cell>
          <cell r="GX393">
            <v>60.01</v>
          </cell>
          <cell r="GY393">
            <v>134.31</v>
          </cell>
          <cell r="GZ393">
            <v>67.62</v>
          </cell>
          <cell r="HA393">
            <v>107.02</v>
          </cell>
          <cell r="HB393">
            <v>39.78</v>
          </cell>
          <cell r="HC393">
            <v>970.55</v>
          </cell>
          <cell r="HD393">
            <v>148.07</v>
          </cell>
          <cell r="HE393">
            <v>157.94999999999999</v>
          </cell>
          <cell r="HF393">
            <v>109.01</v>
          </cell>
          <cell r="HP393">
            <v>61.63</v>
          </cell>
          <cell r="HQ393">
            <v>79.709999999999994</v>
          </cell>
          <cell r="HR393">
            <v>138.96</v>
          </cell>
          <cell r="HS393">
            <v>25.14</v>
          </cell>
          <cell r="HT393">
            <v>46.67</v>
          </cell>
          <cell r="HU393">
            <v>76.56</v>
          </cell>
          <cell r="HV393">
            <v>39.29</v>
          </cell>
          <cell r="HW393">
            <v>113.27</v>
          </cell>
          <cell r="HX393">
            <v>78.819999999999993</v>
          </cell>
          <cell r="HY393">
            <v>76.569999999999993</v>
          </cell>
        </row>
        <row r="394">
          <cell r="A394">
            <v>42879</v>
          </cell>
          <cell r="B394">
            <v>4632.3739999999998</v>
          </cell>
          <cell r="C394">
            <v>841.09050000000002</v>
          </cell>
          <cell r="D394">
            <v>2404.39</v>
          </cell>
          <cell r="E394">
            <v>964.73</v>
          </cell>
          <cell r="F394">
            <v>984.06</v>
          </cell>
          <cell r="G394">
            <v>845.62</v>
          </cell>
          <cell r="H394">
            <v>633.28650000000005</v>
          </cell>
          <cell r="I394">
            <v>1275.99</v>
          </cell>
          <cell r="J394">
            <v>898.06</v>
          </cell>
          <cell r="K394">
            <v>1146.79</v>
          </cell>
          <cell r="L394">
            <v>544.66999999999996</v>
          </cell>
          <cell r="M394">
            <v>362.34</v>
          </cell>
          <cell r="N394">
            <v>377.83429999999998</v>
          </cell>
          <cell r="O394">
            <v>668.87</v>
          </cell>
          <cell r="P394">
            <v>97.238</v>
          </cell>
          <cell r="Q394">
            <v>1.1218999999999999</v>
          </cell>
          <cell r="R394">
            <v>2.2502</v>
          </cell>
          <cell r="S394">
            <v>96.442999999999998</v>
          </cell>
          <cell r="T394">
            <v>1.0327200000000001</v>
          </cell>
          <cell r="U394">
            <v>0.94967000000000001</v>
          </cell>
          <cell r="V394">
            <v>51.36</v>
          </cell>
          <cell r="W394">
            <v>1382.509</v>
          </cell>
          <cell r="X394">
            <v>59.22</v>
          </cell>
          <cell r="Y394">
            <v>122.81</v>
          </cell>
          <cell r="Z394">
            <v>52.81</v>
          </cell>
          <cell r="AA394">
            <v>37.97</v>
          </cell>
          <cell r="AB394">
            <v>590.99</v>
          </cell>
          <cell r="AC394">
            <v>66.680000000000007</v>
          </cell>
          <cell r="AD394">
            <v>155</v>
          </cell>
          <cell r="AE394">
            <v>78.08</v>
          </cell>
          <cell r="AF394">
            <v>980.35</v>
          </cell>
          <cell r="AG394">
            <v>41.05</v>
          </cell>
          <cell r="AH394">
            <v>235.54</v>
          </cell>
          <cell r="AI394">
            <v>62.02</v>
          </cell>
          <cell r="AJ394">
            <v>61.89</v>
          </cell>
          <cell r="AK394">
            <v>90.66</v>
          </cell>
          <cell r="AL394">
            <v>33.200000000000003</v>
          </cell>
          <cell r="AM394">
            <v>73.989999999999995</v>
          </cell>
          <cell r="AN394">
            <v>65.48</v>
          </cell>
          <cell r="AO394">
            <v>71.95</v>
          </cell>
          <cell r="AR394">
            <v>66.42</v>
          </cell>
          <cell r="AS394">
            <v>86.5</v>
          </cell>
          <cell r="AT394">
            <v>29.13</v>
          </cell>
          <cell r="AU394">
            <v>76.42</v>
          </cell>
          <cell r="AV394">
            <v>118.53</v>
          </cell>
          <cell r="AW394">
            <v>116.06</v>
          </cell>
          <cell r="AX394">
            <v>127.75</v>
          </cell>
          <cell r="AY394">
            <v>78.150000000000006</v>
          </cell>
          <cell r="AZ394">
            <v>26.905000000000001</v>
          </cell>
          <cell r="BA394">
            <v>92.59</v>
          </cell>
          <cell r="BB394">
            <v>35.4</v>
          </cell>
          <cell r="BC394">
            <v>173.01</v>
          </cell>
          <cell r="BD394">
            <v>56.91</v>
          </cell>
          <cell r="BE394">
            <v>93.28</v>
          </cell>
          <cell r="BF394">
            <v>178.83</v>
          </cell>
          <cell r="BG394">
            <v>58.43</v>
          </cell>
          <cell r="BH394">
            <v>46.11</v>
          </cell>
          <cell r="BI394">
            <v>94.44</v>
          </cell>
          <cell r="BJ394">
            <v>128.03</v>
          </cell>
          <cell r="BL394">
            <v>82.29</v>
          </cell>
          <cell r="BM394">
            <v>47.71</v>
          </cell>
          <cell r="BN394">
            <v>63.81</v>
          </cell>
          <cell r="BO394">
            <v>27.38</v>
          </cell>
          <cell r="BP394">
            <v>92.67</v>
          </cell>
          <cell r="BQ394">
            <v>71.36</v>
          </cell>
          <cell r="BR394">
            <v>78.28</v>
          </cell>
          <cell r="BS394">
            <v>106.22</v>
          </cell>
          <cell r="BT394">
            <v>49.87</v>
          </cell>
          <cell r="BU394">
            <v>19.37</v>
          </cell>
          <cell r="BV394">
            <v>53.35</v>
          </cell>
          <cell r="BW394">
            <v>33.71</v>
          </cell>
          <cell r="BX394">
            <v>46.67</v>
          </cell>
          <cell r="BY394">
            <v>35.130000000000003</v>
          </cell>
          <cell r="BZ394">
            <v>10.96</v>
          </cell>
          <cell r="CF394">
            <v>53.09</v>
          </cell>
          <cell r="CG394">
            <v>223.83</v>
          </cell>
          <cell r="CH394">
            <v>85.81</v>
          </cell>
          <cell r="CI394">
            <v>55.87</v>
          </cell>
          <cell r="CJ394">
            <v>85.71</v>
          </cell>
          <cell r="CK394">
            <v>396.31</v>
          </cell>
          <cell r="CL394">
            <v>62.6</v>
          </cell>
          <cell r="CM394">
            <v>45.020099999999999</v>
          </cell>
          <cell r="CN394">
            <v>42.55</v>
          </cell>
          <cell r="CO394">
            <v>192.31</v>
          </cell>
          <cell r="CP394">
            <v>139.51</v>
          </cell>
          <cell r="CQ394">
            <v>23.58</v>
          </cell>
          <cell r="CR394">
            <v>34.6</v>
          </cell>
          <cell r="CS394">
            <v>62.27</v>
          </cell>
          <cell r="CT394" t="str">
            <v>#N/A N/A</v>
          </cell>
          <cell r="CU394">
            <v>18.07</v>
          </cell>
          <cell r="CV394">
            <v>59.94</v>
          </cell>
          <cell r="CW394">
            <v>42.63</v>
          </cell>
          <cell r="CX394">
            <v>164.93</v>
          </cell>
          <cell r="CY394">
            <v>69.2</v>
          </cell>
          <cell r="CZ394">
            <v>458.24</v>
          </cell>
          <cell r="DA394">
            <v>64.31</v>
          </cell>
          <cell r="DB394">
            <v>64.930000000000007</v>
          </cell>
          <cell r="DC394">
            <v>172.33</v>
          </cell>
          <cell r="DD394">
            <v>74.75</v>
          </cell>
          <cell r="DE394">
            <v>32.049999999999997</v>
          </cell>
          <cell r="DF394">
            <v>161.86000000000001</v>
          </cell>
          <cell r="DG394">
            <v>73.099999999999994</v>
          </cell>
          <cell r="DH394">
            <v>53.82</v>
          </cell>
          <cell r="DI394">
            <v>70.099999999999994</v>
          </cell>
          <cell r="DJ394">
            <v>154.6</v>
          </cell>
          <cell r="DK394">
            <v>43.53</v>
          </cell>
          <cell r="DL394">
            <v>224.16</v>
          </cell>
          <cell r="DM394">
            <v>140.68</v>
          </cell>
          <cell r="DN394">
            <v>62.3</v>
          </cell>
          <cell r="DO394">
            <v>117.75</v>
          </cell>
          <cell r="DP394">
            <v>175.59</v>
          </cell>
          <cell r="DQ394">
            <v>119.1</v>
          </cell>
          <cell r="DR394">
            <v>253.33</v>
          </cell>
          <cell r="DS394">
            <v>127.51</v>
          </cell>
          <cell r="DT394">
            <v>27.83</v>
          </cell>
          <cell r="DU394">
            <v>193.27</v>
          </cell>
          <cell r="DV394">
            <v>54.29</v>
          </cell>
          <cell r="DW394">
            <v>253.38</v>
          </cell>
          <cell r="DX394">
            <v>33.450000000000003</v>
          </cell>
          <cell r="DY394">
            <v>37.090000000000003</v>
          </cell>
          <cell r="DZ394">
            <v>185.25</v>
          </cell>
          <cell r="EA394">
            <v>103.95</v>
          </cell>
          <cell r="EB394">
            <v>110.81</v>
          </cell>
          <cell r="EC394">
            <v>100.9</v>
          </cell>
          <cell r="ED394">
            <v>52.94</v>
          </cell>
          <cell r="EE394">
            <v>48.87</v>
          </cell>
          <cell r="EF394">
            <v>66.89</v>
          </cell>
          <cell r="EG394">
            <v>108.05</v>
          </cell>
          <cell r="EH394">
            <v>159.52000000000001</v>
          </cell>
          <cell r="EI394">
            <v>71.38</v>
          </cell>
          <cell r="EJ394">
            <v>132.13999999999999</v>
          </cell>
          <cell r="EK394">
            <v>162.13999999999999</v>
          </cell>
          <cell r="EL394">
            <v>197.49</v>
          </cell>
          <cell r="EM394">
            <v>62.69</v>
          </cell>
          <cell r="EN394">
            <v>153.34</v>
          </cell>
          <cell r="EO394">
            <v>40.9</v>
          </cell>
          <cell r="EP394">
            <v>38.56</v>
          </cell>
          <cell r="EQ394">
            <v>39.799999999999997</v>
          </cell>
          <cell r="ER394">
            <v>68.77</v>
          </cell>
          <cell r="ES394">
            <v>80.05</v>
          </cell>
          <cell r="ET394">
            <v>84.74</v>
          </cell>
          <cell r="EU394">
            <v>28.99</v>
          </cell>
          <cell r="EV394">
            <v>121.95</v>
          </cell>
          <cell r="EW394">
            <v>108</v>
          </cell>
          <cell r="EX394">
            <v>43.4</v>
          </cell>
          <cell r="EY394">
            <v>89.6</v>
          </cell>
          <cell r="EZ394">
            <v>143.80000000000001</v>
          </cell>
          <cell r="FA394">
            <v>152.88</v>
          </cell>
          <cell r="FB394">
            <v>74.03</v>
          </cell>
          <cell r="FC394">
            <v>141.12</v>
          </cell>
          <cell r="FD394">
            <v>103</v>
          </cell>
          <cell r="FE394">
            <v>94.81</v>
          </cell>
          <cell r="FF394">
            <v>51.05</v>
          </cell>
          <cell r="FH394">
            <v>33.659999999999997</v>
          </cell>
          <cell r="FI394">
            <v>132.27000000000001</v>
          </cell>
          <cell r="FJ394">
            <v>61.45</v>
          </cell>
          <cell r="FK394">
            <v>332.78</v>
          </cell>
          <cell r="FL394">
            <v>52.17</v>
          </cell>
          <cell r="FM394">
            <v>144.13999999999999</v>
          </cell>
          <cell r="FN394">
            <v>28.44</v>
          </cell>
          <cell r="FO394">
            <v>31.64</v>
          </cell>
          <cell r="FP394">
            <v>116.2</v>
          </cell>
          <cell r="FQ394">
            <v>56.99</v>
          </cell>
          <cell r="FR394">
            <v>11.9</v>
          </cell>
          <cell r="FS394">
            <v>129.31</v>
          </cell>
          <cell r="FT394">
            <v>112.05</v>
          </cell>
          <cell r="FU394">
            <v>78.38</v>
          </cell>
          <cell r="FV394">
            <v>33.51</v>
          </cell>
          <cell r="FW394">
            <v>40.32</v>
          </cell>
          <cell r="FX394">
            <v>61.45</v>
          </cell>
          <cell r="FY394">
            <v>58.65</v>
          </cell>
          <cell r="FZ394">
            <v>132.27000000000001</v>
          </cell>
          <cell r="GA394">
            <v>74.66</v>
          </cell>
          <cell r="GB394">
            <v>55.87</v>
          </cell>
          <cell r="GC394">
            <v>192.31</v>
          </cell>
          <cell r="GD394">
            <v>117.17</v>
          </cell>
          <cell r="GE394">
            <v>121.87</v>
          </cell>
          <cell r="GF394">
            <v>129.30000000000001</v>
          </cell>
          <cell r="GG394">
            <v>100.53</v>
          </cell>
          <cell r="GH394">
            <v>34.29</v>
          </cell>
          <cell r="GV394">
            <v>45.04</v>
          </cell>
          <cell r="GW394">
            <v>38.15</v>
          </cell>
          <cell r="GX394">
            <v>59.64</v>
          </cell>
          <cell r="GY394">
            <v>134.065</v>
          </cell>
          <cell r="GZ394">
            <v>67.89</v>
          </cell>
          <cell r="HA394">
            <v>107.71</v>
          </cell>
          <cell r="HB394">
            <v>40.33</v>
          </cell>
          <cell r="HC394">
            <v>977.61</v>
          </cell>
          <cell r="HD394">
            <v>150.04</v>
          </cell>
          <cell r="HE394">
            <v>157.75</v>
          </cell>
          <cell r="HF394">
            <v>112.31</v>
          </cell>
          <cell r="HP394">
            <v>61.96</v>
          </cell>
          <cell r="HQ394">
            <v>80.290000000000006</v>
          </cell>
          <cell r="HR394">
            <v>140.15</v>
          </cell>
          <cell r="HS394">
            <v>25.22</v>
          </cell>
          <cell r="HT394">
            <v>46.82</v>
          </cell>
          <cell r="HU394">
            <v>77.02</v>
          </cell>
          <cell r="HV394">
            <v>39.57</v>
          </cell>
          <cell r="HW394">
            <v>113.76</v>
          </cell>
          <cell r="HX394">
            <v>79.22</v>
          </cell>
          <cell r="HY394">
            <v>77.040000000000006</v>
          </cell>
        </row>
        <row r="395">
          <cell r="A395">
            <v>42880</v>
          </cell>
          <cell r="B395">
            <v>4653.5919999999996</v>
          </cell>
          <cell r="C395">
            <v>844.67909999999995</v>
          </cell>
          <cell r="D395">
            <v>2415.0700000000002</v>
          </cell>
          <cell r="E395">
            <v>973.7</v>
          </cell>
          <cell r="F395">
            <v>990.99</v>
          </cell>
          <cell r="G395">
            <v>830.5</v>
          </cell>
          <cell r="H395">
            <v>634.84649999999999</v>
          </cell>
          <cell r="I395">
            <v>1282.76</v>
          </cell>
          <cell r="J395">
            <v>903.62</v>
          </cell>
          <cell r="K395">
            <v>1155.77</v>
          </cell>
          <cell r="L395">
            <v>543.63</v>
          </cell>
          <cell r="M395">
            <v>363.62</v>
          </cell>
          <cell r="N395">
            <v>379.20339999999999</v>
          </cell>
          <cell r="O395">
            <v>674.03</v>
          </cell>
          <cell r="P395">
            <v>97.248000000000005</v>
          </cell>
          <cell r="Q395">
            <v>1.121</v>
          </cell>
          <cell r="R395">
            <v>2.2553999999999998</v>
          </cell>
          <cell r="S395">
            <v>95.772000000000006</v>
          </cell>
          <cell r="T395">
            <v>1.04383</v>
          </cell>
          <cell r="U395">
            <v>0.94967000000000001</v>
          </cell>
          <cell r="V395">
            <v>48.9</v>
          </cell>
          <cell r="W395">
            <v>1383.3879999999999</v>
          </cell>
          <cell r="X395">
            <v>59.2</v>
          </cell>
          <cell r="Y395">
            <v>123.63</v>
          </cell>
          <cell r="Z395">
            <v>53.28</v>
          </cell>
          <cell r="AA395">
            <v>37.68</v>
          </cell>
          <cell r="AB395">
            <v>607.34</v>
          </cell>
          <cell r="AC395">
            <v>66.52</v>
          </cell>
          <cell r="AD395">
            <v>156.46</v>
          </cell>
          <cell r="AE395">
            <v>78.8</v>
          </cell>
          <cell r="AF395">
            <v>993.38</v>
          </cell>
          <cell r="AG395">
            <v>40.43</v>
          </cell>
          <cell r="AH395">
            <v>236.98</v>
          </cell>
          <cell r="AI395">
            <v>62.77</v>
          </cell>
          <cell r="AJ395">
            <v>62.9</v>
          </cell>
          <cell r="AK395">
            <v>90.39</v>
          </cell>
          <cell r="AL395">
            <v>32.6</v>
          </cell>
          <cell r="AM395">
            <v>75.37</v>
          </cell>
          <cell r="AN395">
            <v>65.13</v>
          </cell>
          <cell r="AO395">
            <v>72.13</v>
          </cell>
          <cell r="AR395">
            <v>66.760000000000005</v>
          </cell>
          <cell r="AS395">
            <v>86.86</v>
          </cell>
          <cell r="AT395">
            <v>29.24</v>
          </cell>
          <cell r="AU395">
            <v>75.95</v>
          </cell>
          <cell r="AV395">
            <v>118.36</v>
          </cell>
          <cell r="AW395">
            <v>117.53</v>
          </cell>
          <cell r="AX395">
            <v>128</v>
          </cell>
          <cell r="AY395">
            <v>78.31</v>
          </cell>
          <cell r="AZ395">
            <v>27.03</v>
          </cell>
          <cell r="BA395">
            <v>92.81</v>
          </cell>
          <cell r="BB395">
            <v>33.130000000000003</v>
          </cell>
          <cell r="BC395">
            <v>174.73</v>
          </cell>
          <cell r="BD395">
            <v>56.83</v>
          </cell>
          <cell r="BE395">
            <v>93.3</v>
          </cell>
          <cell r="BF395">
            <v>180.14</v>
          </cell>
          <cell r="BG395">
            <v>58.1</v>
          </cell>
          <cell r="BH395">
            <v>46.53</v>
          </cell>
          <cell r="BI395">
            <v>94.66</v>
          </cell>
          <cell r="BJ395">
            <v>129.4</v>
          </cell>
          <cell r="BL395">
            <v>81.75</v>
          </cell>
          <cell r="BM395">
            <v>45.41</v>
          </cell>
          <cell r="BN395">
            <v>63.19</v>
          </cell>
          <cell r="BO395">
            <v>27.06</v>
          </cell>
          <cell r="BP395">
            <v>91.02</v>
          </cell>
          <cell r="BQ395">
            <v>69.39</v>
          </cell>
          <cell r="BR395">
            <v>77.42</v>
          </cell>
          <cell r="BS395">
            <v>105.11</v>
          </cell>
          <cell r="BT395">
            <v>47.71</v>
          </cell>
          <cell r="BU395">
            <v>19.420000000000002</v>
          </cell>
          <cell r="BV395">
            <v>52.07</v>
          </cell>
          <cell r="BW395">
            <v>32.64</v>
          </cell>
          <cell r="BX395">
            <v>45.05</v>
          </cell>
          <cell r="BY395">
            <v>34.799999999999997</v>
          </cell>
          <cell r="BZ395">
            <v>10.63</v>
          </cell>
          <cell r="CF395">
            <v>52.78</v>
          </cell>
          <cell r="CG395">
            <v>222.47</v>
          </cell>
          <cell r="CH395">
            <v>86.28</v>
          </cell>
          <cell r="CI395">
            <v>55.9</v>
          </cell>
          <cell r="CJ395">
            <v>85.35</v>
          </cell>
          <cell r="CK395">
            <v>406.36</v>
          </cell>
          <cell r="CL395">
            <v>63.12</v>
          </cell>
          <cell r="CM395">
            <v>45.617199999999997</v>
          </cell>
          <cell r="CN395">
            <v>42.63</v>
          </cell>
          <cell r="CO395">
            <v>192.17</v>
          </cell>
          <cell r="CP395">
            <v>140.69</v>
          </cell>
          <cell r="CQ395">
            <v>23.62</v>
          </cell>
          <cell r="CR395">
            <v>35.19</v>
          </cell>
          <cell r="CS395">
            <v>61.95</v>
          </cell>
          <cell r="CT395" t="str">
            <v>#N/A N/A</v>
          </cell>
          <cell r="CU395">
            <v>18.14</v>
          </cell>
          <cell r="CV395">
            <v>60.44</v>
          </cell>
          <cell r="CW395">
            <v>42.63</v>
          </cell>
          <cell r="CX395">
            <v>165.3</v>
          </cell>
          <cell r="CY395">
            <v>69.069999999999993</v>
          </cell>
          <cell r="CZ395">
            <v>455.7</v>
          </cell>
          <cell r="DA395">
            <v>64.56</v>
          </cell>
          <cell r="DB395">
            <v>65.040000000000006</v>
          </cell>
          <cell r="DC395">
            <v>172.9</v>
          </cell>
          <cell r="DD395">
            <v>75.25</v>
          </cell>
          <cell r="DE395">
            <v>32.159999999999997</v>
          </cell>
          <cell r="DF395">
            <v>161.65</v>
          </cell>
          <cell r="DG395">
            <v>73.44</v>
          </cell>
          <cell r="DH395">
            <v>54.39</v>
          </cell>
          <cell r="DI395">
            <v>69.760000000000005</v>
          </cell>
          <cell r="DJ395">
            <v>155.43</v>
          </cell>
          <cell r="DK395">
            <v>43.95</v>
          </cell>
          <cell r="DL395">
            <v>224.36</v>
          </cell>
          <cell r="DM395">
            <v>141.80000000000001</v>
          </cell>
          <cell r="DN395">
            <v>62.58</v>
          </cell>
          <cell r="DO395">
            <v>116.74</v>
          </cell>
          <cell r="DP395">
            <v>178.05</v>
          </cell>
          <cell r="DQ395">
            <v>119.3</v>
          </cell>
          <cell r="DR395">
            <v>252.97</v>
          </cell>
          <cell r="DS395">
            <v>127.53</v>
          </cell>
          <cell r="DT395">
            <v>27.49</v>
          </cell>
          <cell r="DU395">
            <v>194.81</v>
          </cell>
          <cell r="DV395">
            <v>54.75</v>
          </cell>
          <cell r="DW395">
            <v>256.52</v>
          </cell>
          <cell r="DX395">
            <v>34.15</v>
          </cell>
          <cell r="DY395">
            <v>37.130000000000003</v>
          </cell>
          <cell r="DZ395">
            <v>187.07</v>
          </cell>
          <cell r="EA395">
            <v>105.02</v>
          </cell>
          <cell r="EB395">
            <v>111.4</v>
          </cell>
          <cell r="EC395">
            <v>102.04</v>
          </cell>
          <cell r="ED395">
            <v>52.59</v>
          </cell>
          <cell r="EE395">
            <v>50.4</v>
          </cell>
          <cell r="EF395">
            <v>67.33</v>
          </cell>
          <cell r="EG395">
            <v>109.7</v>
          </cell>
          <cell r="EH395">
            <v>159.04</v>
          </cell>
          <cell r="EI395">
            <v>71.569999999999993</v>
          </cell>
          <cell r="EJ395">
            <v>133.75</v>
          </cell>
          <cell r="EK395">
            <v>163.11000000000001</v>
          </cell>
          <cell r="EL395">
            <v>199.54</v>
          </cell>
          <cell r="EM395">
            <v>62.69</v>
          </cell>
          <cell r="EN395">
            <v>153.87</v>
          </cell>
          <cell r="EO395">
            <v>41.45</v>
          </cell>
          <cell r="EP395">
            <v>39.19</v>
          </cell>
          <cell r="EQ395">
            <v>39.65</v>
          </cell>
          <cell r="ER395">
            <v>69.62</v>
          </cell>
          <cell r="ES395">
            <v>80.790000000000006</v>
          </cell>
          <cell r="ET395">
            <v>85.32</v>
          </cell>
          <cell r="EU395">
            <v>29.43</v>
          </cell>
          <cell r="EV395">
            <v>123.1</v>
          </cell>
          <cell r="EW395">
            <v>107.95</v>
          </cell>
          <cell r="EX395">
            <v>44</v>
          </cell>
          <cell r="EY395">
            <v>91.27</v>
          </cell>
          <cell r="EZ395">
            <v>144.96</v>
          </cell>
          <cell r="FA395">
            <v>153.9</v>
          </cell>
          <cell r="FB395">
            <v>74.349999999999994</v>
          </cell>
          <cell r="FC395">
            <v>142.85</v>
          </cell>
          <cell r="FD395">
            <v>104.52</v>
          </cell>
          <cell r="FE395">
            <v>95.04</v>
          </cell>
          <cell r="FF395">
            <v>50.93</v>
          </cell>
          <cell r="FH395">
            <v>33.43</v>
          </cell>
          <cell r="FI395">
            <v>131.93</v>
          </cell>
          <cell r="FJ395">
            <v>60.65</v>
          </cell>
          <cell r="FK395">
            <v>334.09</v>
          </cell>
          <cell r="FL395">
            <v>52.16</v>
          </cell>
          <cell r="FM395">
            <v>144.12</v>
          </cell>
          <cell r="FN395">
            <v>28.09</v>
          </cell>
          <cell r="FO395">
            <v>31.48</v>
          </cell>
          <cell r="FP395">
            <v>116.53</v>
          </cell>
          <cell r="FQ395">
            <v>58.11</v>
          </cell>
          <cell r="FR395">
            <v>11.7</v>
          </cell>
          <cell r="FS395">
            <v>130.31</v>
          </cell>
          <cell r="FT395">
            <v>112.59</v>
          </cell>
          <cell r="FU395">
            <v>77.39</v>
          </cell>
          <cell r="FV395">
            <v>33.090000000000003</v>
          </cell>
          <cell r="FW395">
            <v>40.72</v>
          </cell>
          <cell r="FX395">
            <v>60.65</v>
          </cell>
          <cell r="FY395">
            <v>58.37</v>
          </cell>
          <cell r="FZ395">
            <v>131.93</v>
          </cell>
          <cell r="GA395">
            <v>75.319999999999993</v>
          </cell>
          <cell r="GB395">
            <v>55.9</v>
          </cell>
          <cell r="GC395">
            <v>192.17</v>
          </cell>
          <cell r="GD395">
            <v>118.76</v>
          </cell>
          <cell r="GE395">
            <v>122</v>
          </cell>
          <cell r="GF395">
            <v>131.05000000000001</v>
          </cell>
          <cell r="GG395">
            <v>100.79</v>
          </cell>
          <cell r="GH395">
            <v>34.4</v>
          </cell>
          <cell r="GV395">
            <v>45.31</v>
          </cell>
          <cell r="GW395">
            <v>38.229999999999997</v>
          </cell>
          <cell r="GX395">
            <v>59.67</v>
          </cell>
          <cell r="GY395">
            <v>135.55000000000001</v>
          </cell>
          <cell r="GZ395">
            <v>67.86</v>
          </cell>
          <cell r="HA395">
            <v>107.27</v>
          </cell>
          <cell r="HB395">
            <v>40.340000000000003</v>
          </cell>
          <cell r="HC395">
            <v>991.86</v>
          </cell>
          <cell r="HD395">
            <v>151.96</v>
          </cell>
          <cell r="HE395">
            <v>163.05000000000001</v>
          </cell>
          <cell r="HF395">
            <v>113.83</v>
          </cell>
          <cell r="HP395">
            <v>62.48</v>
          </cell>
          <cell r="HQ395">
            <v>80.97</v>
          </cell>
          <cell r="HR395">
            <v>140.69999999999999</v>
          </cell>
          <cell r="HS395">
            <v>25.53</v>
          </cell>
          <cell r="HT395">
            <v>47.41</v>
          </cell>
          <cell r="HU395">
            <v>77.86</v>
          </cell>
          <cell r="HV395">
            <v>39.9</v>
          </cell>
          <cell r="HW395">
            <v>114.55</v>
          </cell>
          <cell r="HX395">
            <v>79.95</v>
          </cell>
          <cell r="HY395">
            <v>77.73</v>
          </cell>
        </row>
        <row r="396">
          <cell r="A396">
            <v>42881</v>
          </cell>
          <cell r="B396">
            <v>4655.6540000000005</v>
          </cell>
          <cell r="C396">
            <v>844.87670000000003</v>
          </cell>
          <cell r="D396">
            <v>2415.8200000000002</v>
          </cell>
          <cell r="E396">
            <v>976.87</v>
          </cell>
          <cell r="F396">
            <v>994.33</v>
          </cell>
          <cell r="G396">
            <v>831.18</v>
          </cell>
          <cell r="H396">
            <v>634.47789999999998</v>
          </cell>
          <cell r="I396">
            <v>1280.06</v>
          </cell>
          <cell r="J396">
            <v>904.79</v>
          </cell>
          <cell r="K396">
            <v>1156.1300000000001</v>
          </cell>
          <cell r="L396">
            <v>545.17999999999995</v>
          </cell>
          <cell r="M396">
            <v>363</v>
          </cell>
          <cell r="N396">
            <v>376.7747</v>
          </cell>
          <cell r="O396">
            <v>673.8</v>
          </cell>
          <cell r="P396">
            <v>97.441999999999993</v>
          </cell>
          <cell r="Q396">
            <v>1.1183000000000001</v>
          </cell>
          <cell r="R396">
            <v>2.2465000000000002</v>
          </cell>
          <cell r="S396">
            <v>94.885000000000005</v>
          </cell>
          <cell r="T396">
            <v>1.04467</v>
          </cell>
          <cell r="U396">
            <v>0.94921999999999995</v>
          </cell>
          <cell r="V396">
            <v>49.8</v>
          </cell>
          <cell r="W396">
            <v>1382.2439999999999</v>
          </cell>
          <cell r="X396">
            <v>59.26</v>
          </cell>
          <cell r="Y396">
            <v>123.99</v>
          </cell>
          <cell r="Z396">
            <v>53.19</v>
          </cell>
          <cell r="AA396">
            <v>37.39</v>
          </cell>
          <cell r="AB396">
            <v>615.62</v>
          </cell>
          <cell r="AC396">
            <v>66.11</v>
          </cell>
          <cell r="AD396">
            <v>154.9</v>
          </cell>
          <cell r="AE396">
            <v>78.28</v>
          </cell>
          <cell r="AF396">
            <v>995.78</v>
          </cell>
          <cell r="AG396">
            <v>40.99</v>
          </cell>
          <cell r="AH396">
            <v>235.89</v>
          </cell>
          <cell r="AI396">
            <v>63.36</v>
          </cell>
          <cell r="AJ396">
            <v>63.3</v>
          </cell>
          <cell r="AK396">
            <v>91.8</v>
          </cell>
          <cell r="AL396">
            <v>33.07</v>
          </cell>
          <cell r="AM396">
            <v>75.53</v>
          </cell>
          <cell r="AN396">
            <v>65.34</v>
          </cell>
          <cell r="AO396">
            <v>72.09</v>
          </cell>
          <cell r="AR396">
            <v>66.98</v>
          </cell>
          <cell r="AS396">
            <v>87.25</v>
          </cell>
          <cell r="AT396">
            <v>29.45</v>
          </cell>
          <cell r="AU396">
            <v>76.64</v>
          </cell>
          <cell r="AV396">
            <v>118.49</v>
          </cell>
          <cell r="AW396">
            <v>117.91</v>
          </cell>
          <cell r="AX396">
            <v>128.16999999999999</v>
          </cell>
          <cell r="AY396">
            <v>78.13</v>
          </cell>
          <cell r="AZ396">
            <v>26.87</v>
          </cell>
          <cell r="BA396">
            <v>92.99</v>
          </cell>
          <cell r="BB396">
            <v>33.119999999999997</v>
          </cell>
          <cell r="BC396">
            <v>177.86</v>
          </cell>
          <cell r="BD396">
            <v>57.32</v>
          </cell>
          <cell r="BE396">
            <v>93.45</v>
          </cell>
          <cell r="BF396">
            <v>180.93</v>
          </cell>
          <cell r="BG396">
            <v>58.34</v>
          </cell>
          <cell r="BH396">
            <v>46.44</v>
          </cell>
          <cell r="BI396">
            <v>95.78</v>
          </cell>
          <cell r="BJ396">
            <v>129.51</v>
          </cell>
          <cell r="BL396">
            <v>81.55</v>
          </cell>
          <cell r="BM396">
            <v>45.76</v>
          </cell>
          <cell r="BN396">
            <v>62.45</v>
          </cell>
          <cell r="BO396">
            <v>26.89</v>
          </cell>
          <cell r="BP396">
            <v>91.22</v>
          </cell>
          <cell r="BQ396">
            <v>70.09</v>
          </cell>
          <cell r="BR396">
            <v>77.44</v>
          </cell>
          <cell r="BS396">
            <v>104.72</v>
          </cell>
          <cell r="BT396">
            <v>48.19</v>
          </cell>
          <cell r="BU396">
            <v>19.25</v>
          </cell>
          <cell r="BV396">
            <v>51.84</v>
          </cell>
          <cell r="BW396">
            <v>33.08</v>
          </cell>
          <cell r="BX396">
            <v>45.35</v>
          </cell>
          <cell r="BY396">
            <v>34.049999999999997</v>
          </cell>
          <cell r="BZ396">
            <v>10.75</v>
          </cell>
          <cell r="CF396">
            <v>52.41</v>
          </cell>
          <cell r="CG396">
            <v>223.53</v>
          </cell>
          <cell r="CH396">
            <v>86.5</v>
          </cell>
          <cell r="CI396">
            <v>55.79</v>
          </cell>
          <cell r="CJ396">
            <v>85.36</v>
          </cell>
          <cell r="CK396">
            <v>407.02</v>
          </cell>
          <cell r="CL396">
            <v>63.55</v>
          </cell>
          <cell r="CM396">
            <v>45.492400000000004</v>
          </cell>
          <cell r="CN396">
            <v>42.56</v>
          </cell>
          <cell r="CO396">
            <v>191.32</v>
          </cell>
          <cell r="CP396">
            <v>140.21</v>
          </cell>
          <cell r="CQ396">
            <v>23.61</v>
          </cell>
          <cell r="CR396">
            <v>35.08</v>
          </cell>
          <cell r="CS396">
            <v>62.07</v>
          </cell>
          <cell r="CT396" t="str">
            <v>#N/A N/A</v>
          </cell>
          <cell r="CU396">
            <v>17.989999999999998</v>
          </cell>
          <cell r="CV396">
            <v>60.35</v>
          </cell>
          <cell r="CW396">
            <v>42.84</v>
          </cell>
          <cell r="CX396">
            <v>165.69</v>
          </cell>
          <cell r="CY396">
            <v>69.22</v>
          </cell>
          <cell r="CZ396">
            <v>455.17</v>
          </cell>
          <cell r="DA396">
            <v>64.5</v>
          </cell>
          <cell r="DB396">
            <v>64.92</v>
          </cell>
          <cell r="DC396">
            <v>173.42</v>
          </cell>
          <cell r="DD396">
            <v>74.569999999999993</v>
          </cell>
          <cell r="DE396">
            <v>32.14</v>
          </cell>
          <cell r="DF396">
            <v>161.32</v>
          </cell>
          <cell r="DG396">
            <v>73.099999999999994</v>
          </cell>
          <cell r="DH396">
            <v>53.97</v>
          </cell>
          <cell r="DI396">
            <v>68.72</v>
          </cell>
          <cell r="DJ396">
            <v>155.01</v>
          </cell>
          <cell r="DK396">
            <v>44.71</v>
          </cell>
          <cell r="DL396">
            <v>223.12</v>
          </cell>
          <cell r="DM396">
            <v>140.1</v>
          </cell>
          <cell r="DN396">
            <v>62.61</v>
          </cell>
          <cell r="DO396">
            <v>116.78</v>
          </cell>
          <cell r="DP396">
            <v>177.5</v>
          </cell>
          <cell r="DQ396">
            <v>119.23</v>
          </cell>
          <cell r="DR396">
            <v>250.8</v>
          </cell>
          <cell r="DS396">
            <v>126.92</v>
          </cell>
          <cell r="DT396">
            <v>27.45</v>
          </cell>
          <cell r="DU396">
            <v>194.26</v>
          </cell>
          <cell r="DV396">
            <v>54.66</v>
          </cell>
          <cell r="DW396">
            <v>256.99</v>
          </cell>
          <cell r="DX396">
            <v>33.25</v>
          </cell>
          <cell r="DY396">
            <v>37</v>
          </cell>
          <cell r="DZ396">
            <v>186.59</v>
          </cell>
          <cell r="EA396">
            <v>105.66</v>
          </cell>
          <cell r="EB396">
            <v>111.17</v>
          </cell>
          <cell r="EC396">
            <v>101.44</v>
          </cell>
          <cell r="ED396">
            <v>52.66</v>
          </cell>
          <cell r="EE396">
            <v>50.8</v>
          </cell>
          <cell r="EF396">
            <v>67.41</v>
          </cell>
          <cell r="EG396">
            <v>110.57</v>
          </cell>
          <cell r="EH396">
            <v>159.26</v>
          </cell>
          <cell r="EI396">
            <v>71.84</v>
          </cell>
          <cell r="EJ396">
            <v>133.25</v>
          </cell>
          <cell r="EK396">
            <v>163.30000000000001</v>
          </cell>
          <cell r="EL396">
            <v>200.67</v>
          </cell>
          <cell r="EM396">
            <v>62.63</v>
          </cell>
          <cell r="EN396">
            <v>153.61000000000001</v>
          </cell>
          <cell r="EO396">
            <v>41.3</v>
          </cell>
          <cell r="EP396">
            <v>39.24</v>
          </cell>
          <cell r="EQ396">
            <v>39.49</v>
          </cell>
          <cell r="ER396">
            <v>69.959999999999994</v>
          </cell>
          <cell r="ES396">
            <v>81.12</v>
          </cell>
          <cell r="ET396">
            <v>85.48</v>
          </cell>
          <cell r="EU396">
            <v>29.76</v>
          </cell>
          <cell r="EV396">
            <v>122.89</v>
          </cell>
          <cell r="EW396">
            <v>108</v>
          </cell>
          <cell r="EX396">
            <v>44.6</v>
          </cell>
          <cell r="EY396">
            <v>90.83</v>
          </cell>
          <cell r="EZ396">
            <v>144.96</v>
          </cell>
          <cell r="FA396">
            <v>155.12</v>
          </cell>
          <cell r="FB396">
            <v>74.39</v>
          </cell>
          <cell r="FC396">
            <v>141.88999999999999</v>
          </cell>
          <cell r="FD396">
            <v>106.03</v>
          </cell>
          <cell r="FE396">
            <v>94.67</v>
          </cell>
          <cell r="FF396">
            <v>51.19</v>
          </cell>
          <cell r="FH396">
            <v>34.11</v>
          </cell>
          <cell r="FI396">
            <v>131.97</v>
          </cell>
          <cell r="FJ396">
            <v>61.06</v>
          </cell>
          <cell r="FK396">
            <v>334.95</v>
          </cell>
          <cell r="FL396">
            <v>52.42</v>
          </cell>
          <cell r="FM396">
            <v>143.91</v>
          </cell>
          <cell r="FN396">
            <v>28.13</v>
          </cell>
          <cell r="FO396">
            <v>31.2</v>
          </cell>
          <cell r="FP396">
            <v>116.78</v>
          </cell>
          <cell r="FQ396">
            <v>58.6</v>
          </cell>
          <cell r="FR396">
            <v>11.67</v>
          </cell>
          <cell r="FS396">
            <v>131.30000000000001</v>
          </cell>
          <cell r="FT396">
            <v>112.86</v>
          </cell>
          <cell r="FU396">
            <v>77.849999999999994</v>
          </cell>
          <cell r="FV396">
            <v>33.270000000000003</v>
          </cell>
          <cell r="FW396">
            <v>40.69</v>
          </cell>
          <cell r="FX396">
            <v>61.06</v>
          </cell>
          <cell r="FY396">
            <v>58.15</v>
          </cell>
          <cell r="FZ396">
            <v>131.97</v>
          </cell>
          <cell r="GA396">
            <v>75.25</v>
          </cell>
          <cell r="GB396">
            <v>55.79</v>
          </cell>
          <cell r="GC396">
            <v>191.32</v>
          </cell>
          <cell r="GD396">
            <v>117.81</v>
          </cell>
          <cell r="GE396">
            <v>121.35</v>
          </cell>
          <cell r="GF396">
            <v>131.11000000000001</v>
          </cell>
          <cell r="GG396">
            <v>101.13</v>
          </cell>
          <cell r="GH396">
            <v>34.39</v>
          </cell>
          <cell r="GV396">
            <v>45.32</v>
          </cell>
          <cell r="GW396">
            <v>38.119999999999997</v>
          </cell>
          <cell r="GX396">
            <v>59.47</v>
          </cell>
          <cell r="GY396">
            <v>136.02000000000001</v>
          </cell>
          <cell r="GZ396">
            <v>67.8</v>
          </cell>
          <cell r="HA396">
            <v>108.41</v>
          </cell>
          <cell r="HB396">
            <v>40.909999999999997</v>
          </cell>
          <cell r="HC396">
            <v>993.27</v>
          </cell>
          <cell r="HD396">
            <v>152.13</v>
          </cell>
          <cell r="HE396">
            <v>162.43</v>
          </cell>
          <cell r="HF396">
            <v>112.13</v>
          </cell>
          <cell r="HP396">
            <v>62.45</v>
          </cell>
          <cell r="HQ396">
            <v>81.03</v>
          </cell>
          <cell r="HR396">
            <v>140.71</v>
          </cell>
          <cell r="HS396">
            <v>25.56</v>
          </cell>
          <cell r="HT396">
            <v>47.41</v>
          </cell>
          <cell r="HU396">
            <v>77.650000000000006</v>
          </cell>
          <cell r="HV396">
            <v>39.86</v>
          </cell>
          <cell r="HW396">
            <v>114.48</v>
          </cell>
          <cell r="HX396">
            <v>79.959999999999994</v>
          </cell>
          <cell r="HY396">
            <v>77.53</v>
          </cell>
        </row>
        <row r="397">
          <cell r="A397">
            <v>42884</v>
          </cell>
          <cell r="B397">
            <v>4655.6540000000005</v>
          </cell>
          <cell r="C397">
            <v>844.87670000000003</v>
          </cell>
          <cell r="D397">
            <v>2415.8200000000002</v>
          </cell>
          <cell r="E397">
            <v>976.87</v>
          </cell>
          <cell r="F397">
            <v>994.33</v>
          </cell>
          <cell r="G397">
            <v>831.18</v>
          </cell>
          <cell r="H397">
            <v>634.47789999999998</v>
          </cell>
          <cell r="I397">
            <v>1280.06</v>
          </cell>
          <cell r="J397">
            <v>904.79</v>
          </cell>
          <cell r="K397">
            <v>1156.1300000000001</v>
          </cell>
          <cell r="L397">
            <v>545.17999999999995</v>
          </cell>
          <cell r="M397">
            <v>363</v>
          </cell>
          <cell r="N397">
            <v>376.7747</v>
          </cell>
          <cell r="O397">
            <v>673.8</v>
          </cell>
          <cell r="P397">
            <v>97.441999999999993</v>
          </cell>
          <cell r="Q397">
            <v>1.1164000000000001</v>
          </cell>
          <cell r="R397">
            <v>2.2465000000000002</v>
          </cell>
          <cell r="S397">
            <v>94.885000000000005</v>
          </cell>
          <cell r="T397">
            <v>1.04467</v>
          </cell>
          <cell r="U397">
            <v>0.94921999999999995</v>
          </cell>
          <cell r="V397">
            <v>49.8</v>
          </cell>
          <cell r="W397">
            <v>1382.2439999999999</v>
          </cell>
          <cell r="X397">
            <v>59.26</v>
          </cell>
          <cell r="Y397">
            <v>123.99</v>
          </cell>
          <cell r="Z397">
            <v>53.19</v>
          </cell>
          <cell r="AA397">
            <v>37.39</v>
          </cell>
          <cell r="AB397">
            <v>615.62</v>
          </cell>
          <cell r="AC397">
            <v>66.11</v>
          </cell>
          <cell r="AD397">
            <v>154.9</v>
          </cell>
          <cell r="AE397">
            <v>78.28</v>
          </cell>
          <cell r="AF397">
            <v>995.78</v>
          </cell>
          <cell r="AG397">
            <v>40.99</v>
          </cell>
          <cell r="AH397">
            <v>235.89</v>
          </cell>
          <cell r="AI397">
            <v>63.36</v>
          </cell>
          <cell r="AJ397">
            <v>63.3</v>
          </cell>
          <cell r="AK397">
            <v>91.8</v>
          </cell>
          <cell r="AL397">
            <v>33.07</v>
          </cell>
          <cell r="AM397">
            <v>75.53</v>
          </cell>
          <cell r="AN397">
            <v>65.34</v>
          </cell>
          <cell r="AO397">
            <v>72.09</v>
          </cell>
          <cell r="AR397">
            <v>66.98</v>
          </cell>
          <cell r="AS397">
            <v>87.25</v>
          </cell>
          <cell r="AT397">
            <v>29.45</v>
          </cell>
          <cell r="AU397">
            <v>76.64</v>
          </cell>
          <cell r="AV397">
            <v>118.49</v>
          </cell>
          <cell r="AW397">
            <v>117.91</v>
          </cell>
          <cell r="AX397">
            <v>128.16999999999999</v>
          </cell>
          <cell r="AY397">
            <v>78.13</v>
          </cell>
          <cell r="AZ397">
            <v>26.87</v>
          </cell>
          <cell r="BA397">
            <v>92.99</v>
          </cell>
          <cell r="BB397">
            <v>33.119999999999997</v>
          </cell>
          <cell r="BC397">
            <v>177.86</v>
          </cell>
          <cell r="BD397">
            <v>57.32</v>
          </cell>
          <cell r="BE397">
            <v>93.45</v>
          </cell>
          <cell r="BF397">
            <v>180.93</v>
          </cell>
          <cell r="BG397">
            <v>58.34</v>
          </cell>
          <cell r="BH397">
            <v>46.44</v>
          </cell>
          <cell r="BI397">
            <v>95.78</v>
          </cell>
          <cell r="BJ397">
            <v>129.51</v>
          </cell>
          <cell r="BL397">
            <v>81.55</v>
          </cell>
          <cell r="BM397">
            <v>45.76</v>
          </cell>
          <cell r="BN397">
            <v>62.45</v>
          </cell>
          <cell r="BO397">
            <v>26.89</v>
          </cell>
          <cell r="BP397">
            <v>91.22</v>
          </cell>
          <cell r="BQ397">
            <v>70.09</v>
          </cell>
          <cell r="BR397">
            <v>77.44</v>
          </cell>
          <cell r="BS397">
            <v>104.72</v>
          </cell>
          <cell r="BT397">
            <v>48.19</v>
          </cell>
          <cell r="BU397">
            <v>19.25</v>
          </cell>
          <cell r="BV397">
            <v>51.84</v>
          </cell>
          <cell r="BW397">
            <v>33.08</v>
          </cell>
          <cell r="BX397">
            <v>45.35</v>
          </cell>
          <cell r="BY397">
            <v>34.049999999999997</v>
          </cell>
          <cell r="BZ397">
            <v>10.75</v>
          </cell>
          <cell r="CF397">
            <v>52.41</v>
          </cell>
          <cell r="CG397">
            <v>223.53</v>
          </cell>
          <cell r="CH397">
            <v>86.5</v>
          </cell>
          <cell r="CI397">
            <v>55.79</v>
          </cell>
          <cell r="CJ397">
            <v>85.36</v>
          </cell>
          <cell r="CK397">
            <v>407.02</v>
          </cell>
          <cell r="CL397">
            <v>63.55</v>
          </cell>
          <cell r="CM397">
            <v>45.492400000000004</v>
          </cell>
          <cell r="CN397">
            <v>42.56</v>
          </cell>
          <cell r="CO397">
            <v>191.32</v>
          </cell>
          <cell r="CP397">
            <v>140.21</v>
          </cell>
          <cell r="CQ397">
            <v>23.61</v>
          </cell>
          <cell r="CR397">
            <v>35.08</v>
          </cell>
          <cell r="CS397">
            <v>62.07</v>
          </cell>
          <cell r="CT397" t="str">
            <v>#N/A N/A</v>
          </cell>
          <cell r="CU397">
            <v>17.989999999999998</v>
          </cell>
          <cell r="CV397">
            <v>60.35</v>
          </cell>
          <cell r="CW397">
            <v>42.84</v>
          </cell>
          <cell r="CX397">
            <v>165.69</v>
          </cell>
          <cell r="CY397">
            <v>69.22</v>
          </cell>
          <cell r="CZ397">
            <v>455.17</v>
          </cell>
          <cell r="DA397">
            <v>64.5</v>
          </cell>
          <cell r="DB397">
            <v>64.92</v>
          </cell>
          <cell r="DC397">
            <v>173.42</v>
          </cell>
          <cell r="DD397">
            <v>74.569999999999993</v>
          </cell>
          <cell r="DE397">
            <v>32.14</v>
          </cell>
          <cell r="DF397">
            <v>161.32</v>
          </cell>
          <cell r="DG397">
            <v>73.099999999999994</v>
          </cell>
          <cell r="DH397">
            <v>53.97</v>
          </cell>
          <cell r="DI397">
            <v>68.72</v>
          </cell>
          <cell r="DJ397">
            <v>155.01</v>
          </cell>
          <cell r="DK397">
            <v>44.71</v>
          </cell>
          <cell r="DL397">
            <v>223.12</v>
          </cell>
          <cell r="DM397">
            <v>140.1</v>
          </cell>
          <cell r="DN397">
            <v>62.61</v>
          </cell>
          <cell r="DO397">
            <v>116.78</v>
          </cell>
          <cell r="DP397">
            <v>177.5</v>
          </cell>
          <cell r="DQ397">
            <v>119.23</v>
          </cell>
          <cell r="DR397">
            <v>250.8</v>
          </cell>
          <cell r="DS397">
            <v>126.92</v>
          </cell>
          <cell r="DT397">
            <v>27.45</v>
          </cell>
          <cell r="DU397">
            <v>194.26</v>
          </cell>
          <cell r="DV397">
            <v>54.66</v>
          </cell>
          <cell r="DW397">
            <v>256.99</v>
          </cell>
          <cell r="DX397">
            <v>33.25</v>
          </cell>
          <cell r="DY397">
            <v>37</v>
          </cell>
          <cell r="DZ397">
            <v>186.59</v>
          </cell>
          <cell r="EA397">
            <v>105.66</v>
          </cell>
          <cell r="EB397">
            <v>111.17</v>
          </cell>
          <cell r="EC397">
            <v>101.44</v>
          </cell>
          <cell r="ED397">
            <v>52.66</v>
          </cell>
          <cell r="EE397">
            <v>50.8</v>
          </cell>
          <cell r="EF397">
            <v>67.41</v>
          </cell>
          <cell r="EG397">
            <v>110.57</v>
          </cell>
          <cell r="EH397">
            <v>159.26</v>
          </cell>
          <cell r="EI397">
            <v>71.84</v>
          </cell>
          <cell r="EJ397">
            <v>133.25</v>
          </cell>
          <cell r="EK397">
            <v>163.30000000000001</v>
          </cell>
          <cell r="EL397">
            <v>200.67</v>
          </cell>
          <cell r="EM397">
            <v>62.63</v>
          </cell>
          <cell r="EN397">
            <v>153.61000000000001</v>
          </cell>
          <cell r="EO397">
            <v>41.3</v>
          </cell>
          <cell r="EP397">
            <v>39.24</v>
          </cell>
          <cell r="EQ397">
            <v>39.49</v>
          </cell>
          <cell r="ER397">
            <v>69.959999999999994</v>
          </cell>
          <cell r="ES397">
            <v>81.12</v>
          </cell>
          <cell r="ET397">
            <v>85.48</v>
          </cell>
          <cell r="EU397">
            <v>29.76</v>
          </cell>
          <cell r="EV397">
            <v>122.89</v>
          </cell>
          <cell r="EW397">
            <v>108</v>
          </cell>
          <cell r="EX397">
            <v>44.6</v>
          </cell>
          <cell r="EY397">
            <v>90.83</v>
          </cell>
          <cell r="EZ397">
            <v>144.96</v>
          </cell>
          <cell r="FA397">
            <v>155.12</v>
          </cell>
          <cell r="FB397">
            <v>74.39</v>
          </cell>
          <cell r="FC397">
            <v>141.88999999999999</v>
          </cell>
          <cell r="FD397">
            <v>106.03</v>
          </cell>
          <cell r="FE397">
            <v>94.67</v>
          </cell>
          <cell r="FF397">
            <v>51.19</v>
          </cell>
          <cell r="FH397">
            <v>34.11</v>
          </cell>
          <cell r="FI397">
            <v>131.97</v>
          </cell>
          <cell r="FJ397">
            <v>61.06</v>
          </cell>
          <cell r="FK397">
            <v>334.95</v>
          </cell>
          <cell r="FL397">
            <v>52.42</v>
          </cell>
          <cell r="FM397">
            <v>143.91</v>
          </cell>
          <cell r="FN397">
            <v>28.13</v>
          </cell>
          <cell r="FO397">
            <v>31.2</v>
          </cell>
          <cell r="FP397">
            <v>116.78</v>
          </cell>
          <cell r="FQ397">
            <v>58.6</v>
          </cell>
          <cell r="FR397">
            <v>11.67</v>
          </cell>
          <cell r="FS397">
            <v>131.30000000000001</v>
          </cell>
          <cell r="FT397">
            <v>112.86</v>
          </cell>
          <cell r="FU397">
            <v>77.849999999999994</v>
          </cell>
          <cell r="FV397">
            <v>33.270000000000003</v>
          </cell>
          <cell r="FW397">
            <v>40.69</v>
          </cell>
          <cell r="FX397">
            <v>61.06</v>
          </cell>
          <cell r="FY397">
            <v>58.15</v>
          </cell>
          <cell r="FZ397">
            <v>131.97</v>
          </cell>
          <cell r="GA397">
            <v>75.25</v>
          </cell>
          <cell r="GB397">
            <v>55.79</v>
          </cell>
          <cell r="GC397">
            <v>191.32</v>
          </cell>
          <cell r="GD397">
            <v>117.81</v>
          </cell>
          <cell r="GE397">
            <v>121.35</v>
          </cell>
          <cell r="GF397">
            <v>131.11000000000001</v>
          </cell>
          <cell r="GG397">
            <v>101.13</v>
          </cell>
          <cell r="GH397">
            <v>34.39</v>
          </cell>
          <cell r="GV397">
            <v>45.32</v>
          </cell>
          <cell r="GW397">
            <v>38.119999999999997</v>
          </cell>
          <cell r="GX397">
            <v>59.47</v>
          </cell>
          <cell r="GY397">
            <v>136.02000000000001</v>
          </cell>
          <cell r="GZ397">
            <v>67.8</v>
          </cell>
          <cell r="HA397">
            <v>108.41</v>
          </cell>
          <cell r="HB397">
            <v>40.909999999999997</v>
          </cell>
          <cell r="HC397">
            <v>993.27</v>
          </cell>
          <cell r="HD397">
            <v>152.13</v>
          </cell>
          <cell r="HE397">
            <v>162.43</v>
          </cell>
          <cell r="HF397">
            <v>112.13</v>
          </cell>
          <cell r="HP397">
            <v>62.45</v>
          </cell>
          <cell r="HQ397">
            <v>81.03</v>
          </cell>
          <cell r="HR397">
            <v>140.71</v>
          </cell>
          <cell r="HS397">
            <v>25.56</v>
          </cell>
          <cell r="HT397">
            <v>47.41</v>
          </cell>
          <cell r="HU397">
            <v>77.650000000000006</v>
          </cell>
          <cell r="HV397">
            <v>39.86</v>
          </cell>
          <cell r="HW397">
            <v>114.48</v>
          </cell>
          <cell r="HX397">
            <v>79.959999999999994</v>
          </cell>
          <cell r="HY397">
            <v>77.53</v>
          </cell>
        </row>
        <row r="398">
          <cell r="A398">
            <v>42885</v>
          </cell>
          <cell r="B398">
            <v>4650.76</v>
          </cell>
          <cell r="C398">
            <v>843.72500000000002</v>
          </cell>
          <cell r="D398">
            <v>2412.91</v>
          </cell>
          <cell r="E398">
            <v>977.38</v>
          </cell>
          <cell r="F398">
            <v>994.28</v>
          </cell>
          <cell r="G398">
            <v>820.77</v>
          </cell>
          <cell r="H398">
            <v>629.68640000000005</v>
          </cell>
          <cell r="I398">
            <v>1278.19</v>
          </cell>
          <cell r="J398">
            <v>903.82</v>
          </cell>
          <cell r="K398">
            <v>1159.73</v>
          </cell>
          <cell r="L398">
            <v>544.62</v>
          </cell>
          <cell r="M398">
            <v>368.15</v>
          </cell>
          <cell r="N398">
            <v>375.56869999999998</v>
          </cell>
          <cell r="O398">
            <v>676.03</v>
          </cell>
          <cell r="P398">
            <v>97.28</v>
          </cell>
          <cell r="Q398">
            <v>1.1186</v>
          </cell>
          <cell r="R398">
            <v>2.2098</v>
          </cell>
          <cell r="S398">
            <v>92.406999999999996</v>
          </cell>
          <cell r="T398">
            <v>1.0505</v>
          </cell>
          <cell r="U398">
            <v>0.95060999999999996</v>
          </cell>
          <cell r="V398">
            <v>49.66</v>
          </cell>
          <cell r="W398">
            <v>1371.193</v>
          </cell>
          <cell r="X398">
            <v>59.11</v>
          </cell>
          <cell r="Y398">
            <v>123.91</v>
          </cell>
          <cell r="Z398">
            <v>53.34</v>
          </cell>
          <cell r="AA398">
            <v>37.04</v>
          </cell>
          <cell r="AB398">
            <v>612.98</v>
          </cell>
          <cell r="AC398">
            <v>67.34</v>
          </cell>
          <cell r="AD398">
            <v>153.88</v>
          </cell>
          <cell r="AE398">
            <v>78.17</v>
          </cell>
          <cell r="AF398">
            <v>996.7</v>
          </cell>
          <cell r="AG398">
            <v>42.19</v>
          </cell>
          <cell r="AH398">
            <v>237.25</v>
          </cell>
          <cell r="AI398">
            <v>63.74</v>
          </cell>
          <cell r="AJ398">
            <v>63.26</v>
          </cell>
          <cell r="AK398">
            <v>90.39</v>
          </cell>
          <cell r="AL398">
            <v>33.53</v>
          </cell>
          <cell r="AM398">
            <v>74.849999999999994</v>
          </cell>
          <cell r="AN398">
            <v>65.540000000000006</v>
          </cell>
          <cell r="AO398">
            <v>72.41</v>
          </cell>
          <cell r="AR398">
            <v>66.67</v>
          </cell>
          <cell r="AS398">
            <v>87.4</v>
          </cell>
          <cell r="AT398">
            <v>29.76</v>
          </cell>
          <cell r="AU398">
            <v>76.77</v>
          </cell>
          <cell r="AV398">
            <v>116.7</v>
          </cell>
          <cell r="AW398">
            <v>118.01</v>
          </cell>
          <cell r="AX398">
            <v>127.77</v>
          </cell>
          <cell r="AY398">
            <v>78.150000000000006</v>
          </cell>
          <cell r="AZ398">
            <v>26.86</v>
          </cell>
          <cell r="BA398">
            <v>92.46</v>
          </cell>
          <cell r="BB398">
            <v>33.270000000000003</v>
          </cell>
          <cell r="BC398">
            <v>178.92</v>
          </cell>
          <cell r="BD398">
            <v>56.57</v>
          </cell>
          <cell r="BE398">
            <v>92.59</v>
          </cell>
          <cell r="BF398">
            <v>180.51</v>
          </cell>
          <cell r="BG398">
            <v>57.94</v>
          </cell>
          <cell r="BH398">
            <v>46.36</v>
          </cell>
          <cell r="BI398">
            <v>95.28</v>
          </cell>
          <cell r="BJ398">
            <v>128.97</v>
          </cell>
          <cell r="BL398">
            <v>81.099999999999994</v>
          </cell>
          <cell r="BM398">
            <v>45.15</v>
          </cell>
          <cell r="BN398">
            <v>62.09</v>
          </cell>
          <cell r="BO398">
            <v>26.8</v>
          </cell>
          <cell r="BP398">
            <v>89.62</v>
          </cell>
          <cell r="BQ398">
            <v>68.739999999999995</v>
          </cell>
          <cell r="BR398">
            <v>77</v>
          </cell>
          <cell r="BS398">
            <v>104.06</v>
          </cell>
          <cell r="BT398">
            <v>47.56</v>
          </cell>
          <cell r="BU398">
            <v>18.420000000000002</v>
          </cell>
          <cell r="BV398">
            <v>50.77</v>
          </cell>
          <cell r="BW398">
            <v>32.64</v>
          </cell>
          <cell r="BX398">
            <v>44.79</v>
          </cell>
          <cell r="BY398">
            <v>33.479999999999997</v>
          </cell>
          <cell r="BZ398">
            <v>10.050000000000001</v>
          </cell>
          <cell r="CF398">
            <v>52.16</v>
          </cell>
          <cell r="CG398">
            <v>218.42</v>
          </cell>
          <cell r="CH398">
            <v>86</v>
          </cell>
          <cell r="CI398">
            <v>55.83</v>
          </cell>
          <cell r="CJ398">
            <v>83.9</v>
          </cell>
          <cell r="CK398">
            <v>406.82</v>
          </cell>
          <cell r="CL398">
            <v>64.099999999999994</v>
          </cell>
          <cell r="CM398">
            <v>45.180500000000002</v>
          </cell>
          <cell r="CN398">
            <v>42.07</v>
          </cell>
          <cell r="CO398">
            <v>191.32</v>
          </cell>
          <cell r="CP398">
            <v>140.81</v>
          </cell>
          <cell r="CQ398">
            <v>23.45</v>
          </cell>
          <cell r="CR398">
            <v>34.74</v>
          </cell>
          <cell r="CS398">
            <v>61.64</v>
          </cell>
          <cell r="CT398" t="str">
            <v>#N/A N/A</v>
          </cell>
          <cell r="CU398">
            <v>17.829999999999998</v>
          </cell>
          <cell r="CV398">
            <v>60.16</v>
          </cell>
          <cell r="CW398">
            <v>42.28</v>
          </cell>
          <cell r="CX398">
            <v>165.11</v>
          </cell>
          <cell r="CY398">
            <v>68.5</v>
          </cell>
          <cell r="CZ398">
            <v>448.67</v>
          </cell>
          <cell r="DA398">
            <v>64.489999999999995</v>
          </cell>
          <cell r="DB398">
            <v>64.88</v>
          </cell>
          <cell r="DC398">
            <v>173.25</v>
          </cell>
          <cell r="DD398">
            <v>73.459999999999994</v>
          </cell>
          <cell r="DE398">
            <v>32.130000000000003</v>
          </cell>
          <cell r="DF398">
            <v>161.5</v>
          </cell>
          <cell r="DG398">
            <v>73.55</v>
          </cell>
          <cell r="DH398">
            <v>53.93</v>
          </cell>
          <cell r="DI398">
            <v>67.459999999999994</v>
          </cell>
          <cell r="DJ398">
            <v>153.85</v>
          </cell>
          <cell r="DK398">
            <v>45</v>
          </cell>
          <cell r="DL398">
            <v>222.11</v>
          </cell>
          <cell r="DM398">
            <v>138.52000000000001</v>
          </cell>
          <cell r="DN398">
            <v>62.26</v>
          </cell>
          <cell r="DO398">
            <v>115.13</v>
          </cell>
          <cell r="DP398">
            <v>176.59</v>
          </cell>
          <cell r="DQ398">
            <v>118.43</v>
          </cell>
          <cell r="DR398">
            <v>246.54</v>
          </cell>
          <cell r="DS398">
            <v>127.11</v>
          </cell>
          <cell r="DT398">
            <v>27.36</v>
          </cell>
          <cell r="DU398">
            <v>193.88</v>
          </cell>
          <cell r="DV398">
            <v>54.28</v>
          </cell>
          <cell r="DW398">
            <v>256.20999999999998</v>
          </cell>
          <cell r="DX398">
            <v>33.75</v>
          </cell>
          <cell r="DY398">
            <v>36.99</v>
          </cell>
          <cell r="DZ398">
            <v>186.88</v>
          </cell>
          <cell r="EA398">
            <v>105.47</v>
          </cell>
          <cell r="EB398">
            <v>110.65</v>
          </cell>
          <cell r="EC398">
            <v>100.49</v>
          </cell>
          <cell r="ED398">
            <v>52.63</v>
          </cell>
          <cell r="EE398">
            <v>49.06</v>
          </cell>
          <cell r="EF398">
            <v>67.39</v>
          </cell>
          <cell r="EG398">
            <v>110.81</v>
          </cell>
          <cell r="EH398">
            <v>159.33000000000001</v>
          </cell>
          <cell r="EI398">
            <v>72.14</v>
          </cell>
          <cell r="EJ398">
            <v>132.93</v>
          </cell>
          <cell r="EK398">
            <v>162.84</v>
          </cell>
          <cell r="EL398">
            <v>202.44</v>
          </cell>
          <cell r="EM398">
            <v>62.64</v>
          </cell>
          <cell r="EN398">
            <v>153.66999999999999</v>
          </cell>
          <cell r="EO398">
            <v>41.15</v>
          </cell>
          <cell r="EP398">
            <v>39.25</v>
          </cell>
          <cell r="EQ398">
            <v>39.15</v>
          </cell>
          <cell r="ER398">
            <v>70.41</v>
          </cell>
          <cell r="ES398">
            <v>81.97</v>
          </cell>
          <cell r="ET398">
            <v>86.09</v>
          </cell>
          <cell r="EU398">
            <v>30.7</v>
          </cell>
          <cell r="EV398">
            <v>123.77</v>
          </cell>
          <cell r="EW398">
            <v>108.14</v>
          </cell>
          <cell r="EX398">
            <v>44.6</v>
          </cell>
          <cell r="EY398">
            <v>90.86</v>
          </cell>
          <cell r="EZ398">
            <v>145.32</v>
          </cell>
          <cell r="FA398">
            <v>156.87</v>
          </cell>
          <cell r="FB398">
            <v>74.42</v>
          </cell>
          <cell r="FC398">
            <v>142.41</v>
          </cell>
          <cell r="FD398">
            <v>105.36</v>
          </cell>
          <cell r="FE398">
            <v>94.72</v>
          </cell>
          <cell r="FF398">
            <v>51.06</v>
          </cell>
          <cell r="FH398">
            <v>33.97</v>
          </cell>
          <cell r="FI398">
            <v>131.59</v>
          </cell>
          <cell r="FJ398">
            <v>60.89</v>
          </cell>
          <cell r="FK398">
            <v>335.36</v>
          </cell>
          <cell r="FL398">
            <v>53.28</v>
          </cell>
          <cell r="FM398">
            <v>143.97</v>
          </cell>
          <cell r="FN398">
            <v>27.91</v>
          </cell>
          <cell r="FO398">
            <v>31.09</v>
          </cell>
          <cell r="FP398">
            <v>116.85</v>
          </cell>
          <cell r="FQ398">
            <v>57.93</v>
          </cell>
          <cell r="FR398">
            <v>11.67</v>
          </cell>
          <cell r="FS398">
            <v>131.56</v>
          </cell>
          <cell r="FT398">
            <v>112.46</v>
          </cell>
          <cell r="FU398">
            <v>77.680000000000007</v>
          </cell>
          <cell r="FV398">
            <v>32.99</v>
          </cell>
          <cell r="FW398">
            <v>40.83</v>
          </cell>
          <cell r="FX398">
            <v>60.89</v>
          </cell>
          <cell r="FY398">
            <v>58.33</v>
          </cell>
          <cell r="FZ398">
            <v>131.59</v>
          </cell>
          <cell r="GA398">
            <v>75</v>
          </cell>
          <cell r="GB398">
            <v>55.83</v>
          </cell>
          <cell r="GC398">
            <v>191.32</v>
          </cell>
          <cell r="GD398">
            <v>118</v>
          </cell>
          <cell r="GE398">
            <v>120.82</v>
          </cell>
          <cell r="GF398">
            <v>132.12</v>
          </cell>
          <cell r="GG398">
            <v>101.05</v>
          </cell>
          <cell r="GH398">
            <v>34.409999999999997</v>
          </cell>
          <cell r="GV398">
            <v>46.2</v>
          </cell>
          <cell r="GW398">
            <v>38.549999999999997</v>
          </cell>
          <cell r="GX398">
            <v>59.65</v>
          </cell>
          <cell r="GY398">
            <v>137.97999999999999</v>
          </cell>
          <cell r="GZ398">
            <v>67.08</v>
          </cell>
          <cell r="HA398">
            <v>108.34</v>
          </cell>
          <cell r="HB398">
            <v>41.1</v>
          </cell>
          <cell r="HC398">
            <v>996.17</v>
          </cell>
          <cell r="HD398">
            <v>152.38</v>
          </cell>
          <cell r="HE398">
            <v>163.22</v>
          </cell>
          <cell r="HF398">
            <v>112.85</v>
          </cell>
          <cell r="HP398">
            <v>62.57</v>
          </cell>
          <cell r="HQ398">
            <v>81.02</v>
          </cell>
          <cell r="HR398">
            <v>140.65</v>
          </cell>
          <cell r="HS398">
            <v>25.82</v>
          </cell>
          <cell r="HT398">
            <v>47.48</v>
          </cell>
          <cell r="HU398">
            <v>78.239999999999995</v>
          </cell>
          <cell r="HV398">
            <v>39.869999999999997</v>
          </cell>
          <cell r="HW398">
            <v>115.66</v>
          </cell>
          <cell r="HX398">
            <v>80.67</v>
          </cell>
          <cell r="HY398">
            <v>77.77</v>
          </cell>
        </row>
        <row r="399">
          <cell r="A399">
            <v>42886</v>
          </cell>
          <cell r="B399">
            <v>4649.3410000000003</v>
          </cell>
          <cell r="C399">
            <v>843.50869999999998</v>
          </cell>
          <cell r="D399">
            <v>2411.8000000000002</v>
          </cell>
          <cell r="E399">
            <v>979.87</v>
          </cell>
          <cell r="F399">
            <v>997.22</v>
          </cell>
          <cell r="G399">
            <v>817.49</v>
          </cell>
          <cell r="H399">
            <v>624.88260000000002</v>
          </cell>
          <cell r="I399">
            <v>1283.75</v>
          </cell>
          <cell r="J399">
            <v>905.51</v>
          </cell>
          <cell r="K399">
            <v>1156.24</v>
          </cell>
          <cell r="L399">
            <v>546.4</v>
          </cell>
          <cell r="M399">
            <v>369.45</v>
          </cell>
          <cell r="N399">
            <v>375.06119999999999</v>
          </cell>
          <cell r="O399">
            <v>679.65</v>
          </cell>
          <cell r="P399">
            <v>96.921999999999997</v>
          </cell>
          <cell r="Q399">
            <v>1.1244000000000001</v>
          </cell>
          <cell r="R399">
            <v>2.2027999999999999</v>
          </cell>
          <cell r="S399">
            <v>91.700999999999993</v>
          </cell>
          <cell r="T399">
            <v>1.06033</v>
          </cell>
          <cell r="U399">
            <v>0.95155999999999996</v>
          </cell>
          <cell r="V399">
            <v>48.32</v>
          </cell>
          <cell r="W399">
            <v>1370.2080000000001</v>
          </cell>
          <cell r="X399">
            <v>58.98</v>
          </cell>
          <cell r="Y399">
            <v>122.46</v>
          </cell>
          <cell r="Z399">
            <v>52.95</v>
          </cell>
          <cell r="AA399">
            <v>36.909999999999997</v>
          </cell>
          <cell r="AB399">
            <v>605.91999999999996</v>
          </cell>
          <cell r="AC399">
            <v>67.8</v>
          </cell>
          <cell r="AD399">
            <v>153.51</v>
          </cell>
          <cell r="AE399">
            <v>77.7</v>
          </cell>
          <cell r="AF399">
            <v>994.62</v>
          </cell>
          <cell r="AG399">
            <v>42.51</v>
          </cell>
          <cell r="AH399">
            <v>239.3</v>
          </cell>
          <cell r="AI399">
            <v>64.069999999999993</v>
          </cell>
          <cell r="AJ399">
            <v>63.61</v>
          </cell>
          <cell r="AK399">
            <v>90.85</v>
          </cell>
          <cell r="AL399">
            <v>33.93</v>
          </cell>
          <cell r="AM399">
            <v>75.209999999999994</v>
          </cell>
          <cell r="AN399">
            <v>66.47</v>
          </cell>
          <cell r="AO399">
            <v>72.64</v>
          </cell>
          <cell r="AR399">
            <v>67.25</v>
          </cell>
          <cell r="AS399">
            <v>88.09</v>
          </cell>
          <cell r="AT399">
            <v>29.78</v>
          </cell>
          <cell r="AU399">
            <v>76.83</v>
          </cell>
          <cell r="AV399">
            <v>116.95</v>
          </cell>
          <cell r="AW399">
            <v>116.87</v>
          </cell>
          <cell r="AX399">
            <v>127.85</v>
          </cell>
          <cell r="AY399">
            <v>78.599999999999994</v>
          </cell>
          <cell r="AZ399">
            <v>27.2</v>
          </cell>
          <cell r="BA399">
            <v>92.2</v>
          </cell>
          <cell r="BB399">
            <v>33.630000000000003</v>
          </cell>
          <cell r="BC399">
            <v>180.43</v>
          </cell>
          <cell r="BD399">
            <v>56.74</v>
          </cell>
          <cell r="BE399">
            <v>92.81</v>
          </cell>
          <cell r="BF399">
            <v>182.75</v>
          </cell>
          <cell r="BG399">
            <v>57.34</v>
          </cell>
          <cell r="BH399">
            <v>46.59</v>
          </cell>
          <cell r="BI399">
            <v>94.79</v>
          </cell>
          <cell r="BJ399">
            <v>129.72999999999999</v>
          </cell>
          <cell r="BL399">
            <v>80.5</v>
          </cell>
          <cell r="BM399">
            <v>45.19</v>
          </cell>
          <cell r="BN399">
            <v>61.47</v>
          </cell>
          <cell r="BO399">
            <v>26.81</v>
          </cell>
          <cell r="BP399">
            <v>90.31</v>
          </cell>
          <cell r="BQ399">
            <v>69.59</v>
          </cell>
          <cell r="BR399">
            <v>76.11</v>
          </cell>
          <cell r="BS399">
            <v>103.48</v>
          </cell>
          <cell r="BT399">
            <v>46.76</v>
          </cell>
          <cell r="BU399">
            <v>18.760000000000002</v>
          </cell>
          <cell r="BV399">
            <v>50.53</v>
          </cell>
          <cell r="BW399">
            <v>32.479999999999997</v>
          </cell>
          <cell r="BX399">
            <v>44.69</v>
          </cell>
          <cell r="BY399">
            <v>33.049999999999997</v>
          </cell>
          <cell r="BZ399">
            <v>9.7200000000000006</v>
          </cell>
          <cell r="CF399">
            <v>51.14</v>
          </cell>
          <cell r="CG399">
            <v>211.26</v>
          </cell>
          <cell r="CH399">
            <v>86.34</v>
          </cell>
          <cell r="CI399">
            <v>55.54</v>
          </cell>
          <cell r="CJ399">
            <v>82.15</v>
          </cell>
          <cell r="CK399">
            <v>409.24</v>
          </cell>
          <cell r="CL399">
            <v>63.63</v>
          </cell>
          <cell r="CM399">
            <v>45.082500000000003</v>
          </cell>
          <cell r="CN399">
            <v>41.65</v>
          </cell>
          <cell r="CO399">
            <v>191.24</v>
          </cell>
          <cell r="CP399">
            <v>142.81</v>
          </cell>
          <cell r="CQ399">
            <v>23.25</v>
          </cell>
          <cell r="CR399">
            <v>34.61</v>
          </cell>
          <cell r="CS399">
            <v>60.54</v>
          </cell>
          <cell r="CT399" t="str">
            <v>#N/A N/A</v>
          </cell>
          <cell r="CU399">
            <v>17.47</v>
          </cell>
          <cell r="CV399">
            <v>60.19</v>
          </cell>
          <cell r="CW399">
            <v>41.74</v>
          </cell>
          <cell r="CX399">
            <v>165.28</v>
          </cell>
          <cell r="CY399">
            <v>68.56</v>
          </cell>
          <cell r="CZ399">
            <v>459.06</v>
          </cell>
          <cell r="DA399">
            <v>64.89</v>
          </cell>
          <cell r="DB399">
            <v>65.11</v>
          </cell>
          <cell r="DC399">
            <v>172.79</v>
          </cell>
          <cell r="DD399">
            <v>72.63</v>
          </cell>
          <cell r="DE399">
            <v>32.65</v>
          </cell>
          <cell r="DF399">
            <v>161.22999999999999</v>
          </cell>
          <cell r="DG399">
            <v>74.290000000000006</v>
          </cell>
          <cell r="DH399">
            <v>53.95</v>
          </cell>
          <cell r="DI399">
            <v>67.709999999999994</v>
          </cell>
          <cell r="DJ399">
            <v>155.24</v>
          </cell>
          <cell r="DK399">
            <v>45.66</v>
          </cell>
          <cell r="DL399">
            <v>223.75</v>
          </cell>
          <cell r="DM399">
            <v>139</v>
          </cell>
          <cell r="DN399">
            <v>62.28</v>
          </cell>
          <cell r="DO399">
            <v>114.41</v>
          </cell>
          <cell r="DP399">
            <v>175.18</v>
          </cell>
          <cell r="DQ399">
            <v>119.21</v>
          </cell>
          <cell r="DR399">
            <v>247.77</v>
          </cell>
          <cell r="DS399">
            <v>128.25</v>
          </cell>
          <cell r="DT399">
            <v>27.38</v>
          </cell>
          <cell r="DU399">
            <v>193.84</v>
          </cell>
          <cell r="DV399">
            <v>54.49</v>
          </cell>
          <cell r="DW399">
            <v>259.22000000000003</v>
          </cell>
          <cell r="DX399">
            <v>33.35</v>
          </cell>
          <cell r="DY399">
            <v>37.25</v>
          </cell>
          <cell r="DZ399">
            <v>187.63</v>
          </cell>
          <cell r="EA399">
            <v>105.43</v>
          </cell>
          <cell r="EB399">
            <v>108.73</v>
          </cell>
          <cell r="EC399">
            <v>101.66</v>
          </cell>
          <cell r="ED399">
            <v>52.42</v>
          </cell>
          <cell r="EE399">
            <v>49.13</v>
          </cell>
          <cell r="EF399">
            <v>67.52</v>
          </cell>
          <cell r="EG399">
            <v>110.3</v>
          </cell>
          <cell r="EH399">
            <v>157.47</v>
          </cell>
          <cell r="EI399">
            <v>72.91</v>
          </cell>
          <cell r="EJ399">
            <v>132.99</v>
          </cell>
          <cell r="EK399">
            <v>164.01</v>
          </cell>
          <cell r="EL399">
            <v>204.47</v>
          </cell>
          <cell r="EM399">
            <v>62.96</v>
          </cell>
          <cell r="EN399">
            <v>152.76</v>
          </cell>
          <cell r="EO399">
            <v>41.1</v>
          </cell>
          <cell r="EP399">
            <v>39.44</v>
          </cell>
          <cell r="EQ399">
            <v>39.340000000000003</v>
          </cell>
          <cell r="ER399">
            <v>69.84</v>
          </cell>
          <cell r="ES399">
            <v>82.49</v>
          </cell>
          <cell r="ET399">
            <v>85.99</v>
          </cell>
          <cell r="EU399">
            <v>30.77</v>
          </cell>
          <cell r="EV399">
            <v>124.47</v>
          </cell>
          <cell r="EW399">
            <v>109.9</v>
          </cell>
          <cell r="EX399">
            <v>43.67</v>
          </cell>
          <cell r="EY399">
            <v>89.64</v>
          </cell>
          <cell r="EZ399">
            <v>144.91999999999999</v>
          </cell>
          <cell r="FA399">
            <v>155.16999999999999</v>
          </cell>
          <cell r="FB399">
            <v>74.099999999999994</v>
          </cell>
          <cell r="FC399">
            <v>141.86000000000001</v>
          </cell>
          <cell r="FD399">
            <v>104.65</v>
          </cell>
          <cell r="FE399">
            <v>95.23</v>
          </cell>
          <cell r="FF399">
            <v>52.21</v>
          </cell>
          <cell r="FH399">
            <v>34.15</v>
          </cell>
          <cell r="FI399">
            <v>132.29</v>
          </cell>
          <cell r="FJ399">
            <v>61.96</v>
          </cell>
          <cell r="FK399">
            <v>331.77</v>
          </cell>
          <cell r="FL399">
            <v>52.88</v>
          </cell>
          <cell r="FM399">
            <v>144.06</v>
          </cell>
          <cell r="FN399">
            <v>26.9</v>
          </cell>
          <cell r="FO399">
            <v>31.04</v>
          </cell>
          <cell r="FP399">
            <v>117.42</v>
          </cell>
          <cell r="FQ399">
            <v>57.99</v>
          </cell>
          <cell r="FR399">
            <v>11.49</v>
          </cell>
          <cell r="FS399">
            <v>132.84</v>
          </cell>
          <cell r="FT399">
            <v>113.6</v>
          </cell>
          <cell r="FU399">
            <v>78.92</v>
          </cell>
          <cell r="FV399">
            <v>32.94</v>
          </cell>
          <cell r="FW399">
            <v>40.9</v>
          </cell>
          <cell r="FX399">
            <v>61.96</v>
          </cell>
          <cell r="FY399">
            <v>58.1</v>
          </cell>
          <cell r="FZ399">
            <v>132.29</v>
          </cell>
          <cell r="GA399">
            <v>75.37</v>
          </cell>
          <cell r="GB399">
            <v>55.54</v>
          </cell>
          <cell r="GC399">
            <v>191.24</v>
          </cell>
          <cell r="GD399">
            <v>118.19</v>
          </cell>
          <cell r="GE399">
            <v>121.32</v>
          </cell>
          <cell r="GF399">
            <v>131.19</v>
          </cell>
          <cell r="GG399">
            <v>101.94</v>
          </cell>
          <cell r="GH399">
            <v>34.880000000000003</v>
          </cell>
          <cell r="GV399">
            <v>46.64</v>
          </cell>
          <cell r="GW399">
            <v>38.53</v>
          </cell>
          <cell r="GX399">
            <v>59.52</v>
          </cell>
          <cell r="GY399">
            <v>138.18</v>
          </cell>
          <cell r="GZ399">
            <v>67.42</v>
          </cell>
          <cell r="HA399">
            <v>107.94</v>
          </cell>
          <cell r="HB399">
            <v>41.69</v>
          </cell>
          <cell r="HC399">
            <v>987.09</v>
          </cell>
          <cell r="HD399">
            <v>151.46</v>
          </cell>
          <cell r="HE399">
            <v>163.07</v>
          </cell>
          <cell r="HF399">
            <v>113.33</v>
          </cell>
          <cell r="HP399">
            <v>62.76</v>
          </cell>
          <cell r="HQ399">
            <v>80.77</v>
          </cell>
          <cell r="HR399">
            <v>141.44</v>
          </cell>
          <cell r="HS399">
            <v>26.07</v>
          </cell>
          <cell r="HT399">
            <v>47.41</v>
          </cell>
          <cell r="HU399">
            <v>79.06</v>
          </cell>
          <cell r="HV399">
            <v>39.909999999999997</v>
          </cell>
          <cell r="HW399">
            <v>116.49</v>
          </cell>
          <cell r="HX399">
            <v>81.569999999999993</v>
          </cell>
          <cell r="HY399">
            <v>78.180000000000007</v>
          </cell>
        </row>
        <row r="400">
          <cell r="A400">
            <v>42887</v>
          </cell>
          <cell r="B400">
            <v>4685.1099999999997</v>
          </cell>
          <cell r="C400">
            <v>850.7056</v>
          </cell>
          <cell r="D400">
            <v>2430.06</v>
          </cell>
          <cell r="E400">
            <v>988.73</v>
          </cell>
          <cell r="F400">
            <v>1004.47</v>
          </cell>
          <cell r="G400">
            <v>822.91</v>
          </cell>
          <cell r="H400">
            <v>632.44770000000005</v>
          </cell>
          <cell r="I400">
            <v>1298.97</v>
          </cell>
          <cell r="J400">
            <v>911.77</v>
          </cell>
          <cell r="K400">
            <v>1159.53</v>
          </cell>
          <cell r="L400">
            <v>552.65</v>
          </cell>
          <cell r="M400">
            <v>371.91</v>
          </cell>
          <cell r="N400">
            <v>376.49149999999997</v>
          </cell>
          <cell r="O400">
            <v>684.54</v>
          </cell>
          <cell r="P400">
            <v>97.197999999999993</v>
          </cell>
          <cell r="Q400">
            <v>1.1213</v>
          </cell>
          <cell r="R400">
            <v>2.2113999999999998</v>
          </cell>
          <cell r="S400">
            <v>91.768000000000001</v>
          </cell>
          <cell r="T400">
            <v>1.07589</v>
          </cell>
          <cell r="U400">
            <v>0.95155999999999996</v>
          </cell>
          <cell r="V400">
            <v>48.36</v>
          </cell>
          <cell r="W400">
            <v>1396.06</v>
          </cell>
          <cell r="X400">
            <v>59.2</v>
          </cell>
          <cell r="Y400">
            <v>123.97</v>
          </cell>
          <cell r="Z400">
            <v>53.01</v>
          </cell>
          <cell r="AA400">
            <v>37.75</v>
          </cell>
          <cell r="AB400">
            <v>623.98</v>
          </cell>
          <cell r="AC400">
            <v>69.5</v>
          </cell>
          <cell r="AD400">
            <v>155.15</v>
          </cell>
          <cell r="AE400">
            <v>80.56</v>
          </cell>
          <cell r="AF400">
            <v>995.95</v>
          </cell>
          <cell r="AG400">
            <v>44.36</v>
          </cell>
          <cell r="AH400">
            <v>238.98</v>
          </cell>
          <cell r="AI400">
            <v>65.400000000000006</v>
          </cell>
          <cell r="AJ400">
            <v>63.75</v>
          </cell>
          <cell r="AK400">
            <v>93.36</v>
          </cell>
          <cell r="AL400">
            <v>34.43</v>
          </cell>
          <cell r="AM400">
            <v>75.900000000000006</v>
          </cell>
          <cell r="AN400">
            <v>66.64</v>
          </cell>
          <cell r="AO400">
            <v>73.83</v>
          </cell>
          <cell r="AR400">
            <v>67.37</v>
          </cell>
          <cell r="AS400">
            <v>88.13</v>
          </cell>
          <cell r="AT400">
            <v>30.25</v>
          </cell>
          <cell r="AU400">
            <v>78.290000000000006</v>
          </cell>
          <cell r="AV400">
            <v>117.37</v>
          </cell>
          <cell r="AW400">
            <v>117.23</v>
          </cell>
          <cell r="AX400">
            <v>130.22999999999999</v>
          </cell>
          <cell r="AY400">
            <v>79.81</v>
          </cell>
          <cell r="AZ400">
            <v>27.38</v>
          </cell>
          <cell r="BA400">
            <v>92.73</v>
          </cell>
          <cell r="BB400">
            <v>33.909999999999997</v>
          </cell>
          <cell r="BC400">
            <v>180.63</v>
          </cell>
          <cell r="BD400">
            <v>57.55</v>
          </cell>
          <cell r="BE400">
            <v>92.93</v>
          </cell>
          <cell r="BF400">
            <v>184.69</v>
          </cell>
          <cell r="BG400">
            <v>58.48</v>
          </cell>
          <cell r="BH400">
            <v>46.95</v>
          </cell>
          <cell r="BI400">
            <v>96.59</v>
          </cell>
          <cell r="BJ400">
            <v>129.99</v>
          </cell>
          <cell r="BL400">
            <v>80.7</v>
          </cell>
          <cell r="BM400">
            <v>45.49</v>
          </cell>
          <cell r="BN400">
            <v>62.12</v>
          </cell>
          <cell r="BO400">
            <v>26.71</v>
          </cell>
          <cell r="BP400">
            <v>90.4</v>
          </cell>
          <cell r="BQ400">
            <v>69.78</v>
          </cell>
          <cell r="BR400">
            <v>76.62</v>
          </cell>
          <cell r="BS400">
            <v>104.27</v>
          </cell>
          <cell r="BT400">
            <v>47.3</v>
          </cell>
          <cell r="BU400">
            <v>18.989999999999998</v>
          </cell>
          <cell r="BV400">
            <v>51.11</v>
          </cell>
          <cell r="BW400">
            <v>32.46</v>
          </cell>
          <cell r="BX400">
            <v>44.86</v>
          </cell>
          <cell r="BY400">
            <v>33.270000000000003</v>
          </cell>
          <cell r="BZ400">
            <v>9.82</v>
          </cell>
          <cell r="CF400">
            <v>52.08</v>
          </cell>
          <cell r="CG400">
            <v>215.01</v>
          </cell>
          <cell r="CH400">
            <v>86.94</v>
          </cell>
          <cell r="CI400">
            <v>55.91</v>
          </cell>
          <cell r="CJ400">
            <v>83.06</v>
          </cell>
          <cell r="CK400">
            <v>413.38</v>
          </cell>
          <cell r="CL400">
            <v>63.9</v>
          </cell>
          <cell r="CM400">
            <v>46.036000000000001</v>
          </cell>
          <cell r="CN400">
            <v>42.42</v>
          </cell>
          <cell r="CO400">
            <v>190.61</v>
          </cell>
          <cell r="CP400">
            <v>143.69999999999999</v>
          </cell>
          <cell r="CQ400">
            <v>23.54</v>
          </cell>
          <cell r="CR400">
            <v>34.92</v>
          </cell>
          <cell r="CS400">
            <v>61.08</v>
          </cell>
          <cell r="CT400" t="str">
            <v>#N/A N/A</v>
          </cell>
          <cell r="CU400">
            <v>17.66</v>
          </cell>
          <cell r="CV400">
            <v>60.34</v>
          </cell>
          <cell r="CW400">
            <v>42.61</v>
          </cell>
          <cell r="CX400">
            <v>166.66</v>
          </cell>
          <cell r="CY400">
            <v>69.08</v>
          </cell>
          <cell r="CZ400">
            <v>466.02</v>
          </cell>
          <cell r="DA400">
            <v>64.62</v>
          </cell>
          <cell r="DB400">
            <v>65.260000000000005</v>
          </cell>
          <cell r="DC400">
            <v>174.82</v>
          </cell>
          <cell r="DD400">
            <v>75.25</v>
          </cell>
          <cell r="DE400">
            <v>32.71</v>
          </cell>
          <cell r="DF400">
            <v>163.95</v>
          </cell>
          <cell r="DG400">
            <v>75.05</v>
          </cell>
          <cell r="DH400">
            <v>54.53</v>
          </cell>
          <cell r="DI400">
            <v>69.58</v>
          </cell>
          <cell r="DJ400">
            <v>156.24</v>
          </cell>
          <cell r="DK400">
            <v>46.1</v>
          </cell>
          <cell r="DL400">
            <v>227.39</v>
          </cell>
          <cell r="DM400">
            <v>142.07</v>
          </cell>
          <cell r="DN400">
            <v>62.64</v>
          </cell>
          <cell r="DO400">
            <v>116.41</v>
          </cell>
          <cell r="DP400">
            <v>179.58</v>
          </cell>
          <cell r="DQ400">
            <v>122.67</v>
          </cell>
          <cell r="DR400">
            <v>252.38</v>
          </cell>
          <cell r="DS400">
            <v>128.78</v>
          </cell>
          <cell r="DT400">
            <v>27.72</v>
          </cell>
          <cell r="DU400">
            <v>198.36</v>
          </cell>
          <cell r="DV400">
            <v>55.93</v>
          </cell>
          <cell r="DW400">
            <v>257.61</v>
          </cell>
          <cell r="DX400">
            <v>33.5</v>
          </cell>
          <cell r="DY400">
            <v>37.42</v>
          </cell>
          <cell r="DZ400">
            <v>187.32</v>
          </cell>
          <cell r="EA400">
            <v>105.65</v>
          </cell>
          <cell r="EB400">
            <v>109.97</v>
          </cell>
          <cell r="EC400">
            <v>103.38</v>
          </cell>
          <cell r="ED400">
            <v>53.21</v>
          </cell>
          <cell r="EE400">
            <v>49.85</v>
          </cell>
          <cell r="EF400">
            <v>67.94</v>
          </cell>
          <cell r="EG400">
            <v>110.59</v>
          </cell>
          <cell r="EH400">
            <v>159.38999999999999</v>
          </cell>
          <cell r="EI400">
            <v>73.459999999999994</v>
          </cell>
          <cell r="EJ400">
            <v>133.44999999999999</v>
          </cell>
          <cell r="EK400">
            <v>163.22999999999999</v>
          </cell>
          <cell r="EL400">
            <v>204.35</v>
          </cell>
          <cell r="EM400">
            <v>63.69</v>
          </cell>
          <cell r="EN400">
            <v>153.18</v>
          </cell>
          <cell r="EO400">
            <v>41.65</v>
          </cell>
          <cell r="EP400">
            <v>39.409999999999997</v>
          </cell>
          <cell r="EQ400">
            <v>39.21</v>
          </cell>
          <cell r="ER400">
            <v>70.099999999999994</v>
          </cell>
          <cell r="ES400">
            <v>81.489999999999995</v>
          </cell>
          <cell r="ET400">
            <v>86.15</v>
          </cell>
          <cell r="EU400">
            <v>30.76</v>
          </cell>
          <cell r="EV400">
            <v>125.29</v>
          </cell>
          <cell r="EW400">
            <v>109.32</v>
          </cell>
          <cell r="EX400">
            <v>43.74</v>
          </cell>
          <cell r="EY400">
            <v>90.05</v>
          </cell>
          <cell r="EZ400">
            <v>145.63</v>
          </cell>
          <cell r="FA400">
            <v>156.44</v>
          </cell>
          <cell r="FB400">
            <v>75.36</v>
          </cell>
          <cell r="FC400">
            <v>141.38</v>
          </cell>
          <cell r="FD400">
            <v>106.51</v>
          </cell>
          <cell r="FE400">
            <v>95.4</v>
          </cell>
          <cell r="FF400">
            <v>53.16</v>
          </cell>
          <cell r="FH400">
            <v>34.020000000000003</v>
          </cell>
          <cell r="FI400">
            <v>134.09</v>
          </cell>
          <cell r="FJ400">
            <v>62.76</v>
          </cell>
          <cell r="FK400">
            <v>338.94</v>
          </cell>
          <cell r="FL400">
            <v>53.88</v>
          </cell>
          <cell r="FM400">
            <v>145.08000000000001</v>
          </cell>
          <cell r="FN400">
            <v>27.03</v>
          </cell>
          <cell r="FO400">
            <v>31.94</v>
          </cell>
          <cell r="FP400">
            <v>117.78</v>
          </cell>
          <cell r="FQ400">
            <v>58.63</v>
          </cell>
          <cell r="FR400">
            <v>11.45</v>
          </cell>
          <cell r="FS400">
            <v>133.78</v>
          </cell>
          <cell r="FT400">
            <v>113.36</v>
          </cell>
          <cell r="FU400">
            <v>80.040000000000006</v>
          </cell>
          <cell r="FV400">
            <v>32.94</v>
          </cell>
          <cell r="FW400">
            <v>41.42</v>
          </cell>
          <cell r="FX400">
            <v>62.76</v>
          </cell>
          <cell r="FY400">
            <v>59.07</v>
          </cell>
          <cell r="FZ400">
            <v>134.09</v>
          </cell>
          <cell r="GA400">
            <v>76.13</v>
          </cell>
          <cell r="GB400">
            <v>55.91</v>
          </cell>
          <cell r="GC400">
            <v>190.61</v>
          </cell>
          <cell r="GD400">
            <v>117.8</v>
          </cell>
          <cell r="GE400">
            <v>121.75</v>
          </cell>
          <cell r="GF400">
            <v>131.83000000000001</v>
          </cell>
          <cell r="GG400">
            <v>102.2</v>
          </cell>
          <cell r="GH400">
            <v>35.56</v>
          </cell>
          <cell r="GV400">
            <v>46.51</v>
          </cell>
          <cell r="GW400">
            <v>38.869999999999997</v>
          </cell>
          <cell r="GX400">
            <v>61.86</v>
          </cell>
          <cell r="GY400">
            <v>138.25</v>
          </cell>
          <cell r="GZ400">
            <v>67.900000000000006</v>
          </cell>
          <cell r="HA400">
            <v>108.21</v>
          </cell>
          <cell r="HB400">
            <v>41.66</v>
          </cell>
          <cell r="HC400">
            <v>988.29</v>
          </cell>
          <cell r="HD400">
            <v>151.53</v>
          </cell>
          <cell r="HE400">
            <v>162.99</v>
          </cell>
          <cell r="HF400">
            <v>113.87</v>
          </cell>
          <cell r="HP400">
            <v>63.17</v>
          </cell>
          <cell r="HQ400">
            <v>81.41</v>
          </cell>
          <cell r="HR400">
            <v>141.9</v>
          </cell>
          <cell r="HS400">
            <v>26.24</v>
          </cell>
          <cell r="HT400">
            <v>47.68</v>
          </cell>
          <cell r="HU400">
            <v>79.87</v>
          </cell>
          <cell r="HV400">
            <v>39.96</v>
          </cell>
          <cell r="HW400">
            <v>117.14</v>
          </cell>
          <cell r="HX400">
            <v>82.15</v>
          </cell>
          <cell r="HY400">
            <v>78.8</v>
          </cell>
        </row>
        <row r="401">
          <cell r="A401">
            <v>42888</v>
          </cell>
          <cell r="B401">
            <v>4702.5559999999996</v>
          </cell>
          <cell r="C401">
            <v>853.82669999999996</v>
          </cell>
          <cell r="D401">
            <v>2439.0700000000002</v>
          </cell>
          <cell r="E401">
            <v>992.77</v>
          </cell>
          <cell r="F401">
            <v>1007.94</v>
          </cell>
          <cell r="G401">
            <v>813.19</v>
          </cell>
          <cell r="H401">
            <v>630.10199999999998</v>
          </cell>
          <cell r="I401">
            <v>1306.57</v>
          </cell>
          <cell r="J401">
            <v>916.24</v>
          </cell>
          <cell r="K401">
            <v>1171.5999999999999</v>
          </cell>
          <cell r="L401">
            <v>554.67999999999995</v>
          </cell>
          <cell r="M401">
            <v>371.69</v>
          </cell>
          <cell r="N401">
            <v>379.85379999999998</v>
          </cell>
          <cell r="O401">
            <v>685.5</v>
          </cell>
          <cell r="P401">
            <v>96.715000000000003</v>
          </cell>
          <cell r="Q401">
            <v>1.1278999999999999</v>
          </cell>
          <cell r="R401">
            <v>2.1591</v>
          </cell>
          <cell r="S401">
            <v>86.716999999999999</v>
          </cell>
          <cell r="T401">
            <v>1.0861700000000001</v>
          </cell>
          <cell r="U401">
            <v>0.95155999999999996</v>
          </cell>
          <cell r="V401">
            <v>47.66</v>
          </cell>
          <cell r="W401">
            <v>1405.3869999999999</v>
          </cell>
          <cell r="X401">
            <v>59.25</v>
          </cell>
          <cell r="Y401">
            <v>124.13</v>
          </cell>
          <cell r="Z401">
            <v>53.35</v>
          </cell>
          <cell r="AA401">
            <v>38.29</v>
          </cell>
          <cell r="AB401">
            <v>621.70000000000005</v>
          </cell>
          <cell r="AC401">
            <v>69.17</v>
          </cell>
          <cell r="AD401">
            <v>155.35</v>
          </cell>
          <cell r="AE401">
            <v>80.430000000000007</v>
          </cell>
          <cell r="AF401">
            <v>1006.73</v>
          </cell>
          <cell r="AG401">
            <v>44.27</v>
          </cell>
          <cell r="AH401">
            <v>239.4</v>
          </cell>
          <cell r="AI401">
            <v>65.47</v>
          </cell>
          <cell r="AJ401">
            <v>64.569999999999993</v>
          </cell>
          <cell r="AK401">
            <v>91.97</v>
          </cell>
          <cell r="AL401">
            <v>34.450000000000003</v>
          </cell>
          <cell r="AM401">
            <v>75.22</v>
          </cell>
          <cell r="AN401">
            <v>67.41</v>
          </cell>
          <cell r="AO401">
            <v>73.989999999999995</v>
          </cell>
          <cell r="AR401">
            <v>67.73</v>
          </cell>
          <cell r="AS401">
            <v>88.59</v>
          </cell>
          <cell r="AT401">
            <v>30.13</v>
          </cell>
          <cell r="AU401">
            <v>79.05</v>
          </cell>
          <cell r="AV401">
            <v>118.21</v>
          </cell>
          <cell r="AW401">
            <v>117.67</v>
          </cell>
          <cell r="AX401">
            <v>130.51</v>
          </cell>
          <cell r="AY401">
            <v>79.62</v>
          </cell>
          <cell r="AZ401">
            <v>27.658000000000001</v>
          </cell>
          <cell r="BA401">
            <v>93.54</v>
          </cell>
          <cell r="BB401">
            <v>34.11</v>
          </cell>
          <cell r="BC401">
            <v>180.97</v>
          </cell>
          <cell r="BD401">
            <v>57.55</v>
          </cell>
          <cell r="BE401">
            <v>92.84</v>
          </cell>
          <cell r="BF401">
            <v>184.77</v>
          </cell>
          <cell r="BG401">
            <v>57.89</v>
          </cell>
          <cell r="BH401">
            <v>47.19</v>
          </cell>
          <cell r="BI401">
            <v>96.86</v>
          </cell>
          <cell r="BJ401">
            <v>130.63999999999999</v>
          </cell>
          <cell r="BL401">
            <v>79.5</v>
          </cell>
          <cell r="BM401">
            <v>45.3</v>
          </cell>
          <cell r="BN401">
            <v>62.1</v>
          </cell>
          <cell r="BO401">
            <v>26.77</v>
          </cell>
          <cell r="BP401">
            <v>89.68</v>
          </cell>
          <cell r="BQ401">
            <v>68.959999999999994</v>
          </cell>
          <cell r="BR401">
            <v>76.37</v>
          </cell>
          <cell r="BS401">
            <v>103.11</v>
          </cell>
          <cell r="BT401">
            <v>46.99</v>
          </cell>
          <cell r="BU401">
            <v>18.95</v>
          </cell>
          <cell r="BV401">
            <v>50.06</v>
          </cell>
          <cell r="BW401">
            <v>30.83</v>
          </cell>
          <cell r="BX401">
            <v>44.26</v>
          </cell>
          <cell r="BY401">
            <v>33.03</v>
          </cell>
          <cell r="BZ401">
            <v>9.6999999999999993</v>
          </cell>
          <cell r="CF401">
            <v>51.81</v>
          </cell>
          <cell r="CG401">
            <v>213.31</v>
          </cell>
          <cell r="CH401">
            <v>86.67</v>
          </cell>
          <cell r="CI401">
            <v>56.88</v>
          </cell>
          <cell r="CJ401">
            <v>82.64</v>
          </cell>
          <cell r="CK401">
            <v>414.71</v>
          </cell>
          <cell r="CL401">
            <v>64.239999999999995</v>
          </cell>
          <cell r="CM401">
            <v>45.84</v>
          </cell>
          <cell r="CN401">
            <v>42.16</v>
          </cell>
          <cell r="CO401">
            <v>195.64</v>
          </cell>
          <cell r="CP401">
            <v>144.16</v>
          </cell>
          <cell r="CQ401">
            <v>23.45</v>
          </cell>
          <cell r="CR401">
            <v>34.58</v>
          </cell>
          <cell r="CS401">
            <v>61.11</v>
          </cell>
          <cell r="CT401" t="str">
            <v>#N/A N/A</v>
          </cell>
          <cell r="CU401">
            <v>17.41</v>
          </cell>
          <cell r="CV401">
            <v>60.32</v>
          </cell>
          <cell r="CW401">
            <v>42.52</v>
          </cell>
          <cell r="CX401">
            <v>166.29</v>
          </cell>
          <cell r="CY401">
            <v>68.569999999999993</v>
          </cell>
          <cell r="CZ401">
            <v>480.43</v>
          </cell>
          <cell r="DA401">
            <v>65.400000000000006</v>
          </cell>
          <cell r="DB401">
            <v>65.47</v>
          </cell>
          <cell r="DC401">
            <v>176.39</v>
          </cell>
          <cell r="DD401">
            <v>75.19</v>
          </cell>
          <cell r="DE401">
            <v>32.54</v>
          </cell>
          <cell r="DF401">
            <v>164.46</v>
          </cell>
          <cell r="DG401">
            <v>75.790000000000006</v>
          </cell>
          <cell r="DH401">
            <v>54.97</v>
          </cell>
          <cell r="DI401">
            <v>71.099999999999994</v>
          </cell>
          <cell r="DJ401">
            <v>159.15</v>
          </cell>
          <cell r="DK401">
            <v>46.5</v>
          </cell>
          <cell r="DL401">
            <v>228.16</v>
          </cell>
          <cell r="DM401">
            <v>141.58000000000001</v>
          </cell>
          <cell r="DN401">
            <v>62.5</v>
          </cell>
          <cell r="DO401">
            <v>118.73</v>
          </cell>
          <cell r="DP401">
            <v>179.39</v>
          </cell>
          <cell r="DQ401">
            <v>123.94</v>
          </cell>
          <cell r="DR401">
            <v>256.64999999999998</v>
          </cell>
          <cell r="DS401">
            <v>130.08000000000001</v>
          </cell>
          <cell r="DT401">
            <v>27.88</v>
          </cell>
          <cell r="DU401">
            <v>203.11</v>
          </cell>
          <cell r="DV401">
            <v>56.99</v>
          </cell>
          <cell r="DW401">
            <v>258.52</v>
          </cell>
          <cell r="DX401">
            <v>33.950000000000003</v>
          </cell>
          <cell r="DY401">
            <v>37.64</v>
          </cell>
          <cell r="DZ401">
            <v>190.23</v>
          </cell>
          <cell r="EA401">
            <v>105.95</v>
          </cell>
          <cell r="EB401">
            <v>108.49</v>
          </cell>
          <cell r="EC401">
            <v>104.32</v>
          </cell>
          <cell r="ED401">
            <v>53.2</v>
          </cell>
          <cell r="EE401">
            <v>51.19</v>
          </cell>
          <cell r="EF401">
            <v>68.209999999999994</v>
          </cell>
          <cell r="EG401">
            <v>111.2</v>
          </cell>
          <cell r="EH401">
            <v>160.24</v>
          </cell>
          <cell r="EI401">
            <v>74.25</v>
          </cell>
          <cell r="EJ401">
            <v>134.03</v>
          </cell>
          <cell r="EK401">
            <v>163.28</v>
          </cell>
          <cell r="EL401">
            <v>206.7</v>
          </cell>
          <cell r="EM401">
            <v>63.15</v>
          </cell>
          <cell r="EN401">
            <v>155.44999999999999</v>
          </cell>
          <cell r="EO401">
            <v>42.55</v>
          </cell>
          <cell r="EP401">
            <v>39.22</v>
          </cell>
          <cell r="EQ401">
            <v>39.049999999999997</v>
          </cell>
          <cell r="ER401">
            <v>71.760000000000005</v>
          </cell>
          <cell r="ES401">
            <v>81.63</v>
          </cell>
          <cell r="ET401">
            <v>86.82</v>
          </cell>
          <cell r="EU401">
            <v>31.21</v>
          </cell>
          <cell r="EV401">
            <v>125.74</v>
          </cell>
          <cell r="EW401">
            <v>109.15</v>
          </cell>
          <cell r="EX401">
            <v>44.19</v>
          </cell>
          <cell r="EY401">
            <v>90.86</v>
          </cell>
          <cell r="EZ401">
            <v>146.96</v>
          </cell>
          <cell r="FA401">
            <v>158.74</v>
          </cell>
          <cell r="FB401">
            <v>76.08</v>
          </cell>
          <cell r="FC401">
            <v>143.47999999999999</v>
          </cell>
          <cell r="FD401">
            <v>107.3</v>
          </cell>
          <cell r="FE401">
            <v>96.15</v>
          </cell>
          <cell r="FF401">
            <v>53.52</v>
          </cell>
          <cell r="FH401">
            <v>34.03</v>
          </cell>
          <cell r="FI401">
            <v>136.62</v>
          </cell>
          <cell r="FJ401">
            <v>63.05</v>
          </cell>
          <cell r="FK401">
            <v>345.4</v>
          </cell>
          <cell r="FL401">
            <v>54.39</v>
          </cell>
          <cell r="FM401">
            <v>146.79</v>
          </cell>
          <cell r="FN401">
            <v>26.4</v>
          </cell>
          <cell r="FO401">
            <v>32.270000000000003</v>
          </cell>
          <cell r="FP401">
            <v>117.82</v>
          </cell>
          <cell r="FQ401">
            <v>58.77</v>
          </cell>
          <cell r="FR401">
            <v>11.29</v>
          </cell>
          <cell r="FS401">
            <v>134.33000000000001</v>
          </cell>
          <cell r="FT401">
            <v>114.09</v>
          </cell>
          <cell r="FU401">
            <v>80.510000000000005</v>
          </cell>
          <cell r="FV401">
            <v>32.86</v>
          </cell>
          <cell r="FW401">
            <v>41.36</v>
          </cell>
          <cell r="FX401">
            <v>63.05</v>
          </cell>
          <cell r="FY401">
            <v>58.7</v>
          </cell>
          <cell r="FZ401">
            <v>136.62</v>
          </cell>
          <cell r="GA401">
            <v>76.47</v>
          </cell>
          <cell r="GB401">
            <v>56.88</v>
          </cell>
          <cell r="GC401">
            <v>195.64</v>
          </cell>
          <cell r="GD401">
            <v>119.77</v>
          </cell>
          <cell r="GE401">
            <v>122.36</v>
          </cell>
          <cell r="GF401">
            <v>132.49</v>
          </cell>
          <cell r="GG401">
            <v>104.29</v>
          </cell>
          <cell r="GH401">
            <v>35.47</v>
          </cell>
          <cell r="GV401">
            <v>46.44</v>
          </cell>
          <cell r="GW401">
            <v>38.869999999999997</v>
          </cell>
          <cell r="GX401">
            <v>61.91</v>
          </cell>
          <cell r="GY401">
            <v>138.69</v>
          </cell>
          <cell r="GZ401">
            <v>68.319999999999993</v>
          </cell>
          <cell r="HA401">
            <v>107.18</v>
          </cell>
          <cell r="HB401">
            <v>41.99</v>
          </cell>
          <cell r="HC401">
            <v>996.12</v>
          </cell>
          <cell r="HD401">
            <v>153.61000000000001</v>
          </cell>
          <cell r="HE401">
            <v>165.18</v>
          </cell>
          <cell r="HF401">
            <v>114.52</v>
          </cell>
          <cell r="HP401">
            <v>63.57</v>
          </cell>
          <cell r="HQ401">
            <v>81.2</v>
          </cell>
          <cell r="HR401">
            <v>142.71</v>
          </cell>
          <cell r="HS401">
            <v>26.35</v>
          </cell>
          <cell r="HT401">
            <v>47.79</v>
          </cell>
          <cell r="HU401">
            <v>80.239999999999995</v>
          </cell>
          <cell r="HV401">
            <v>40.06</v>
          </cell>
          <cell r="HW401">
            <v>117.5</v>
          </cell>
          <cell r="HX401">
            <v>82.01</v>
          </cell>
          <cell r="HY401">
            <v>79</v>
          </cell>
        </row>
        <row r="402">
          <cell r="A402">
            <v>42891</v>
          </cell>
          <cell r="B402">
            <v>4697.0020000000004</v>
          </cell>
          <cell r="C402">
            <v>852.48440000000005</v>
          </cell>
          <cell r="D402">
            <v>2436.1</v>
          </cell>
          <cell r="E402">
            <v>989.5</v>
          </cell>
          <cell r="F402">
            <v>1008.91</v>
          </cell>
          <cell r="G402">
            <v>814.63</v>
          </cell>
          <cell r="H402">
            <v>630.60950000000003</v>
          </cell>
          <cell r="I402">
            <v>1302.74</v>
          </cell>
          <cell r="J402">
            <v>912.32</v>
          </cell>
          <cell r="K402">
            <v>1172.49</v>
          </cell>
          <cell r="L402">
            <v>552.36</v>
          </cell>
          <cell r="M402">
            <v>371.15</v>
          </cell>
          <cell r="N402">
            <v>378.55119999999999</v>
          </cell>
          <cell r="O402">
            <v>682.22</v>
          </cell>
          <cell r="P402">
            <v>96.799000000000007</v>
          </cell>
          <cell r="Q402">
            <v>1.1254</v>
          </cell>
          <cell r="R402">
            <v>2.1817000000000002</v>
          </cell>
          <cell r="S402">
            <v>87.564999999999998</v>
          </cell>
          <cell r="T402">
            <v>1.08422</v>
          </cell>
          <cell r="U402">
            <v>0.95099999999999996</v>
          </cell>
          <cell r="V402">
            <v>47.4</v>
          </cell>
          <cell r="W402">
            <v>1396.451</v>
          </cell>
          <cell r="X402">
            <v>58.58</v>
          </cell>
          <cell r="Y402">
            <v>125.37</v>
          </cell>
          <cell r="Z402">
            <v>53.09</v>
          </cell>
          <cell r="AA402">
            <v>37.53</v>
          </cell>
          <cell r="AB402">
            <v>617.07000000000005</v>
          </cell>
          <cell r="AC402">
            <v>69.16</v>
          </cell>
          <cell r="AD402">
            <v>154.79</v>
          </cell>
          <cell r="AE402">
            <v>79.28</v>
          </cell>
          <cell r="AF402">
            <v>1011.34</v>
          </cell>
          <cell r="AG402">
            <v>44.31</v>
          </cell>
          <cell r="AH402">
            <v>240.22</v>
          </cell>
          <cell r="AI402">
            <v>65.06</v>
          </cell>
          <cell r="AJ402">
            <v>64.27</v>
          </cell>
          <cell r="AK402">
            <v>91.65</v>
          </cell>
          <cell r="AL402">
            <v>34.46</v>
          </cell>
          <cell r="AM402">
            <v>75.03</v>
          </cell>
          <cell r="AN402">
            <v>66.989999999999995</v>
          </cell>
          <cell r="AO402">
            <v>74.2</v>
          </cell>
          <cell r="AR402">
            <v>67.63</v>
          </cell>
          <cell r="AS402">
            <v>88.74</v>
          </cell>
          <cell r="AT402">
            <v>30.09</v>
          </cell>
          <cell r="AU402">
            <v>78.790000000000006</v>
          </cell>
          <cell r="AV402">
            <v>118.4</v>
          </cell>
          <cell r="AW402">
            <v>117.88</v>
          </cell>
          <cell r="AX402">
            <v>130.5</v>
          </cell>
          <cell r="AY402">
            <v>80.260000000000005</v>
          </cell>
          <cell r="AZ402">
            <v>27.434999999999999</v>
          </cell>
          <cell r="BA402">
            <v>93.44</v>
          </cell>
          <cell r="BB402">
            <v>34.159999999999997</v>
          </cell>
          <cell r="BC402">
            <v>182.08</v>
          </cell>
          <cell r="BD402">
            <v>57.44</v>
          </cell>
          <cell r="BE402">
            <v>92.88</v>
          </cell>
          <cell r="BF402">
            <v>184.51</v>
          </cell>
          <cell r="BG402">
            <v>58.27</v>
          </cell>
          <cell r="BH402">
            <v>47</v>
          </cell>
          <cell r="BI402">
            <v>96.25</v>
          </cell>
          <cell r="BJ402">
            <v>130.80000000000001</v>
          </cell>
          <cell r="BL402">
            <v>80.12</v>
          </cell>
          <cell r="BM402">
            <v>45.32</v>
          </cell>
          <cell r="BN402">
            <v>62.4</v>
          </cell>
          <cell r="BO402">
            <v>26.78</v>
          </cell>
          <cell r="BP402">
            <v>89.2</v>
          </cell>
          <cell r="BQ402">
            <v>69.27</v>
          </cell>
          <cell r="BR402">
            <v>76.86</v>
          </cell>
          <cell r="BS402">
            <v>103.19</v>
          </cell>
          <cell r="BT402">
            <v>46.73</v>
          </cell>
          <cell r="BU402">
            <v>18.96</v>
          </cell>
          <cell r="BV402">
            <v>49.64</v>
          </cell>
          <cell r="BW402">
            <v>30.49</v>
          </cell>
          <cell r="BX402">
            <v>44.02</v>
          </cell>
          <cell r="BY402">
            <v>33.1</v>
          </cell>
          <cell r="BZ402">
            <v>9.65</v>
          </cell>
          <cell r="CF402">
            <v>51.72</v>
          </cell>
          <cell r="CG402">
            <v>213.99</v>
          </cell>
          <cell r="CH402">
            <v>86.61</v>
          </cell>
          <cell r="CI402">
            <v>56.41</v>
          </cell>
          <cell r="CJ402">
            <v>82.79</v>
          </cell>
          <cell r="CK402">
            <v>414.22</v>
          </cell>
          <cell r="CL402">
            <v>63.83</v>
          </cell>
          <cell r="CM402">
            <v>45.563699999999997</v>
          </cell>
          <cell r="CN402">
            <v>42.25</v>
          </cell>
          <cell r="CO402">
            <v>199.1</v>
          </cell>
          <cell r="CP402">
            <v>144.4</v>
          </cell>
          <cell r="CQ402">
            <v>23.49</v>
          </cell>
          <cell r="CR402">
            <v>35.17</v>
          </cell>
          <cell r="CS402">
            <v>61.25</v>
          </cell>
          <cell r="CT402" t="str">
            <v>#N/A N/A</v>
          </cell>
          <cell r="CU402">
            <v>17.489999999999998</v>
          </cell>
          <cell r="CV402">
            <v>61.7</v>
          </cell>
          <cell r="CW402">
            <v>42.89</v>
          </cell>
          <cell r="CX402">
            <v>166.52</v>
          </cell>
          <cell r="CY402">
            <v>69.11</v>
          </cell>
          <cell r="CZ402">
            <v>480.26</v>
          </cell>
          <cell r="DA402">
            <v>65.48</v>
          </cell>
          <cell r="DB402">
            <v>65.069999999999993</v>
          </cell>
          <cell r="DC402">
            <v>176.44</v>
          </cell>
          <cell r="DD402">
            <v>75.599999999999994</v>
          </cell>
          <cell r="DE402">
            <v>32.35</v>
          </cell>
          <cell r="DF402">
            <v>164.76</v>
          </cell>
          <cell r="DG402">
            <v>75.45</v>
          </cell>
          <cell r="DH402">
            <v>52.36</v>
          </cell>
          <cell r="DI402">
            <v>70.66</v>
          </cell>
          <cell r="DJ402">
            <v>160.22</v>
          </cell>
          <cell r="DK402">
            <v>46.62</v>
          </cell>
          <cell r="DL402">
            <v>228.18</v>
          </cell>
          <cell r="DM402">
            <v>139.91999999999999</v>
          </cell>
          <cell r="DN402">
            <v>62.67</v>
          </cell>
          <cell r="DO402">
            <v>118.1</v>
          </cell>
          <cell r="DP402">
            <v>179.37</v>
          </cell>
          <cell r="DQ402">
            <v>123.93</v>
          </cell>
          <cell r="DR402">
            <v>258.5</v>
          </cell>
          <cell r="DS402">
            <v>130.36000000000001</v>
          </cell>
          <cell r="DT402">
            <v>27.98</v>
          </cell>
          <cell r="DU402">
            <v>202.25</v>
          </cell>
          <cell r="DV402">
            <v>56.67</v>
          </cell>
          <cell r="DW402">
            <v>255.61</v>
          </cell>
          <cell r="DX402">
            <v>34.25</v>
          </cell>
          <cell r="DY402">
            <v>37.270000000000003</v>
          </cell>
          <cell r="DZ402">
            <v>188.95</v>
          </cell>
          <cell r="EA402">
            <v>105.2</v>
          </cell>
          <cell r="EB402">
            <v>105.74</v>
          </cell>
          <cell r="EC402">
            <v>101.28</v>
          </cell>
          <cell r="ED402">
            <v>52.31</v>
          </cell>
          <cell r="EE402">
            <v>51.39</v>
          </cell>
          <cell r="EF402">
            <v>67.97</v>
          </cell>
          <cell r="EG402">
            <v>110.19</v>
          </cell>
          <cell r="EH402">
            <v>157.08000000000001</v>
          </cell>
          <cell r="EI402">
            <v>73.91</v>
          </cell>
          <cell r="EJ402">
            <v>133.49</v>
          </cell>
          <cell r="EK402">
            <v>161.38999999999999</v>
          </cell>
          <cell r="EL402">
            <v>206.22</v>
          </cell>
          <cell r="EM402">
            <v>62.32</v>
          </cell>
          <cell r="EN402">
            <v>153.93</v>
          </cell>
          <cell r="EO402">
            <v>42.4</v>
          </cell>
          <cell r="EP402">
            <v>38.85</v>
          </cell>
          <cell r="EQ402">
            <v>39.369999999999997</v>
          </cell>
          <cell r="ER402">
            <v>72.28</v>
          </cell>
          <cell r="ES402">
            <v>81.885000000000005</v>
          </cell>
          <cell r="ET402">
            <v>87.05</v>
          </cell>
          <cell r="EU402">
            <v>31.21</v>
          </cell>
          <cell r="EV402">
            <v>126.58</v>
          </cell>
          <cell r="EW402">
            <v>109.22</v>
          </cell>
          <cell r="EX402">
            <v>44.3</v>
          </cell>
          <cell r="EY402">
            <v>91.38</v>
          </cell>
          <cell r="EZ402">
            <v>147.12</v>
          </cell>
          <cell r="FA402">
            <v>160.29</v>
          </cell>
          <cell r="FB402">
            <v>75.61</v>
          </cell>
          <cell r="FC402">
            <v>143.59</v>
          </cell>
          <cell r="FD402">
            <v>107.43</v>
          </cell>
          <cell r="FE402">
            <v>96.55</v>
          </cell>
          <cell r="FF402">
            <v>53.8</v>
          </cell>
          <cell r="FH402">
            <v>33.840000000000003</v>
          </cell>
          <cell r="FI402">
            <v>133.41999999999999</v>
          </cell>
          <cell r="FJ402">
            <v>63.21</v>
          </cell>
          <cell r="FK402">
            <v>342.26</v>
          </cell>
          <cell r="FL402">
            <v>54.14</v>
          </cell>
          <cell r="FM402">
            <v>144.96</v>
          </cell>
          <cell r="FN402">
            <v>26.28</v>
          </cell>
          <cell r="FO402">
            <v>32.770000000000003</v>
          </cell>
          <cell r="FP402">
            <v>117.68</v>
          </cell>
          <cell r="FQ402">
            <v>58.1</v>
          </cell>
          <cell r="FR402">
            <v>11.42</v>
          </cell>
          <cell r="FS402">
            <v>133.66</v>
          </cell>
          <cell r="FT402">
            <v>113.61</v>
          </cell>
          <cell r="FU402">
            <v>80.66</v>
          </cell>
          <cell r="FV402">
            <v>33.32</v>
          </cell>
          <cell r="FW402">
            <v>41.2</v>
          </cell>
          <cell r="FX402">
            <v>63.21</v>
          </cell>
          <cell r="FY402">
            <v>58.97</v>
          </cell>
          <cell r="FZ402">
            <v>133.41999999999999</v>
          </cell>
          <cell r="GA402">
            <v>75.81</v>
          </cell>
          <cell r="GB402">
            <v>56.41</v>
          </cell>
          <cell r="GC402">
            <v>199.1</v>
          </cell>
          <cell r="GD402">
            <v>118.96</v>
          </cell>
          <cell r="GE402">
            <v>122.24</v>
          </cell>
          <cell r="GF402">
            <v>131.61000000000001</v>
          </cell>
          <cell r="GG402">
            <v>105.57</v>
          </cell>
          <cell r="GH402">
            <v>35.14</v>
          </cell>
          <cell r="GV402">
            <v>46.37</v>
          </cell>
          <cell r="GW402">
            <v>38.81</v>
          </cell>
          <cell r="GX402">
            <v>61.91</v>
          </cell>
          <cell r="GY402">
            <v>137.93</v>
          </cell>
          <cell r="GZ402">
            <v>67.400000000000006</v>
          </cell>
          <cell r="HA402">
            <v>106.52</v>
          </cell>
          <cell r="HB402">
            <v>41.79</v>
          </cell>
          <cell r="HC402">
            <v>1003.88</v>
          </cell>
          <cell r="HD402">
            <v>153.63</v>
          </cell>
          <cell r="HE402">
            <v>165.06</v>
          </cell>
          <cell r="HF402">
            <v>114.69</v>
          </cell>
          <cell r="HP402">
            <v>63.04</v>
          </cell>
          <cell r="HQ402">
            <v>80.680000000000007</v>
          </cell>
          <cell r="HR402">
            <v>141.85</v>
          </cell>
          <cell r="HS402">
            <v>26.38</v>
          </cell>
          <cell r="HT402">
            <v>47.32</v>
          </cell>
          <cell r="HU402">
            <v>80.13</v>
          </cell>
          <cell r="HV402">
            <v>40.020000000000003</v>
          </cell>
          <cell r="HW402">
            <v>117.43</v>
          </cell>
          <cell r="HX402">
            <v>81.84</v>
          </cell>
          <cell r="HY402">
            <v>78.81</v>
          </cell>
        </row>
        <row r="403">
          <cell r="A403">
            <v>42892</v>
          </cell>
          <cell r="B403">
            <v>4683.9620000000004</v>
          </cell>
          <cell r="C403">
            <v>850.10350000000005</v>
          </cell>
          <cell r="D403">
            <v>2429.33</v>
          </cell>
          <cell r="E403">
            <v>981.28</v>
          </cell>
          <cell r="F403">
            <v>1006.21</v>
          </cell>
          <cell r="G403">
            <v>824.43</v>
          </cell>
          <cell r="H403">
            <v>627.97990000000004</v>
          </cell>
          <cell r="I403">
            <v>1298.94</v>
          </cell>
          <cell r="J403">
            <v>906.55</v>
          </cell>
          <cell r="K403">
            <v>1170.3499999999999</v>
          </cell>
          <cell r="L403">
            <v>553.05999999999995</v>
          </cell>
          <cell r="M403">
            <v>371</v>
          </cell>
          <cell r="N403">
            <v>376.8811</v>
          </cell>
          <cell r="O403">
            <v>681.04</v>
          </cell>
          <cell r="P403">
            <v>96.635999999999996</v>
          </cell>
          <cell r="Q403">
            <v>1.1276999999999999</v>
          </cell>
          <cell r="R403">
            <v>2.1451000000000002</v>
          </cell>
          <cell r="S403">
            <v>84.706000000000003</v>
          </cell>
          <cell r="T403">
            <v>1.08867</v>
          </cell>
          <cell r="U403">
            <v>0.95321999999999996</v>
          </cell>
          <cell r="V403">
            <v>48.19</v>
          </cell>
          <cell r="W403">
            <v>1394.8989999999999</v>
          </cell>
          <cell r="X403">
            <v>58.1</v>
          </cell>
          <cell r="Y403">
            <v>124.62</v>
          </cell>
          <cell r="Z403">
            <v>52.73</v>
          </cell>
          <cell r="AA403">
            <v>37.74</v>
          </cell>
          <cell r="AB403">
            <v>603.88</v>
          </cell>
          <cell r="AC403">
            <v>69.02</v>
          </cell>
          <cell r="AD403">
            <v>154.19999999999999</v>
          </cell>
          <cell r="AE403">
            <v>76.88</v>
          </cell>
          <cell r="AF403">
            <v>1003</v>
          </cell>
          <cell r="AG403">
            <v>43.92</v>
          </cell>
          <cell r="AH403">
            <v>239.72</v>
          </cell>
          <cell r="AI403">
            <v>64.33</v>
          </cell>
          <cell r="AJ403">
            <v>64.16</v>
          </cell>
          <cell r="AK403">
            <v>92.84</v>
          </cell>
          <cell r="AL403">
            <v>34.43</v>
          </cell>
          <cell r="AM403">
            <v>73.97</v>
          </cell>
          <cell r="AN403">
            <v>65.760000000000005</v>
          </cell>
          <cell r="AO403">
            <v>74.319999999999993</v>
          </cell>
          <cell r="AR403">
            <v>67.72</v>
          </cell>
          <cell r="AS403">
            <v>88.8</v>
          </cell>
          <cell r="AT403">
            <v>29.81</v>
          </cell>
          <cell r="AU403">
            <v>77.900000000000006</v>
          </cell>
          <cell r="AV403">
            <v>118.02</v>
          </cell>
          <cell r="AW403">
            <v>117.7</v>
          </cell>
          <cell r="AX403">
            <v>130.52000000000001</v>
          </cell>
          <cell r="AY403">
            <v>78.930000000000007</v>
          </cell>
          <cell r="AZ403">
            <v>27.57</v>
          </cell>
          <cell r="BA403">
            <v>93.21</v>
          </cell>
          <cell r="BB403">
            <v>34.5</v>
          </cell>
          <cell r="BC403">
            <v>181.45</v>
          </cell>
          <cell r="BD403">
            <v>57.53</v>
          </cell>
          <cell r="BE403">
            <v>92.29</v>
          </cell>
          <cell r="BF403">
            <v>185.83</v>
          </cell>
          <cell r="BG403">
            <v>59.37</v>
          </cell>
          <cell r="BH403">
            <v>46.81</v>
          </cell>
          <cell r="BI403">
            <v>96.02</v>
          </cell>
          <cell r="BJ403">
            <v>130.96</v>
          </cell>
          <cell r="BL403">
            <v>81.209999999999994</v>
          </cell>
          <cell r="BM403">
            <v>46</v>
          </cell>
          <cell r="BN403">
            <v>62.29</v>
          </cell>
          <cell r="BO403">
            <v>27.29</v>
          </cell>
          <cell r="BP403">
            <v>90.83</v>
          </cell>
          <cell r="BQ403">
            <v>69.97</v>
          </cell>
          <cell r="BR403">
            <v>77.040000000000006</v>
          </cell>
          <cell r="BS403">
            <v>104.17</v>
          </cell>
          <cell r="BT403">
            <v>48.04</v>
          </cell>
          <cell r="BU403">
            <v>18.8</v>
          </cell>
          <cell r="BV403">
            <v>50.1</v>
          </cell>
          <cell r="BW403">
            <v>31.06</v>
          </cell>
          <cell r="BX403">
            <v>44.48</v>
          </cell>
          <cell r="BY403">
            <v>33.31</v>
          </cell>
          <cell r="BZ403">
            <v>9.86</v>
          </cell>
          <cell r="CF403">
            <v>51.81</v>
          </cell>
          <cell r="CG403">
            <v>214.53</v>
          </cell>
          <cell r="CH403">
            <v>85.82</v>
          </cell>
          <cell r="CI403">
            <v>56.48</v>
          </cell>
          <cell r="CJ403">
            <v>82.96</v>
          </cell>
          <cell r="CK403">
            <v>413.83</v>
          </cell>
          <cell r="CL403">
            <v>63.31</v>
          </cell>
          <cell r="CM403">
            <v>44.966700000000003</v>
          </cell>
          <cell r="CN403">
            <v>41.94</v>
          </cell>
          <cell r="CO403">
            <v>193.69</v>
          </cell>
          <cell r="CP403">
            <v>143.93</v>
          </cell>
          <cell r="CQ403">
            <v>23.39</v>
          </cell>
          <cell r="CR403">
            <v>35.020000000000003</v>
          </cell>
          <cell r="CS403">
            <v>61.01</v>
          </cell>
          <cell r="CT403" t="str">
            <v>#N/A N/A</v>
          </cell>
          <cell r="CU403">
            <v>17.489999999999998</v>
          </cell>
          <cell r="CV403">
            <v>61.55</v>
          </cell>
          <cell r="CW403">
            <v>42.94</v>
          </cell>
          <cell r="CX403">
            <v>166.13</v>
          </cell>
          <cell r="CY403">
            <v>68.42</v>
          </cell>
          <cell r="CZ403">
            <v>477.73</v>
          </cell>
          <cell r="DA403">
            <v>64.849999999999994</v>
          </cell>
          <cell r="DB403">
            <v>64.67</v>
          </cell>
          <cell r="DC403">
            <v>176.07</v>
          </cell>
          <cell r="DD403">
            <v>76.23</v>
          </cell>
          <cell r="DE403">
            <v>32.07</v>
          </cell>
          <cell r="DF403">
            <v>165.5</v>
          </cell>
          <cell r="DG403">
            <v>73.94</v>
          </cell>
          <cell r="DH403">
            <v>51.66</v>
          </cell>
          <cell r="DI403">
            <v>70.66</v>
          </cell>
          <cell r="DJ403">
            <v>159.53</v>
          </cell>
          <cell r="DK403">
            <v>46.36</v>
          </cell>
          <cell r="DL403">
            <v>228.31</v>
          </cell>
          <cell r="DM403">
            <v>139.29</v>
          </cell>
          <cell r="DN403">
            <v>62.98</v>
          </cell>
          <cell r="DO403">
            <v>116.88</v>
          </cell>
          <cell r="DP403">
            <v>180.82</v>
          </cell>
          <cell r="DQ403">
            <v>124.17</v>
          </cell>
          <cell r="DR403">
            <v>257.16000000000003</v>
          </cell>
          <cell r="DS403">
            <v>130.83000000000001</v>
          </cell>
          <cell r="DT403">
            <v>27.93</v>
          </cell>
          <cell r="DU403">
            <v>203.17</v>
          </cell>
          <cell r="DV403">
            <v>57.04</v>
          </cell>
          <cell r="DW403">
            <v>253.19</v>
          </cell>
          <cell r="DX403">
            <v>34.35</v>
          </cell>
          <cell r="DY403">
            <v>37.15</v>
          </cell>
          <cell r="DZ403">
            <v>186.75</v>
          </cell>
          <cell r="EA403">
            <v>104.55</v>
          </cell>
          <cell r="EB403">
            <v>106.32</v>
          </cell>
          <cell r="EC403">
            <v>100.24</v>
          </cell>
          <cell r="ED403">
            <v>52.09</v>
          </cell>
          <cell r="EE403">
            <v>51.23</v>
          </cell>
          <cell r="EF403">
            <v>67.510000000000005</v>
          </cell>
          <cell r="EG403">
            <v>108.96</v>
          </cell>
          <cell r="EH403">
            <v>155.79</v>
          </cell>
          <cell r="EI403">
            <v>73.41</v>
          </cell>
          <cell r="EJ403">
            <v>132.74</v>
          </cell>
          <cell r="EK403">
            <v>159.79</v>
          </cell>
          <cell r="EL403">
            <v>205.41</v>
          </cell>
          <cell r="EM403">
            <v>64.12</v>
          </cell>
          <cell r="EN403">
            <v>154.44999999999999</v>
          </cell>
          <cell r="EO403">
            <v>42.65</v>
          </cell>
          <cell r="EP403">
            <v>38.270000000000003</v>
          </cell>
          <cell r="EQ403">
            <v>39.090000000000003</v>
          </cell>
          <cell r="ER403">
            <v>72.52</v>
          </cell>
          <cell r="ES403">
            <v>82.22</v>
          </cell>
          <cell r="ET403">
            <v>87.25</v>
          </cell>
          <cell r="EU403">
            <v>31.57</v>
          </cell>
          <cell r="EV403">
            <v>126.33</v>
          </cell>
          <cell r="EW403">
            <v>108.85</v>
          </cell>
          <cell r="EX403">
            <v>44.12</v>
          </cell>
          <cell r="EY403">
            <v>91.1</v>
          </cell>
          <cell r="EZ403">
            <v>146.88</v>
          </cell>
          <cell r="FA403">
            <v>161.01</v>
          </cell>
          <cell r="FB403">
            <v>76.209999999999994</v>
          </cell>
          <cell r="FC403">
            <v>143.03</v>
          </cell>
          <cell r="FD403">
            <v>107.87</v>
          </cell>
          <cell r="FE403">
            <v>95.79</v>
          </cell>
          <cell r="FF403">
            <v>53.4</v>
          </cell>
          <cell r="FH403">
            <v>35.4</v>
          </cell>
          <cell r="FI403">
            <v>133.29</v>
          </cell>
          <cell r="FJ403">
            <v>63.73</v>
          </cell>
          <cell r="FK403">
            <v>340.32</v>
          </cell>
          <cell r="FL403">
            <v>53.85</v>
          </cell>
          <cell r="FM403">
            <v>144.12</v>
          </cell>
          <cell r="FN403">
            <v>26.1</v>
          </cell>
          <cell r="FO403">
            <v>32.42</v>
          </cell>
          <cell r="FP403">
            <v>117.7</v>
          </cell>
          <cell r="FQ403">
            <v>57.74</v>
          </cell>
          <cell r="FR403">
            <v>11.85</v>
          </cell>
          <cell r="FS403">
            <v>133.35</v>
          </cell>
          <cell r="FT403">
            <v>112.68</v>
          </cell>
          <cell r="FU403">
            <v>81.06</v>
          </cell>
          <cell r="FV403">
            <v>32.94</v>
          </cell>
          <cell r="FW403">
            <v>40.99</v>
          </cell>
          <cell r="FX403">
            <v>63.73</v>
          </cell>
          <cell r="FY403">
            <v>57.81</v>
          </cell>
          <cell r="FZ403">
            <v>133.29</v>
          </cell>
          <cell r="GA403">
            <v>76</v>
          </cell>
          <cell r="GB403">
            <v>56.48</v>
          </cell>
          <cell r="GC403">
            <v>193.69</v>
          </cell>
          <cell r="GD403">
            <v>118.83</v>
          </cell>
          <cell r="GE403">
            <v>120.93</v>
          </cell>
          <cell r="GF403">
            <v>131.69999999999999</v>
          </cell>
          <cell r="GG403">
            <v>105.02</v>
          </cell>
          <cell r="GH403">
            <v>34.409999999999997</v>
          </cell>
          <cell r="GV403">
            <v>46.44</v>
          </cell>
          <cell r="GW403">
            <v>38.729999999999997</v>
          </cell>
          <cell r="GX403">
            <v>61.99</v>
          </cell>
          <cell r="GY403">
            <v>136.99</v>
          </cell>
          <cell r="GZ403">
            <v>66.11</v>
          </cell>
          <cell r="HA403">
            <v>105.5</v>
          </cell>
          <cell r="HB403">
            <v>41.72</v>
          </cell>
          <cell r="HC403">
            <v>996.68</v>
          </cell>
          <cell r="HD403">
            <v>152.81</v>
          </cell>
          <cell r="HE403">
            <v>165.17</v>
          </cell>
          <cell r="HF403">
            <v>113.69</v>
          </cell>
          <cell r="HP403">
            <v>62.84</v>
          </cell>
          <cell r="HQ403">
            <v>80.3</v>
          </cell>
          <cell r="HR403">
            <v>141.91999999999999</v>
          </cell>
          <cell r="HS403">
            <v>26.26</v>
          </cell>
          <cell r="HT403">
            <v>47.32</v>
          </cell>
          <cell r="HU403">
            <v>80.03</v>
          </cell>
          <cell r="HV403">
            <v>39.9</v>
          </cell>
          <cell r="HW403">
            <v>117.07</v>
          </cell>
          <cell r="HX403">
            <v>81.510000000000005</v>
          </cell>
          <cell r="HY403">
            <v>78.75</v>
          </cell>
        </row>
        <row r="404">
          <cell r="A404">
            <v>42893</v>
          </cell>
          <cell r="B404">
            <v>4692.2879999999996</v>
          </cell>
          <cell r="C404">
            <v>851.50440000000003</v>
          </cell>
          <cell r="D404">
            <v>2433.14</v>
          </cell>
          <cell r="E404">
            <v>983.64</v>
          </cell>
          <cell r="F404">
            <v>1005.63</v>
          </cell>
          <cell r="G404">
            <v>812.78</v>
          </cell>
          <cell r="H404">
            <v>633.26089999999999</v>
          </cell>
          <cell r="I404">
            <v>1302.67</v>
          </cell>
          <cell r="J404">
            <v>905.41</v>
          </cell>
          <cell r="K404">
            <v>1173.5899999999999</v>
          </cell>
          <cell r="L404">
            <v>553.63</v>
          </cell>
          <cell r="M404">
            <v>371.33</v>
          </cell>
          <cell r="N404">
            <v>378.80829999999997</v>
          </cell>
          <cell r="O404">
            <v>683.61</v>
          </cell>
          <cell r="P404">
            <v>96.748000000000005</v>
          </cell>
          <cell r="Q404">
            <v>1.1256999999999999</v>
          </cell>
          <cell r="R404">
            <v>2.1728999999999998</v>
          </cell>
          <cell r="S404">
            <v>85.867000000000004</v>
          </cell>
          <cell r="T404">
            <v>1.0960000000000001</v>
          </cell>
          <cell r="U404">
            <v>0.97499999999999998</v>
          </cell>
          <cell r="V404">
            <v>45.72</v>
          </cell>
          <cell r="W404">
            <v>1396.674</v>
          </cell>
          <cell r="X404">
            <v>57.3</v>
          </cell>
          <cell r="Y404">
            <v>125.64</v>
          </cell>
          <cell r="Z404">
            <v>52.95</v>
          </cell>
          <cell r="AA404">
            <v>38.03</v>
          </cell>
          <cell r="AB404">
            <v>606.77</v>
          </cell>
          <cell r="AC404">
            <v>69.13</v>
          </cell>
          <cell r="AD404">
            <v>154.96</v>
          </cell>
          <cell r="AE404">
            <v>75.41</v>
          </cell>
          <cell r="AF404">
            <v>1010.07</v>
          </cell>
          <cell r="AG404">
            <v>43.72</v>
          </cell>
          <cell r="AH404">
            <v>240.18</v>
          </cell>
          <cell r="AI404">
            <v>64.3</v>
          </cell>
          <cell r="AJ404">
            <v>63.5</v>
          </cell>
          <cell r="AK404">
            <v>93.62</v>
          </cell>
          <cell r="AL404">
            <v>34.340000000000003</v>
          </cell>
          <cell r="AM404">
            <v>74.19</v>
          </cell>
          <cell r="AN404">
            <v>66.150000000000006</v>
          </cell>
          <cell r="AO404">
            <v>74.260000000000005</v>
          </cell>
          <cell r="AR404">
            <v>67.69</v>
          </cell>
          <cell r="AS404">
            <v>88.77</v>
          </cell>
          <cell r="AT404">
            <v>29.71</v>
          </cell>
          <cell r="AU404">
            <v>78.16</v>
          </cell>
          <cell r="AV404">
            <v>117.15</v>
          </cell>
          <cell r="AW404">
            <v>117.05</v>
          </cell>
          <cell r="AX404">
            <v>130.88</v>
          </cell>
          <cell r="AY404">
            <v>79.150000000000006</v>
          </cell>
          <cell r="AZ404">
            <v>27.53</v>
          </cell>
          <cell r="BA404">
            <v>93.77</v>
          </cell>
          <cell r="BB404">
            <v>34.979999999999997</v>
          </cell>
          <cell r="BC404">
            <v>182.2</v>
          </cell>
          <cell r="BD404">
            <v>57.7</v>
          </cell>
          <cell r="BE404">
            <v>93.5</v>
          </cell>
          <cell r="BF404">
            <v>184.54</v>
          </cell>
          <cell r="BG404">
            <v>60.47</v>
          </cell>
          <cell r="BH404">
            <v>46.76</v>
          </cell>
          <cell r="BI404">
            <v>89.78</v>
          </cell>
          <cell r="BJ404">
            <v>130.19999999999999</v>
          </cell>
          <cell r="BL404">
            <v>80.91</v>
          </cell>
          <cell r="BM404">
            <v>44.4</v>
          </cell>
          <cell r="BN404">
            <v>62.3</v>
          </cell>
          <cell r="BO404">
            <v>27</v>
          </cell>
          <cell r="BP404">
            <v>88.15</v>
          </cell>
          <cell r="BQ404">
            <v>68.67</v>
          </cell>
          <cell r="BR404">
            <v>76.959999999999994</v>
          </cell>
          <cell r="BS404">
            <v>103.77</v>
          </cell>
          <cell r="BT404">
            <v>46.78</v>
          </cell>
          <cell r="BU404">
            <v>18.68</v>
          </cell>
          <cell r="BV404">
            <v>47.17</v>
          </cell>
          <cell r="BW404">
            <v>28.9</v>
          </cell>
          <cell r="BX404">
            <v>43.56</v>
          </cell>
          <cell r="BY404">
            <v>32.869999999999997</v>
          </cell>
          <cell r="BZ404">
            <v>9.0299999999999994</v>
          </cell>
          <cell r="CF404">
            <v>52.09</v>
          </cell>
          <cell r="CG404">
            <v>215.78</v>
          </cell>
          <cell r="CH404">
            <v>85.87</v>
          </cell>
          <cell r="CI404">
            <v>56.76</v>
          </cell>
          <cell r="CJ404">
            <v>83.91</v>
          </cell>
          <cell r="CK404">
            <v>413.8</v>
          </cell>
          <cell r="CL404">
            <v>63.16</v>
          </cell>
          <cell r="CM404">
            <v>45.073599999999999</v>
          </cell>
          <cell r="CN404">
            <v>42.26</v>
          </cell>
          <cell r="CO404">
            <v>194.74</v>
          </cell>
          <cell r="CP404">
            <v>146.01</v>
          </cell>
          <cell r="CQ404">
            <v>23.57</v>
          </cell>
          <cell r="CR404">
            <v>35.25</v>
          </cell>
          <cell r="CS404">
            <v>61.88</v>
          </cell>
          <cell r="CT404" t="str">
            <v>#N/A N/A</v>
          </cell>
          <cell r="CU404">
            <v>17.8</v>
          </cell>
          <cell r="CV404">
            <v>63.62</v>
          </cell>
          <cell r="CW404">
            <v>43.28</v>
          </cell>
          <cell r="CX404">
            <v>166.5</v>
          </cell>
          <cell r="CY404">
            <v>68.849999999999994</v>
          </cell>
          <cell r="CZ404">
            <v>482</v>
          </cell>
          <cell r="DA404">
            <v>64.319999999999993</v>
          </cell>
          <cell r="DB404">
            <v>64.06</v>
          </cell>
          <cell r="DC404">
            <v>176.34</v>
          </cell>
          <cell r="DD404">
            <v>77.62</v>
          </cell>
          <cell r="DE404">
            <v>32</v>
          </cell>
          <cell r="DF404">
            <v>168.48</v>
          </cell>
          <cell r="DG404">
            <v>74.040000000000006</v>
          </cell>
          <cell r="DH404">
            <v>52.57</v>
          </cell>
          <cell r="DI404">
            <v>70.83</v>
          </cell>
          <cell r="DJ404">
            <v>161.66</v>
          </cell>
          <cell r="DK404">
            <v>46.56</v>
          </cell>
          <cell r="DL404">
            <v>228.19</v>
          </cell>
          <cell r="DM404">
            <v>140.47</v>
          </cell>
          <cell r="DN404">
            <v>63.26</v>
          </cell>
          <cell r="DO404">
            <v>117.57</v>
          </cell>
          <cell r="DP404">
            <v>183.21</v>
          </cell>
          <cell r="DQ404">
            <v>124.35</v>
          </cell>
          <cell r="DR404">
            <v>255.43</v>
          </cell>
          <cell r="DS404">
            <v>130.75</v>
          </cell>
          <cell r="DT404">
            <v>27.68</v>
          </cell>
          <cell r="DU404">
            <v>206.15</v>
          </cell>
          <cell r="DV404">
            <v>57.27</v>
          </cell>
          <cell r="DW404">
            <v>254.67</v>
          </cell>
          <cell r="DX404">
            <v>35.049999999999997</v>
          </cell>
          <cell r="DY404">
            <v>37</v>
          </cell>
          <cell r="DZ404">
            <v>188.1</v>
          </cell>
          <cell r="EA404">
            <v>103.51</v>
          </cell>
          <cell r="EB404">
            <v>105.26</v>
          </cell>
          <cell r="EC404">
            <v>99.56</v>
          </cell>
          <cell r="ED404">
            <v>52</v>
          </cell>
          <cell r="EE404">
            <v>52.27</v>
          </cell>
          <cell r="EF404">
            <v>67.430000000000007</v>
          </cell>
          <cell r="EG404">
            <v>109.11</v>
          </cell>
          <cell r="EH404">
            <v>152.68</v>
          </cell>
          <cell r="EI404">
            <v>73.33</v>
          </cell>
          <cell r="EJ404">
            <v>132.72</v>
          </cell>
          <cell r="EK404">
            <v>160.69999999999999</v>
          </cell>
          <cell r="EL404">
            <v>205.01</v>
          </cell>
          <cell r="EM404">
            <v>63.45</v>
          </cell>
          <cell r="EN404">
            <v>155.37</v>
          </cell>
          <cell r="EO404">
            <v>42.1</v>
          </cell>
          <cell r="EP404">
            <v>38.549999999999997</v>
          </cell>
          <cell r="EQ404">
            <v>39.200000000000003</v>
          </cell>
          <cell r="ER404">
            <v>72.39</v>
          </cell>
          <cell r="ES404">
            <v>82.89</v>
          </cell>
          <cell r="ET404">
            <v>87.9</v>
          </cell>
          <cell r="EU404">
            <v>32.5</v>
          </cell>
          <cell r="EV404">
            <v>126.55</v>
          </cell>
          <cell r="EW404">
            <v>109.21</v>
          </cell>
          <cell r="EX404">
            <v>42.76</v>
          </cell>
          <cell r="EY404">
            <v>91.39</v>
          </cell>
          <cell r="EZ404">
            <v>147.19999999999999</v>
          </cell>
          <cell r="FA404">
            <v>162.30000000000001</v>
          </cell>
          <cell r="FB404">
            <v>76.069999999999993</v>
          </cell>
          <cell r="FC404">
            <v>143.62</v>
          </cell>
          <cell r="FD404">
            <v>108.19</v>
          </cell>
          <cell r="FE404">
            <v>96.09</v>
          </cell>
          <cell r="FF404">
            <v>53.85</v>
          </cell>
          <cell r="FH404">
            <v>35.51</v>
          </cell>
          <cell r="FI404">
            <v>133.08000000000001</v>
          </cell>
          <cell r="FJ404">
            <v>63.98</v>
          </cell>
          <cell r="FK404">
            <v>340.26</v>
          </cell>
          <cell r="FL404">
            <v>54</v>
          </cell>
          <cell r="FM404">
            <v>143.36000000000001</v>
          </cell>
          <cell r="FN404">
            <v>26.22</v>
          </cell>
          <cell r="FO404">
            <v>32.33</v>
          </cell>
          <cell r="FP404">
            <v>117.75</v>
          </cell>
          <cell r="FQ404">
            <v>58.27</v>
          </cell>
          <cell r="FR404">
            <v>11.72</v>
          </cell>
          <cell r="FS404">
            <v>133.52000000000001</v>
          </cell>
          <cell r="FT404">
            <v>112.8</v>
          </cell>
          <cell r="FU404">
            <v>81.349999999999994</v>
          </cell>
          <cell r="FV404">
            <v>32.82</v>
          </cell>
          <cell r="FW404">
            <v>40.729999999999997</v>
          </cell>
          <cell r="FX404">
            <v>63.98</v>
          </cell>
          <cell r="FY404">
            <v>57.21</v>
          </cell>
          <cell r="FZ404">
            <v>133.08000000000001</v>
          </cell>
          <cell r="GA404">
            <v>76.19</v>
          </cell>
          <cell r="GB404">
            <v>56.76</v>
          </cell>
          <cell r="GC404">
            <v>194.74</v>
          </cell>
          <cell r="GD404">
            <v>118.02</v>
          </cell>
          <cell r="GE404">
            <v>121.73</v>
          </cell>
          <cell r="GF404">
            <v>131.82</v>
          </cell>
          <cell r="GG404">
            <v>106.79</v>
          </cell>
          <cell r="GH404">
            <v>34.61</v>
          </cell>
          <cell r="GV404">
            <v>46.5</v>
          </cell>
          <cell r="GW404">
            <v>38.76</v>
          </cell>
          <cell r="GX404">
            <v>62.01</v>
          </cell>
          <cell r="GY404">
            <v>135.9</v>
          </cell>
          <cell r="GZ404">
            <v>65.92</v>
          </cell>
          <cell r="HA404">
            <v>105.92</v>
          </cell>
          <cell r="HB404">
            <v>41.89</v>
          </cell>
          <cell r="HC404">
            <v>1001.59</v>
          </cell>
          <cell r="HD404">
            <v>153.12</v>
          </cell>
          <cell r="HE404">
            <v>165.61</v>
          </cell>
          <cell r="HF404">
            <v>115.37</v>
          </cell>
          <cell r="HP404">
            <v>63.38</v>
          </cell>
          <cell r="HQ404">
            <v>80.459999999999994</v>
          </cell>
          <cell r="HR404">
            <v>142.58000000000001</v>
          </cell>
          <cell r="HS404">
            <v>26.44</v>
          </cell>
          <cell r="HT404">
            <v>47.52</v>
          </cell>
          <cell r="HU404">
            <v>80.45</v>
          </cell>
          <cell r="HV404">
            <v>39.659999999999997</v>
          </cell>
          <cell r="HW404">
            <v>117.46</v>
          </cell>
          <cell r="HX404">
            <v>81.83</v>
          </cell>
          <cell r="HY404">
            <v>79.36</v>
          </cell>
        </row>
        <row r="405">
          <cell r="A405">
            <v>42894</v>
          </cell>
          <cell r="B405">
            <v>4693.67</v>
          </cell>
          <cell r="C405">
            <v>852.58190000000002</v>
          </cell>
          <cell r="D405">
            <v>2433.79</v>
          </cell>
          <cell r="E405">
            <v>977.25</v>
          </cell>
          <cell r="F405">
            <v>997.95</v>
          </cell>
          <cell r="G405">
            <v>810.53</v>
          </cell>
          <cell r="H405">
            <v>640.4538</v>
          </cell>
          <cell r="I405">
            <v>1299.97</v>
          </cell>
          <cell r="J405">
            <v>908.21</v>
          </cell>
          <cell r="K405">
            <v>1177.75</v>
          </cell>
          <cell r="L405">
            <v>555.49</v>
          </cell>
          <cell r="M405">
            <v>369.19</v>
          </cell>
          <cell r="N405">
            <v>377.21179999999998</v>
          </cell>
          <cell r="O405">
            <v>677.7</v>
          </cell>
          <cell r="P405">
            <v>96.918000000000006</v>
          </cell>
          <cell r="Q405">
            <v>1.1214</v>
          </cell>
          <cell r="R405">
            <v>2.1884999999999999</v>
          </cell>
          <cell r="S405">
            <v>86.616</v>
          </cell>
          <cell r="T405">
            <v>1.11711</v>
          </cell>
          <cell r="U405">
            <v>1.0354399999999999</v>
          </cell>
          <cell r="V405">
            <v>45.64</v>
          </cell>
          <cell r="W405">
            <v>1415.6120000000001</v>
          </cell>
          <cell r="X405">
            <v>57.67</v>
          </cell>
          <cell r="Y405">
            <v>142.34</v>
          </cell>
          <cell r="Z405">
            <v>53.03</v>
          </cell>
          <cell r="AA405">
            <v>37.86</v>
          </cell>
          <cell r="AB405">
            <v>598.96</v>
          </cell>
          <cell r="AC405">
            <v>69.2</v>
          </cell>
          <cell r="AD405">
            <v>153.5</v>
          </cell>
          <cell r="AE405">
            <v>74.84</v>
          </cell>
          <cell r="AF405">
            <v>1010.27</v>
          </cell>
          <cell r="AG405">
            <v>42.43</v>
          </cell>
          <cell r="AH405">
            <v>239.21</v>
          </cell>
          <cell r="AI405">
            <v>64.33</v>
          </cell>
          <cell r="AJ405">
            <v>62.24</v>
          </cell>
          <cell r="AK405">
            <v>91.31</v>
          </cell>
          <cell r="AL405">
            <v>34.11</v>
          </cell>
          <cell r="AM405">
            <v>72.78</v>
          </cell>
          <cell r="AN405">
            <v>65.02</v>
          </cell>
          <cell r="AO405">
            <v>73.97</v>
          </cell>
          <cell r="AR405">
            <v>66.5</v>
          </cell>
          <cell r="AS405">
            <v>87.85</v>
          </cell>
          <cell r="AT405">
            <v>30.2</v>
          </cell>
          <cell r="AU405">
            <v>78.430000000000007</v>
          </cell>
          <cell r="AV405">
            <v>114.48</v>
          </cell>
          <cell r="AW405">
            <v>115.89</v>
          </cell>
          <cell r="AX405">
            <v>128.51</v>
          </cell>
          <cell r="AY405">
            <v>78.930000000000007</v>
          </cell>
          <cell r="AZ405">
            <v>27.035</v>
          </cell>
          <cell r="BA405">
            <v>92.57</v>
          </cell>
          <cell r="BB405">
            <v>34.18</v>
          </cell>
          <cell r="BC405">
            <v>181.41</v>
          </cell>
          <cell r="BD405">
            <v>57.2</v>
          </cell>
          <cell r="BE405">
            <v>92.1</v>
          </cell>
          <cell r="BF405">
            <v>183.45</v>
          </cell>
          <cell r="BG405">
            <v>60.52</v>
          </cell>
          <cell r="BH405">
            <v>46.39</v>
          </cell>
          <cell r="BI405">
            <v>87.16</v>
          </cell>
          <cell r="BJ405">
            <v>128.05000000000001</v>
          </cell>
          <cell r="BL405">
            <v>80.62</v>
          </cell>
          <cell r="BM405">
            <v>44.13</v>
          </cell>
          <cell r="BN405">
            <v>63.18</v>
          </cell>
          <cell r="BO405">
            <v>27.02</v>
          </cell>
          <cell r="BP405">
            <v>88.11</v>
          </cell>
          <cell r="BQ405">
            <v>68.31</v>
          </cell>
          <cell r="BR405">
            <v>77.400000000000006</v>
          </cell>
          <cell r="BS405">
            <v>104</v>
          </cell>
          <cell r="BT405">
            <v>47</v>
          </cell>
          <cell r="BU405">
            <v>18.760000000000002</v>
          </cell>
          <cell r="BV405">
            <v>46.63</v>
          </cell>
          <cell r="BW405">
            <v>28.86</v>
          </cell>
          <cell r="BX405">
            <v>43.07</v>
          </cell>
          <cell r="BY405">
            <v>32.880000000000003</v>
          </cell>
          <cell r="BZ405">
            <v>8.91</v>
          </cell>
          <cell r="CF405">
            <v>52.56</v>
          </cell>
          <cell r="CG405">
            <v>218.76</v>
          </cell>
          <cell r="CH405">
            <v>86.56</v>
          </cell>
          <cell r="CI405">
            <v>56.46</v>
          </cell>
          <cell r="CJ405">
            <v>84.95</v>
          </cell>
          <cell r="CK405">
            <v>415.23</v>
          </cell>
          <cell r="CL405">
            <v>63.66</v>
          </cell>
          <cell r="CM405">
            <v>45.973700000000001</v>
          </cell>
          <cell r="CN405">
            <v>43.38</v>
          </cell>
          <cell r="CO405">
            <v>194.21</v>
          </cell>
          <cell r="CP405">
            <v>145.61000000000001</v>
          </cell>
          <cell r="CQ405">
            <v>23.84</v>
          </cell>
          <cell r="CR405">
            <v>36.229999999999997</v>
          </cell>
          <cell r="CS405">
            <v>63.21</v>
          </cell>
          <cell r="CT405" t="str">
            <v>#N/A N/A</v>
          </cell>
          <cell r="CU405">
            <v>18.2</v>
          </cell>
          <cell r="CV405">
            <v>63.79</v>
          </cell>
          <cell r="CW405">
            <v>44.1</v>
          </cell>
          <cell r="CX405">
            <v>166.94</v>
          </cell>
          <cell r="CY405">
            <v>70.790000000000006</v>
          </cell>
          <cell r="CZ405">
            <v>485.9</v>
          </cell>
          <cell r="DA405">
            <v>64.12</v>
          </cell>
          <cell r="DB405">
            <v>63.2</v>
          </cell>
          <cell r="DC405">
            <v>174.81</v>
          </cell>
          <cell r="DD405">
            <v>77.67</v>
          </cell>
          <cell r="DE405">
            <v>31.75</v>
          </cell>
          <cell r="DF405">
            <v>166.51</v>
          </cell>
          <cell r="DG405">
            <v>74.47</v>
          </cell>
          <cell r="DH405">
            <v>52.85</v>
          </cell>
          <cell r="DI405">
            <v>71.62</v>
          </cell>
          <cell r="DJ405">
            <v>162.65</v>
          </cell>
          <cell r="DK405">
            <v>46.72</v>
          </cell>
          <cell r="DL405">
            <v>229.41</v>
          </cell>
          <cell r="DM405">
            <v>139.87</v>
          </cell>
          <cell r="DN405">
            <v>62.58</v>
          </cell>
          <cell r="DO405">
            <v>117.06</v>
          </cell>
          <cell r="DP405">
            <v>181.69</v>
          </cell>
          <cell r="DQ405">
            <v>125.17</v>
          </cell>
          <cell r="DR405">
            <v>257.17</v>
          </cell>
          <cell r="DS405">
            <v>130.55000000000001</v>
          </cell>
          <cell r="DT405">
            <v>27.59</v>
          </cell>
          <cell r="DU405">
            <v>205.84</v>
          </cell>
          <cell r="DV405">
            <v>57.59</v>
          </cell>
          <cell r="DW405">
            <v>256.14</v>
          </cell>
          <cell r="DX405">
            <v>34.799999999999997</v>
          </cell>
          <cell r="DY405">
            <v>37.04</v>
          </cell>
          <cell r="DZ405">
            <v>189.93</v>
          </cell>
          <cell r="EA405">
            <v>105.01</v>
          </cell>
          <cell r="EB405">
            <v>106.54</v>
          </cell>
          <cell r="EC405">
            <v>99.41</v>
          </cell>
          <cell r="ED405">
            <v>52.91</v>
          </cell>
          <cell r="EE405">
            <v>52.84</v>
          </cell>
          <cell r="EF405">
            <v>67.650000000000006</v>
          </cell>
          <cell r="EG405">
            <v>109.84</v>
          </cell>
          <cell r="EH405">
            <v>154.53</v>
          </cell>
          <cell r="EI405">
            <v>72.540000000000006</v>
          </cell>
          <cell r="EJ405">
            <v>133.55000000000001</v>
          </cell>
          <cell r="EK405">
            <v>160.47</v>
          </cell>
          <cell r="EL405">
            <v>205.94</v>
          </cell>
          <cell r="EM405">
            <v>63.97</v>
          </cell>
          <cell r="EN405">
            <v>154.99</v>
          </cell>
          <cell r="EO405">
            <v>43.45</v>
          </cell>
          <cell r="EP405">
            <v>38.909999999999997</v>
          </cell>
          <cell r="EQ405">
            <v>39.520000000000003</v>
          </cell>
          <cell r="ER405">
            <v>71.95</v>
          </cell>
          <cell r="ES405">
            <v>84.34</v>
          </cell>
          <cell r="ET405">
            <v>89.06</v>
          </cell>
          <cell r="EU405">
            <v>32.450000000000003</v>
          </cell>
          <cell r="EV405">
            <v>126.17</v>
          </cell>
          <cell r="EW405">
            <v>109.23</v>
          </cell>
          <cell r="EX405">
            <v>43.26</v>
          </cell>
          <cell r="EY405">
            <v>91.25</v>
          </cell>
          <cell r="EZ405">
            <v>147.79</v>
          </cell>
          <cell r="FA405">
            <v>164.97</v>
          </cell>
          <cell r="FB405">
            <v>77.63</v>
          </cell>
          <cell r="FC405">
            <v>142.63</v>
          </cell>
          <cell r="FD405">
            <v>109.68</v>
          </cell>
          <cell r="FE405">
            <v>96.09</v>
          </cell>
          <cell r="FF405">
            <v>54.39</v>
          </cell>
          <cell r="FH405">
            <v>35.020000000000003</v>
          </cell>
          <cell r="FI405">
            <v>132.97999999999999</v>
          </cell>
          <cell r="FJ405">
            <v>63.97</v>
          </cell>
          <cell r="FK405">
            <v>345.97</v>
          </cell>
          <cell r="FL405">
            <v>53.67</v>
          </cell>
          <cell r="FM405">
            <v>143.5</v>
          </cell>
          <cell r="FN405">
            <v>26.77</v>
          </cell>
          <cell r="FO405">
            <v>32.43</v>
          </cell>
          <cell r="FP405">
            <v>117.82</v>
          </cell>
          <cell r="FQ405">
            <v>58.11</v>
          </cell>
          <cell r="FR405">
            <v>12.06</v>
          </cell>
          <cell r="FS405">
            <v>132.72999999999999</v>
          </cell>
          <cell r="FT405">
            <v>114.27</v>
          </cell>
          <cell r="FU405">
            <v>81.67</v>
          </cell>
          <cell r="FV405">
            <v>33.5</v>
          </cell>
          <cell r="FW405">
            <v>40.51</v>
          </cell>
          <cell r="FX405">
            <v>63.97</v>
          </cell>
          <cell r="FY405">
            <v>59.14</v>
          </cell>
          <cell r="FZ405">
            <v>132.97999999999999</v>
          </cell>
          <cell r="GA405">
            <v>76.25</v>
          </cell>
          <cell r="GB405">
            <v>56.46</v>
          </cell>
          <cell r="GC405">
            <v>194.21</v>
          </cell>
          <cell r="GD405">
            <v>116.75</v>
          </cell>
          <cell r="GE405">
            <v>122.6</v>
          </cell>
          <cell r="GF405">
            <v>130.97</v>
          </cell>
          <cell r="GG405">
            <v>107.37</v>
          </cell>
          <cell r="GH405">
            <v>34.6</v>
          </cell>
          <cell r="GV405">
            <v>46.19</v>
          </cell>
          <cell r="GW405">
            <v>38.5</v>
          </cell>
          <cell r="GX405">
            <v>62.37</v>
          </cell>
          <cell r="GY405">
            <v>134.27000000000001</v>
          </cell>
          <cell r="GZ405">
            <v>65.69</v>
          </cell>
          <cell r="HA405">
            <v>104.32</v>
          </cell>
          <cell r="HB405">
            <v>40.94</v>
          </cell>
          <cell r="HC405">
            <v>1004.28</v>
          </cell>
          <cell r="HD405">
            <v>154.71</v>
          </cell>
          <cell r="HE405">
            <v>165.88</v>
          </cell>
          <cell r="HF405">
            <v>114.29</v>
          </cell>
          <cell r="HP405">
            <v>62.98</v>
          </cell>
          <cell r="HQ405">
            <v>79.67</v>
          </cell>
          <cell r="HR405">
            <v>141.44999999999999</v>
          </cell>
          <cell r="HS405">
            <v>25.83</v>
          </cell>
          <cell r="HT405">
            <v>46.92</v>
          </cell>
          <cell r="HU405">
            <v>79.31</v>
          </cell>
          <cell r="HV405">
            <v>39.409999999999997</v>
          </cell>
          <cell r="HW405">
            <v>115.53</v>
          </cell>
          <cell r="HX405">
            <v>81.42</v>
          </cell>
          <cell r="HY405">
            <v>78.69</v>
          </cell>
        </row>
        <row r="406">
          <cell r="A406">
            <v>42895</v>
          </cell>
          <cell r="B406">
            <v>4689.7889999999998</v>
          </cell>
          <cell r="C406">
            <v>852.38030000000003</v>
          </cell>
          <cell r="D406">
            <v>2431.77</v>
          </cell>
          <cell r="E406">
            <v>973.04</v>
          </cell>
          <cell r="F406">
            <v>997.48</v>
          </cell>
          <cell r="G406">
            <v>830.61</v>
          </cell>
          <cell r="H406">
            <v>652.81349999999998</v>
          </cell>
          <cell r="I406">
            <v>1308.17</v>
          </cell>
          <cell r="J406">
            <v>911.95</v>
          </cell>
          <cell r="K406">
            <v>1145.55</v>
          </cell>
          <cell r="L406">
            <v>562.89</v>
          </cell>
          <cell r="M406">
            <v>372.42</v>
          </cell>
          <cell r="N406">
            <v>378.85809999999998</v>
          </cell>
          <cell r="O406">
            <v>677.66</v>
          </cell>
          <cell r="P406">
            <v>97.274000000000001</v>
          </cell>
          <cell r="Q406">
            <v>1.1194999999999999</v>
          </cell>
          <cell r="R406">
            <v>2.2004999999999999</v>
          </cell>
          <cell r="S406">
            <v>86.179000000000002</v>
          </cell>
          <cell r="T406">
            <v>1.1271100000000001</v>
          </cell>
          <cell r="U406">
            <v>1.0760000000000001</v>
          </cell>
          <cell r="V406">
            <v>45.83</v>
          </cell>
          <cell r="W406">
            <v>1421.7070000000001</v>
          </cell>
          <cell r="X406">
            <v>58.12</v>
          </cell>
          <cell r="Y406">
            <v>139.44</v>
          </cell>
          <cell r="Z406">
            <v>53.24</v>
          </cell>
          <cell r="AA406">
            <v>37.840000000000003</v>
          </cell>
          <cell r="AB406">
            <v>606.36</v>
          </cell>
          <cell r="AC406">
            <v>70.150000000000006</v>
          </cell>
          <cell r="AD406">
            <v>152.96</v>
          </cell>
          <cell r="AE406">
            <v>75.38</v>
          </cell>
          <cell r="AF406">
            <v>978.31</v>
          </cell>
          <cell r="AG406">
            <v>42.96</v>
          </cell>
          <cell r="AH406">
            <v>240.16</v>
          </cell>
          <cell r="AI406">
            <v>63.34</v>
          </cell>
          <cell r="AJ406">
            <v>62.19</v>
          </cell>
          <cell r="AK406">
            <v>93.41</v>
          </cell>
          <cell r="AL406">
            <v>34.340000000000003</v>
          </cell>
          <cell r="AM406">
            <v>73.680000000000007</v>
          </cell>
          <cell r="AN406">
            <v>64.75</v>
          </cell>
          <cell r="AO406">
            <v>73.099999999999994</v>
          </cell>
          <cell r="AR406">
            <v>65.31</v>
          </cell>
          <cell r="AS406">
            <v>88.16</v>
          </cell>
          <cell r="AT406">
            <v>30.78</v>
          </cell>
          <cell r="AU406">
            <v>79.709999999999994</v>
          </cell>
          <cell r="AV406">
            <v>113.5</v>
          </cell>
          <cell r="AW406">
            <v>115.94</v>
          </cell>
          <cell r="AX406">
            <v>127.16</v>
          </cell>
          <cell r="AY406">
            <v>79.42</v>
          </cell>
          <cell r="AZ406">
            <v>27.02</v>
          </cell>
          <cell r="BA406">
            <v>90.83</v>
          </cell>
          <cell r="BB406">
            <v>34.770000000000003</v>
          </cell>
          <cell r="BC406">
            <v>180.38</v>
          </cell>
          <cell r="BD406">
            <v>57.09</v>
          </cell>
          <cell r="BE406">
            <v>91.4</v>
          </cell>
          <cell r="BF406">
            <v>181</v>
          </cell>
          <cell r="BG406">
            <v>60.75</v>
          </cell>
          <cell r="BH406">
            <v>45.62</v>
          </cell>
          <cell r="BI406">
            <v>87.4</v>
          </cell>
          <cell r="BJ406">
            <v>128.77000000000001</v>
          </cell>
          <cell r="BL406">
            <v>82.13</v>
          </cell>
          <cell r="BM406">
            <v>44.85</v>
          </cell>
          <cell r="BN406">
            <v>65.260000000000005</v>
          </cell>
          <cell r="BO406">
            <v>27.07</v>
          </cell>
          <cell r="BP406">
            <v>90.08</v>
          </cell>
          <cell r="BQ406">
            <v>69.680000000000007</v>
          </cell>
          <cell r="BR406">
            <v>79.569999999999993</v>
          </cell>
          <cell r="BS406">
            <v>106.4</v>
          </cell>
          <cell r="BT406">
            <v>48.34</v>
          </cell>
          <cell r="BU406">
            <v>19.079999999999998</v>
          </cell>
          <cell r="BV406">
            <v>47.98</v>
          </cell>
          <cell r="BW406">
            <v>30.06</v>
          </cell>
          <cell r="BX406">
            <v>44.82</v>
          </cell>
          <cell r="BY406">
            <v>33.25</v>
          </cell>
          <cell r="BZ406">
            <v>9.39</v>
          </cell>
          <cell r="CF406">
            <v>53.8</v>
          </cell>
          <cell r="CG406">
            <v>222.44</v>
          </cell>
          <cell r="CH406">
            <v>87.37</v>
          </cell>
          <cell r="CI406">
            <v>57.13</v>
          </cell>
          <cell r="CJ406">
            <v>86.96</v>
          </cell>
          <cell r="CK406">
            <v>418.5</v>
          </cell>
          <cell r="CL406">
            <v>64.180000000000007</v>
          </cell>
          <cell r="CM406">
            <v>47.087600000000002</v>
          </cell>
          <cell r="CN406">
            <v>44.11</v>
          </cell>
          <cell r="CO406">
            <v>194.99</v>
          </cell>
          <cell r="CP406">
            <v>146.81</v>
          </cell>
          <cell r="CQ406">
            <v>24.29</v>
          </cell>
          <cell r="CR406">
            <v>36.94</v>
          </cell>
          <cell r="CS406">
            <v>64.45</v>
          </cell>
          <cell r="CT406" t="str">
            <v>#N/A N/A</v>
          </cell>
          <cell r="CU406">
            <v>18.62</v>
          </cell>
          <cell r="CV406">
            <v>63.97</v>
          </cell>
          <cell r="CW406">
            <v>44.91</v>
          </cell>
          <cell r="CX406">
            <v>170</v>
          </cell>
          <cell r="CY406">
            <v>72.67</v>
          </cell>
          <cell r="CZ406">
            <v>475.79</v>
          </cell>
          <cell r="DA406">
            <v>64.7</v>
          </cell>
          <cell r="DB406">
            <v>64.39</v>
          </cell>
          <cell r="DC406">
            <v>174.93</v>
          </cell>
          <cell r="DD406">
            <v>77.5</v>
          </cell>
          <cell r="DE406">
            <v>32.770000000000003</v>
          </cell>
          <cell r="DF406">
            <v>166.74</v>
          </cell>
          <cell r="DG406">
            <v>75.2</v>
          </cell>
          <cell r="DH406">
            <v>53.75</v>
          </cell>
          <cell r="DI406">
            <v>71.349999999999994</v>
          </cell>
          <cell r="DJ406">
            <v>164.06</v>
          </cell>
          <cell r="DK406">
            <v>47.29</v>
          </cell>
          <cell r="DL406">
            <v>232.36</v>
          </cell>
          <cell r="DM406">
            <v>140.61000000000001</v>
          </cell>
          <cell r="DN406">
            <v>62.59</v>
          </cell>
          <cell r="DO406">
            <v>118.19</v>
          </cell>
          <cell r="DP406">
            <v>181.46</v>
          </cell>
          <cell r="DQ406">
            <v>125.01</v>
          </cell>
          <cell r="DR406">
            <v>259.89</v>
          </cell>
          <cell r="DS406">
            <v>131.53</v>
          </cell>
          <cell r="DT406">
            <v>27.94</v>
          </cell>
          <cell r="DU406">
            <v>206.4</v>
          </cell>
          <cell r="DV406">
            <v>57.89</v>
          </cell>
          <cell r="DW406">
            <v>256.69</v>
          </cell>
          <cell r="DX406">
            <v>35.25</v>
          </cell>
          <cell r="DY406">
            <v>37.22</v>
          </cell>
          <cell r="DZ406">
            <v>190.03</v>
          </cell>
          <cell r="EA406">
            <v>105.92</v>
          </cell>
          <cell r="EB406">
            <v>110.22</v>
          </cell>
          <cell r="EC406">
            <v>98.07</v>
          </cell>
          <cell r="ED406">
            <v>54.95</v>
          </cell>
          <cell r="EE406">
            <v>53.01</v>
          </cell>
          <cell r="EF406">
            <v>67.91</v>
          </cell>
          <cell r="EG406">
            <v>109.75</v>
          </cell>
          <cell r="EH406">
            <v>157.04</v>
          </cell>
          <cell r="EI406">
            <v>72.650000000000006</v>
          </cell>
          <cell r="EJ406">
            <v>133.79</v>
          </cell>
          <cell r="EK406">
            <v>160.94</v>
          </cell>
          <cell r="EL406">
            <v>206.93</v>
          </cell>
          <cell r="EM406">
            <v>64.010000000000005</v>
          </cell>
          <cell r="EN406">
            <v>148.97999999999999</v>
          </cell>
          <cell r="EO406">
            <v>41.15</v>
          </cell>
          <cell r="EP406">
            <v>38.57</v>
          </cell>
          <cell r="EQ406">
            <v>37.32</v>
          </cell>
          <cell r="ER406">
            <v>70.319999999999993</v>
          </cell>
          <cell r="ES406">
            <v>80.900000000000006</v>
          </cell>
          <cell r="ET406">
            <v>85.69</v>
          </cell>
          <cell r="EU406">
            <v>30.6</v>
          </cell>
          <cell r="EV406">
            <v>125.82</v>
          </cell>
          <cell r="EW406">
            <v>108.58</v>
          </cell>
          <cell r="EX406">
            <v>41.27</v>
          </cell>
          <cell r="EY406">
            <v>87.27</v>
          </cell>
          <cell r="EZ406">
            <v>143.69</v>
          </cell>
          <cell r="FA406">
            <v>157.78</v>
          </cell>
          <cell r="FB406">
            <v>75.650000000000006</v>
          </cell>
          <cell r="FC406">
            <v>138.05000000000001</v>
          </cell>
          <cell r="FD406">
            <v>103.74</v>
          </cell>
          <cell r="FE406">
            <v>94.56</v>
          </cell>
          <cell r="FF406">
            <v>53.4</v>
          </cell>
          <cell r="FH406">
            <v>34.299999999999997</v>
          </cell>
          <cell r="FI406">
            <v>136.19</v>
          </cell>
          <cell r="FJ406">
            <v>64.739999999999995</v>
          </cell>
          <cell r="FK406">
            <v>352.91</v>
          </cell>
          <cell r="FL406">
            <v>54.89</v>
          </cell>
          <cell r="FM406">
            <v>145.85</v>
          </cell>
          <cell r="FN406">
            <v>27.25</v>
          </cell>
          <cell r="FO406">
            <v>31.36</v>
          </cell>
          <cell r="FP406">
            <v>117.52</v>
          </cell>
          <cell r="FQ406">
            <v>57.93</v>
          </cell>
          <cell r="FR406">
            <v>12.36</v>
          </cell>
          <cell r="FS406">
            <v>133.81</v>
          </cell>
          <cell r="FT406">
            <v>115.4</v>
          </cell>
          <cell r="FU406">
            <v>82.9</v>
          </cell>
          <cell r="FV406">
            <v>33.01</v>
          </cell>
          <cell r="FW406">
            <v>40.28</v>
          </cell>
          <cell r="FX406">
            <v>64.739999999999995</v>
          </cell>
          <cell r="FY406">
            <v>59.79</v>
          </cell>
          <cell r="FZ406">
            <v>136.19</v>
          </cell>
          <cell r="GA406">
            <v>76.62</v>
          </cell>
          <cell r="GB406">
            <v>57.13</v>
          </cell>
          <cell r="GC406">
            <v>194.99</v>
          </cell>
          <cell r="GD406">
            <v>113.32</v>
          </cell>
          <cell r="GE406">
            <v>125.24</v>
          </cell>
          <cell r="GF406">
            <v>130.28</v>
          </cell>
          <cell r="GG406">
            <v>107.2</v>
          </cell>
          <cell r="GH406">
            <v>34.94</v>
          </cell>
          <cell r="GV406">
            <v>46.72</v>
          </cell>
          <cell r="GW406">
            <v>38.79</v>
          </cell>
          <cell r="GX406">
            <v>62.36</v>
          </cell>
          <cell r="GY406">
            <v>134.30000000000001</v>
          </cell>
          <cell r="GZ406">
            <v>63.84</v>
          </cell>
          <cell r="HA406">
            <v>105.62</v>
          </cell>
          <cell r="HB406">
            <v>40.69</v>
          </cell>
          <cell r="HC406">
            <v>970.12</v>
          </cell>
          <cell r="HD406">
            <v>149.6</v>
          </cell>
          <cell r="HE406">
            <v>158.03</v>
          </cell>
          <cell r="HF406">
            <v>110.46</v>
          </cell>
          <cell r="HP406">
            <v>63.13</v>
          </cell>
          <cell r="HQ406">
            <v>79.28</v>
          </cell>
          <cell r="HR406">
            <v>140.24</v>
          </cell>
          <cell r="HS406">
            <v>25.77</v>
          </cell>
          <cell r="HT406">
            <v>46.98</v>
          </cell>
          <cell r="HU406">
            <v>79.28</v>
          </cell>
          <cell r="HV406">
            <v>39.200000000000003</v>
          </cell>
          <cell r="HW406">
            <v>115</v>
          </cell>
          <cell r="HX406">
            <v>81.290000000000006</v>
          </cell>
          <cell r="HY406">
            <v>79.260000000000005</v>
          </cell>
        </row>
        <row r="407">
          <cell r="A407">
            <v>42898</v>
          </cell>
          <cell r="B407">
            <v>4685.5370000000003</v>
          </cell>
          <cell r="C407">
            <v>851.68669999999997</v>
          </cell>
          <cell r="D407">
            <v>2429.39</v>
          </cell>
          <cell r="E407">
            <v>972.04</v>
          </cell>
          <cell r="F407">
            <v>996.98</v>
          </cell>
          <cell r="G407">
            <v>836.21</v>
          </cell>
          <cell r="H407">
            <v>653.93470000000002</v>
          </cell>
          <cell r="I407">
            <v>1306.44</v>
          </cell>
          <cell r="J407">
            <v>916.14</v>
          </cell>
          <cell r="K407">
            <v>1136.31</v>
          </cell>
          <cell r="L407">
            <v>559.91999999999996</v>
          </cell>
          <cell r="M407">
            <v>375.77</v>
          </cell>
          <cell r="N407">
            <v>381.28989999999999</v>
          </cell>
          <cell r="O407">
            <v>676.26</v>
          </cell>
          <cell r="P407">
            <v>97.138000000000005</v>
          </cell>
          <cell r="Q407">
            <v>1.1203000000000001</v>
          </cell>
          <cell r="R407">
            <v>2.2145000000000001</v>
          </cell>
          <cell r="S407">
            <v>85.537000000000006</v>
          </cell>
          <cell r="T407">
            <v>1.13933</v>
          </cell>
          <cell r="U407">
            <v>1.1121099999999999</v>
          </cell>
          <cell r="V407">
            <v>46.08</v>
          </cell>
          <cell r="W407">
            <v>1419.211</v>
          </cell>
          <cell r="X407">
            <v>58.33</v>
          </cell>
          <cell r="Y407">
            <v>139.08000000000001</v>
          </cell>
          <cell r="Z407">
            <v>52.75</v>
          </cell>
          <cell r="AA407">
            <v>37.979999999999997</v>
          </cell>
          <cell r="AB407">
            <v>612.02</v>
          </cell>
          <cell r="AC407">
            <v>69.7</v>
          </cell>
          <cell r="AD407">
            <v>152.18</v>
          </cell>
          <cell r="AE407">
            <v>75.349999999999994</v>
          </cell>
          <cell r="AF407">
            <v>964.91</v>
          </cell>
          <cell r="AG407">
            <v>43.66</v>
          </cell>
          <cell r="AH407">
            <v>239.54</v>
          </cell>
          <cell r="AI407">
            <v>63.59</v>
          </cell>
          <cell r="AJ407">
            <v>61.29</v>
          </cell>
          <cell r="AK407">
            <v>96.62</v>
          </cell>
          <cell r="AL407">
            <v>34.68</v>
          </cell>
          <cell r="AM407">
            <v>73.77</v>
          </cell>
          <cell r="AN407">
            <v>65.849999999999994</v>
          </cell>
          <cell r="AO407">
            <v>71.91</v>
          </cell>
          <cell r="AR407">
            <v>64.92</v>
          </cell>
          <cell r="AS407">
            <v>88.24</v>
          </cell>
          <cell r="AT407">
            <v>30.03</v>
          </cell>
          <cell r="AU407">
            <v>79.680000000000007</v>
          </cell>
          <cell r="AV407">
            <v>112.96</v>
          </cell>
          <cell r="AW407">
            <v>116.23</v>
          </cell>
          <cell r="AX407">
            <v>128.05000000000001</v>
          </cell>
          <cell r="AY407">
            <v>79.239999999999995</v>
          </cell>
          <cell r="AZ407">
            <v>26.97</v>
          </cell>
          <cell r="BA407">
            <v>91.25</v>
          </cell>
          <cell r="BB407">
            <v>34.729999999999997</v>
          </cell>
          <cell r="BC407">
            <v>179.64</v>
          </cell>
          <cell r="BD407">
            <v>57.24</v>
          </cell>
          <cell r="BE407">
            <v>92.66</v>
          </cell>
          <cell r="BF407">
            <v>179.14</v>
          </cell>
          <cell r="BG407">
            <v>61.27</v>
          </cell>
          <cell r="BH407">
            <v>45.37</v>
          </cell>
          <cell r="BI407">
            <v>88.26</v>
          </cell>
          <cell r="BJ407">
            <v>128.82</v>
          </cell>
          <cell r="BL407">
            <v>82.93</v>
          </cell>
          <cell r="BM407">
            <v>44.92</v>
          </cell>
          <cell r="BN407">
            <v>65.92</v>
          </cell>
          <cell r="BO407">
            <v>26.82</v>
          </cell>
          <cell r="BP407">
            <v>89.88</v>
          </cell>
          <cell r="BQ407">
            <v>69.31</v>
          </cell>
          <cell r="BR407">
            <v>80.209999999999994</v>
          </cell>
          <cell r="BS407">
            <v>108.04</v>
          </cell>
          <cell r="BT407">
            <v>48.42</v>
          </cell>
          <cell r="BU407">
            <v>19.13</v>
          </cell>
          <cell r="BV407">
            <v>48.3</v>
          </cell>
          <cell r="BW407">
            <v>30.37</v>
          </cell>
          <cell r="BX407">
            <v>45.72</v>
          </cell>
          <cell r="BY407">
            <v>33</v>
          </cell>
          <cell r="BZ407">
            <v>9.4499999999999993</v>
          </cell>
          <cell r="CF407">
            <v>54.09</v>
          </cell>
          <cell r="CG407">
            <v>221.91</v>
          </cell>
          <cell r="CH407">
            <v>87.92</v>
          </cell>
          <cell r="CI407">
            <v>57.33</v>
          </cell>
          <cell r="CJ407">
            <v>86.98</v>
          </cell>
          <cell r="CK407">
            <v>418.31</v>
          </cell>
          <cell r="CL407">
            <v>63.82</v>
          </cell>
          <cell r="CM407">
            <v>47.444000000000003</v>
          </cell>
          <cell r="CN407">
            <v>44.09</v>
          </cell>
          <cell r="CO407">
            <v>193.55</v>
          </cell>
          <cell r="CP407">
            <v>145.69</v>
          </cell>
          <cell r="CQ407">
            <v>24.34</v>
          </cell>
          <cell r="CR407">
            <v>37.06</v>
          </cell>
          <cell r="CS407">
            <v>64.319999999999993</v>
          </cell>
          <cell r="CT407" t="str">
            <v>#N/A N/A</v>
          </cell>
          <cell r="CU407">
            <v>18.579999999999998</v>
          </cell>
          <cell r="CV407">
            <v>64.430000000000007</v>
          </cell>
          <cell r="CW407">
            <v>44.85</v>
          </cell>
          <cell r="CX407">
            <v>170.5</v>
          </cell>
          <cell r="CY407">
            <v>72.8</v>
          </cell>
          <cell r="CZ407">
            <v>476.23</v>
          </cell>
          <cell r="DA407">
            <v>65.430000000000007</v>
          </cell>
          <cell r="DB407">
            <v>64.39</v>
          </cell>
          <cell r="DC407">
            <v>173.38</v>
          </cell>
          <cell r="DD407">
            <v>76.489999999999995</v>
          </cell>
          <cell r="DE407">
            <v>32.700000000000003</v>
          </cell>
          <cell r="DF407">
            <v>166.8</v>
          </cell>
          <cell r="DG407">
            <v>75.08</v>
          </cell>
          <cell r="DH407">
            <v>54.36</v>
          </cell>
          <cell r="DI407">
            <v>71.260000000000005</v>
          </cell>
          <cell r="DJ407">
            <v>164.88</v>
          </cell>
          <cell r="DK407">
            <v>47.17</v>
          </cell>
          <cell r="DL407">
            <v>230.77</v>
          </cell>
          <cell r="DM407">
            <v>140.72</v>
          </cell>
          <cell r="DN407">
            <v>61.85</v>
          </cell>
          <cell r="DO407">
            <v>119.35</v>
          </cell>
          <cell r="DP407">
            <v>179.25</v>
          </cell>
          <cell r="DQ407">
            <v>125</v>
          </cell>
          <cell r="DR407">
            <v>262.11</v>
          </cell>
          <cell r="DS407">
            <v>131.82</v>
          </cell>
          <cell r="DT407">
            <v>28.94</v>
          </cell>
          <cell r="DU407">
            <v>209.12</v>
          </cell>
          <cell r="DV407">
            <v>56.81</v>
          </cell>
          <cell r="DW407">
            <v>255.99</v>
          </cell>
          <cell r="DX407">
            <v>35.799999999999997</v>
          </cell>
          <cell r="DY407">
            <v>37.42</v>
          </cell>
          <cell r="DZ407">
            <v>190</v>
          </cell>
          <cell r="EA407">
            <v>106.07</v>
          </cell>
          <cell r="EB407">
            <v>111.82</v>
          </cell>
          <cell r="EC407">
            <v>97.1</v>
          </cell>
          <cell r="ED407">
            <v>55.01</v>
          </cell>
          <cell r="EE407">
            <v>52.25</v>
          </cell>
          <cell r="EF407">
            <v>68.16</v>
          </cell>
          <cell r="EG407">
            <v>110.13</v>
          </cell>
          <cell r="EH407">
            <v>157.13</v>
          </cell>
          <cell r="EI407">
            <v>72.88</v>
          </cell>
          <cell r="EJ407">
            <v>133.26</v>
          </cell>
          <cell r="EK407">
            <v>160.35</v>
          </cell>
          <cell r="EL407">
            <v>207.39</v>
          </cell>
          <cell r="EM407">
            <v>64.569999999999993</v>
          </cell>
          <cell r="EN407">
            <v>145.41999999999999</v>
          </cell>
          <cell r="EO407">
            <v>41.5</v>
          </cell>
          <cell r="EP407">
            <v>39</v>
          </cell>
          <cell r="EQ407">
            <v>37.43</v>
          </cell>
          <cell r="ER407">
            <v>69.78</v>
          </cell>
          <cell r="ES407">
            <v>81.05</v>
          </cell>
          <cell r="ET407">
            <v>85.17</v>
          </cell>
          <cell r="EU407">
            <v>31.2</v>
          </cell>
          <cell r="EV407">
            <v>126.3</v>
          </cell>
          <cell r="EW407">
            <v>108.22</v>
          </cell>
          <cell r="EX407">
            <v>41.59</v>
          </cell>
          <cell r="EY407">
            <v>86.18</v>
          </cell>
          <cell r="EZ407">
            <v>142.6</v>
          </cell>
          <cell r="FA407">
            <v>154.51</v>
          </cell>
          <cell r="FB407">
            <v>75.2</v>
          </cell>
          <cell r="FC407">
            <v>137.25</v>
          </cell>
          <cell r="FD407">
            <v>102.32</v>
          </cell>
          <cell r="FE407">
            <v>93.5</v>
          </cell>
          <cell r="FF407">
            <v>52.16</v>
          </cell>
          <cell r="FH407">
            <v>34.380000000000003</v>
          </cell>
          <cell r="FI407">
            <v>134.97</v>
          </cell>
          <cell r="FJ407">
            <v>64.010000000000005</v>
          </cell>
          <cell r="FK407">
            <v>347.94</v>
          </cell>
          <cell r="FL407">
            <v>55.09</v>
          </cell>
          <cell r="FM407">
            <v>144.43</v>
          </cell>
          <cell r="FN407">
            <v>27.36</v>
          </cell>
          <cell r="FO407">
            <v>31.14</v>
          </cell>
          <cell r="FP407">
            <v>117.77</v>
          </cell>
          <cell r="FQ407">
            <v>57.68</v>
          </cell>
          <cell r="FR407">
            <v>12.34</v>
          </cell>
          <cell r="FS407">
            <v>133.18</v>
          </cell>
          <cell r="FT407">
            <v>111.19</v>
          </cell>
          <cell r="FU407">
            <v>82.14</v>
          </cell>
          <cell r="FV407">
            <v>31.78</v>
          </cell>
          <cell r="FW407">
            <v>40.43</v>
          </cell>
          <cell r="FX407">
            <v>64.010000000000005</v>
          </cell>
          <cell r="FY407">
            <v>59.9</v>
          </cell>
          <cell r="FZ407">
            <v>134.97</v>
          </cell>
          <cell r="GA407">
            <v>75.42</v>
          </cell>
          <cell r="GB407">
            <v>57.33</v>
          </cell>
          <cell r="GC407">
            <v>193.55</v>
          </cell>
          <cell r="GD407">
            <v>114.7</v>
          </cell>
          <cell r="GE407">
            <v>127.11</v>
          </cell>
          <cell r="GF407">
            <v>129.18</v>
          </cell>
          <cell r="GG407">
            <v>107.4</v>
          </cell>
          <cell r="GH407">
            <v>35.450000000000003</v>
          </cell>
          <cell r="GV407">
            <v>47.19</v>
          </cell>
          <cell r="GW407">
            <v>39.07</v>
          </cell>
          <cell r="GX407">
            <v>63.16</v>
          </cell>
          <cell r="GY407">
            <v>132.41999999999999</v>
          </cell>
          <cell r="GZ407">
            <v>64.67</v>
          </cell>
          <cell r="HA407">
            <v>107.04</v>
          </cell>
          <cell r="HB407">
            <v>40.97</v>
          </cell>
          <cell r="HC407">
            <v>961.81</v>
          </cell>
          <cell r="HD407">
            <v>148.44</v>
          </cell>
          <cell r="HE407">
            <v>151.44</v>
          </cell>
          <cell r="HF407">
            <v>108.9</v>
          </cell>
          <cell r="HP407">
            <v>63.27</v>
          </cell>
          <cell r="HQ407">
            <v>79.459999999999994</v>
          </cell>
          <cell r="HR407">
            <v>139.41999999999999</v>
          </cell>
          <cell r="HS407">
            <v>25.67</v>
          </cell>
          <cell r="HT407">
            <v>47.02</v>
          </cell>
          <cell r="HU407">
            <v>79.150000000000006</v>
          </cell>
          <cell r="HV407">
            <v>38.880000000000003</v>
          </cell>
          <cell r="HW407">
            <v>114.71</v>
          </cell>
          <cell r="HX407">
            <v>80.430000000000007</v>
          </cell>
          <cell r="HY407">
            <v>79.7</v>
          </cell>
        </row>
        <row r="408">
          <cell r="A408">
            <v>42899</v>
          </cell>
          <cell r="B408">
            <v>4707.88</v>
          </cell>
          <cell r="C408">
            <v>855.83579999999995</v>
          </cell>
          <cell r="D408">
            <v>2440.35</v>
          </cell>
          <cell r="E408">
            <v>978.02</v>
          </cell>
          <cell r="F408">
            <v>998.67</v>
          </cell>
          <cell r="G408">
            <v>841.79</v>
          </cell>
          <cell r="H408">
            <v>656.87660000000005</v>
          </cell>
          <cell r="I408">
            <v>1308.74</v>
          </cell>
          <cell r="J408">
            <v>919.32</v>
          </cell>
          <cell r="K408">
            <v>1146.01</v>
          </cell>
          <cell r="L408">
            <v>567.35</v>
          </cell>
          <cell r="M408">
            <v>371.9</v>
          </cell>
          <cell r="N408">
            <v>382.17809999999997</v>
          </cell>
          <cell r="O408">
            <v>677.53</v>
          </cell>
          <cell r="P408">
            <v>96.974999999999994</v>
          </cell>
          <cell r="Q408">
            <v>1.1211</v>
          </cell>
          <cell r="R408">
            <v>2.2109000000000001</v>
          </cell>
          <cell r="S408">
            <v>84.358000000000004</v>
          </cell>
          <cell r="T408">
            <v>1.15889</v>
          </cell>
          <cell r="U408">
            <v>1.1511100000000001</v>
          </cell>
          <cell r="V408">
            <v>46.46</v>
          </cell>
          <cell r="W408">
            <v>1425.9849999999999</v>
          </cell>
          <cell r="X408">
            <v>52.58</v>
          </cell>
          <cell r="Y408">
            <v>136.6</v>
          </cell>
          <cell r="Z408">
            <v>53.78</v>
          </cell>
          <cell r="AA408">
            <v>38.57</v>
          </cell>
          <cell r="AB408">
            <v>612.08000000000004</v>
          </cell>
          <cell r="AC408">
            <v>70.03</v>
          </cell>
          <cell r="AD408">
            <v>153.99</v>
          </cell>
          <cell r="AE408">
            <v>75.5</v>
          </cell>
          <cell r="AF408">
            <v>980.79</v>
          </cell>
          <cell r="AG408">
            <v>43.93</v>
          </cell>
          <cell r="AH408">
            <v>241.95</v>
          </cell>
          <cell r="AI408">
            <v>64.06</v>
          </cell>
          <cell r="AJ408">
            <v>60.92</v>
          </cell>
          <cell r="AK408">
            <v>96.4</v>
          </cell>
          <cell r="AL408">
            <v>34.51</v>
          </cell>
          <cell r="AM408">
            <v>73.91</v>
          </cell>
          <cell r="AN408">
            <v>66.45</v>
          </cell>
          <cell r="AO408">
            <v>72.67</v>
          </cell>
          <cell r="AR408">
            <v>64.89</v>
          </cell>
          <cell r="AS408">
            <v>88.06</v>
          </cell>
          <cell r="AT408">
            <v>30.32</v>
          </cell>
          <cell r="AU408">
            <v>79.849999999999994</v>
          </cell>
          <cell r="AV408">
            <v>113.88</v>
          </cell>
          <cell r="AW408">
            <v>116.32</v>
          </cell>
          <cell r="AX408">
            <v>128.24</v>
          </cell>
          <cell r="AY408">
            <v>79.52</v>
          </cell>
          <cell r="AZ408">
            <v>27.08</v>
          </cell>
          <cell r="BA408">
            <v>91.59</v>
          </cell>
          <cell r="BB408">
            <v>34.68</v>
          </cell>
          <cell r="BC408">
            <v>180.51</v>
          </cell>
          <cell r="BD408">
            <v>58.17</v>
          </cell>
          <cell r="BE408">
            <v>92.91</v>
          </cell>
          <cell r="BF408">
            <v>179.55</v>
          </cell>
          <cell r="BG408">
            <v>62.38</v>
          </cell>
          <cell r="BH408">
            <v>45.64</v>
          </cell>
          <cell r="BI408">
            <v>88.98</v>
          </cell>
          <cell r="BJ408">
            <v>129.37</v>
          </cell>
          <cell r="BL408">
            <v>82.96</v>
          </cell>
          <cell r="BM408">
            <v>45.84</v>
          </cell>
          <cell r="BN408">
            <v>66.53</v>
          </cell>
          <cell r="BO408">
            <v>26.69</v>
          </cell>
          <cell r="BP408">
            <v>90.56</v>
          </cell>
          <cell r="BQ408">
            <v>69.349999999999994</v>
          </cell>
          <cell r="BR408">
            <v>80.63</v>
          </cell>
          <cell r="BS408">
            <v>108.13</v>
          </cell>
          <cell r="BT408">
            <v>49.22</v>
          </cell>
          <cell r="BU408">
            <v>19.23</v>
          </cell>
          <cell r="BV408">
            <v>49.22</v>
          </cell>
          <cell r="BW408">
            <v>31.11</v>
          </cell>
          <cell r="BX408">
            <v>46.43</v>
          </cell>
          <cell r="BY408">
            <v>33.659999999999997</v>
          </cell>
          <cell r="BZ408">
            <v>9.7200000000000006</v>
          </cell>
          <cell r="CF408">
            <v>54.45</v>
          </cell>
          <cell r="CG408">
            <v>224.2</v>
          </cell>
          <cell r="CH408">
            <v>87.97</v>
          </cell>
          <cell r="CI408">
            <v>57.19</v>
          </cell>
          <cell r="CJ408">
            <v>87.27</v>
          </cell>
          <cell r="CK408">
            <v>419.31</v>
          </cell>
          <cell r="CL408">
            <v>64.23</v>
          </cell>
          <cell r="CM408">
            <v>47.506399999999999</v>
          </cell>
          <cell r="CN408">
            <v>44.29</v>
          </cell>
          <cell r="CO408">
            <v>193.69</v>
          </cell>
          <cell r="CP408">
            <v>146.5</v>
          </cell>
          <cell r="CQ408">
            <v>24.47</v>
          </cell>
          <cell r="CR408">
            <v>37.24</v>
          </cell>
          <cell r="CS408">
            <v>64.69</v>
          </cell>
          <cell r="CT408" t="str">
            <v>#N/A N/A</v>
          </cell>
          <cell r="CU408">
            <v>18.670000000000002</v>
          </cell>
          <cell r="CV408">
            <v>64.459999999999994</v>
          </cell>
          <cell r="CW408">
            <v>45.15</v>
          </cell>
          <cell r="CX408">
            <v>171.47</v>
          </cell>
          <cell r="CY408">
            <v>73.87</v>
          </cell>
          <cell r="CZ408">
            <v>473.67</v>
          </cell>
          <cell r="DA408">
            <v>65.150000000000006</v>
          </cell>
          <cell r="DB408">
            <v>63.27</v>
          </cell>
          <cell r="DC408">
            <v>174.93</v>
          </cell>
          <cell r="DD408">
            <v>78.06</v>
          </cell>
          <cell r="DE408">
            <v>32.58</v>
          </cell>
          <cell r="DF408">
            <v>166.55</v>
          </cell>
          <cell r="DG408">
            <v>74.91</v>
          </cell>
          <cell r="DH408">
            <v>54.19</v>
          </cell>
          <cell r="DI408">
            <v>72.069999999999993</v>
          </cell>
          <cell r="DJ408">
            <v>164.43</v>
          </cell>
          <cell r="DK408">
            <v>47.46</v>
          </cell>
          <cell r="DL408">
            <v>230.79</v>
          </cell>
          <cell r="DM408">
            <v>141.63999999999999</v>
          </cell>
          <cell r="DN408">
            <v>61.96</v>
          </cell>
          <cell r="DO408">
            <v>119.62</v>
          </cell>
          <cell r="DP408">
            <v>181.05</v>
          </cell>
          <cell r="DQ408">
            <v>125.47</v>
          </cell>
          <cell r="DR408">
            <v>261.42</v>
          </cell>
          <cell r="DS408">
            <v>132.02000000000001</v>
          </cell>
          <cell r="DT408">
            <v>28.45</v>
          </cell>
          <cell r="DU408">
            <v>209.42</v>
          </cell>
          <cell r="DV408">
            <v>57.43</v>
          </cell>
          <cell r="DW408">
            <v>257.58999999999997</v>
          </cell>
          <cell r="DX408">
            <v>36.200000000000003</v>
          </cell>
          <cell r="DY408">
            <v>38.14</v>
          </cell>
          <cell r="DZ408">
            <v>191.09</v>
          </cell>
          <cell r="EA408">
            <v>105.75</v>
          </cell>
          <cell r="EB408">
            <v>111.66</v>
          </cell>
          <cell r="EC408">
            <v>99.27</v>
          </cell>
          <cell r="ED408">
            <v>55</v>
          </cell>
          <cell r="EE408">
            <v>51.87</v>
          </cell>
          <cell r="EF408">
            <v>68.44</v>
          </cell>
          <cell r="EG408">
            <v>111.54</v>
          </cell>
          <cell r="EH408">
            <v>158.44999999999999</v>
          </cell>
          <cell r="EI408">
            <v>73.37</v>
          </cell>
          <cell r="EJ408">
            <v>134.38999999999999</v>
          </cell>
          <cell r="EK408">
            <v>161.38</v>
          </cell>
          <cell r="EL408">
            <v>209.11</v>
          </cell>
          <cell r="EM408">
            <v>64.33</v>
          </cell>
          <cell r="EN408">
            <v>146.59</v>
          </cell>
          <cell r="EO408">
            <v>41.75</v>
          </cell>
          <cell r="EP408">
            <v>39.19</v>
          </cell>
          <cell r="EQ408">
            <v>37.94</v>
          </cell>
          <cell r="ER408">
            <v>70.650000000000006</v>
          </cell>
          <cell r="ES408">
            <v>80.989999999999995</v>
          </cell>
          <cell r="ET408">
            <v>85.72</v>
          </cell>
          <cell r="EU408">
            <v>31.54</v>
          </cell>
          <cell r="EV408">
            <v>127.07</v>
          </cell>
          <cell r="EW408">
            <v>109.11</v>
          </cell>
          <cell r="EX408">
            <v>41.94</v>
          </cell>
          <cell r="EY408">
            <v>87.27</v>
          </cell>
          <cell r="EZ408">
            <v>143.84</v>
          </cell>
          <cell r="FA408">
            <v>155.12</v>
          </cell>
          <cell r="FB408">
            <v>75.92</v>
          </cell>
          <cell r="FC408">
            <v>139.09</v>
          </cell>
          <cell r="FD408">
            <v>102.22</v>
          </cell>
          <cell r="FE408">
            <v>95.08</v>
          </cell>
          <cell r="FF408">
            <v>52.06</v>
          </cell>
          <cell r="FH408">
            <v>34.479999999999997</v>
          </cell>
          <cell r="FI408">
            <v>136.28</v>
          </cell>
          <cell r="FJ408">
            <v>65.260000000000005</v>
          </cell>
          <cell r="FK408">
            <v>353.25</v>
          </cell>
          <cell r="FL408">
            <v>55.86</v>
          </cell>
          <cell r="FM408">
            <v>146.27000000000001</v>
          </cell>
          <cell r="FN408">
            <v>28.48</v>
          </cell>
          <cell r="FO408">
            <v>31.56</v>
          </cell>
          <cell r="FP408">
            <v>118.05</v>
          </cell>
          <cell r="FQ408">
            <v>57.98</v>
          </cell>
          <cell r="FR408">
            <v>12.36</v>
          </cell>
          <cell r="FS408">
            <v>134.49</v>
          </cell>
          <cell r="FT408">
            <v>112.66</v>
          </cell>
          <cell r="FU408">
            <v>83.88</v>
          </cell>
          <cell r="FV408">
            <v>32.479999999999997</v>
          </cell>
          <cell r="FW408">
            <v>41.21</v>
          </cell>
          <cell r="FX408">
            <v>65.260000000000005</v>
          </cell>
          <cell r="FY408">
            <v>60.49</v>
          </cell>
          <cell r="FZ408">
            <v>136.28</v>
          </cell>
          <cell r="GA408">
            <v>76.77</v>
          </cell>
          <cell r="GB408">
            <v>57.19</v>
          </cell>
          <cell r="GC408">
            <v>193.69</v>
          </cell>
          <cell r="GD408">
            <v>115.36</v>
          </cell>
          <cell r="GE408">
            <v>126.82</v>
          </cell>
          <cell r="GF408">
            <v>130.19</v>
          </cell>
          <cell r="GG408">
            <v>108.16</v>
          </cell>
          <cell r="GH408">
            <v>35.24</v>
          </cell>
          <cell r="GV408">
            <v>46.46</v>
          </cell>
          <cell r="GW408">
            <v>38.68</v>
          </cell>
          <cell r="GX408">
            <v>63.96</v>
          </cell>
          <cell r="GY408">
            <v>132.05000000000001</v>
          </cell>
          <cell r="GZ408">
            <v>64.010000000000005</v>
          </cell>
          <cell r="HA408">
            <v>106.56</v>
          </cell>
          <cell r="HB408">
            <v>41.22</v>
          </cell>
          <cell r="HC408">
            <v>970.5</v>
          </cell>
          <cell r="HD408">
            <v>150.68</v>
          </cell>
          <cell r="HE408">
            <v>152.72</v>
          </cell>
          <cell r="HF408">
            <v>109.98</v>
          </cell>
          <cell r="HP408">
            <v>63.33</v>
          </cell>
          <cell r="HQ408">
            <v>79.37</v>
          </cell>
          <cell r="HR408">
            <v>139.94999999999999</v>
          </cell>
          <cell r="HS408">
            <v>25.82</v>
          </cell>
          <cell r="HT408">
            <v>47.27</v>
          </cell>
          <cell r="HU408">
            <v>79.38</v>
          </cell>
          <cell r="HV408">
            <v>38.979999999999997</v>
          </cell>
          <cell r="HW408">
            <v>114.45</v>
          </cell>
          <cell r="HX408">
            <v>80.3</v>
          </cell>
          <cell r="HY408">
            <v>80.180000000000007</v>
          </cell>
        </row>
        <row r="409">
          <cell r="A409">
            <v>42900</v>
          </cell>
          <cell r="B409">
            <v>4703.5330000000004</v>
          </cell>
          <cell r="C409">
            <v>854.71389999999997</v>
          </cell>
          <cell r="D409">
            <v>2437.92</v>
          </cell>
          <cell r="E409">
            <v>977.4</v>
          </cell>
          <cell r="F409">
            <v>1004.66</v>
          </cell>
          <cell r="G409">
            <v>826.44</v>
          </cell>
          <cell r="H409">
            <v>658.14089999999999</v>
          </cell>
          <cell r="I409">
            <v>1315.1</v>
          </cell>
          <cell r="J409">
            <v>918.44</v>
          </cell>
          <cell r="K409">
            <v>1139.99</v>
          </cell>
          <cell r="L409">
            <v>561.35</v>
          </cell>
          <cell r="M409">
            <v>372.94</v>
          </cell>
          <cell r="N409">
            <v>383.50830000000002</v>
          </cell>
          <cell r="O409">
            <v>681.55</v>
          </cell>
          <cell r="P409">
            <v>96.938999999999993</v>
          </cell>
          <cell r="Q409">
            <v>1.1217999999999999</v>
          </cell>
          <cell r="R409">
            <v>2.1255999999999999</v>
          </cell>
          <cell r="S409">
            <v>79.051000000000002</v>
          </cell>
          <cell r="T409">
            <v>1.17167</v>
          </cell>
          <cell r="U409">
            <v>1.1618900000000001</v>
          </cell>
          <cell r="V409">
            <v>44.73</v>
          </cell>
          <cell r="W409">
            <v>1417.5730000000001</v>
          </cell>
          <cell r="X409">
            <v>53.79</v>
          </cell>
          <cell r="Y409">
            <v>136.66999999999999</v>
          </cell>
          <cell r="Z409">
            <v>54.78</v>
          </cell>
          <cell r="AA409">
            <v>39.119999999999997</v>
          </cell>
          <cell r="AB409">
            <v>608.38</v>
          </cell>
          <cell r="AC409">
            <v>70.59</v>
          </cell>
          <cell r="AD409">
            <v>156.76</v>
          </cell>
          <cell r="AE409">
            <v>75.27</v>
          </cell>
          <cell r="AF409">
            <v>976.47</v>
          </cell>
          <cell r="AG409">
            <v>43.24</v>
          </cell>
          <cell r="AH409">
            <v>243.79</v>
          </cell>
          <cell r="AI409">
            <v>64.760000000000005</v>
          </cell>
          <cell r="AJ409">
            <v>60.27</v>
          </cell>
          <cell r="AK409">
            <v>96.56</v>
          </cell>
          <cell r="AL409">
            <v>34.61</v>
          </cell>
          <cell r="AM409">
            <v>73.17</v>
          </cell>
          <cell r="AN409">
            <v>66.25</v>
          </cell>
          <cell r="AO409">
            <v>73.040000000000006</v>
          </cell>
          <cell r="AR409">
            <v>65.790000000000006</v>
          </cell>
          <cell r="AS409">
            <v>88.44</v>
          </cell>
          <cell r="AT409">
            <v>30.28</v>
          </cell>
          <cell r="AU409">
            <v>80.8</v>
          </cell>
          <cell r="AV409">
            <v>113.98</v>
          </cell>
          <cell r="AW409">
            <v>117.37</v>
          </cell>
          <cell r="AX409">
            <v>127.48</v>
          </cell>
          <cell r="AY409">
            <v>79.900000000000006</v>
          </cell>
          <cell r="AZ409">
            <v>27.17</v>
          </cell>
          <cell r="BA409">
            <v>91.46</v>
          </cell>
          <cell r="BB409">
            <v>34.72</v>
          </cell>
          <cell r="BC409">
            <v>181.67</v>
          </cell>
          <cell r="BD409">
            <v>58.75</v>
          </cell>
          <cell r="BE409">
            <v>93.74</v>
          </cell>
          <cell r="BF409">
            <v>179.9</v>
          </cell>
          <cell r="BG409">
            <v>62.51</v>
          </cell>
          <cell r="BH409">
            <v>45.73</v>
          </cell>
          <cell r="BI409">
            <v>88.12</v>
          </cell>
          <cell r="BJ409">
            <v>130.37</v>
          </cell>
          <cell r="BL409">
            <v>82.07</v>
          </cell>
          <cell r="BM409">
            <v>44.83</v>
          </cell>
          <cell r="BN409">
            <v>64.75</v>
          </cell>
          <cell r="BO409">
            <v>26.47</v>
          </cell>
          <cell r="BP409">
            <v>88.93</v>
          </cell>
          <cell r="BQ409">
            <v>68.180000000000007</v>
          </cell>
          <cell r="BR409">
            <v>78.78</v>
          </cell>
          <cell r="BS409">
            <v>106.6</v>
          </cell>
          <cell r="BT409">
            <v>47.72</v>
          </cell>
          <cell r="BU409">
            <v>18.96</v>
          </cell>
          <cell r="BV409">
            <v>47.28</v>
          </cell>
          <cell r="BW409">
            <v>30.06</v>
          </cell>
          <cell r="BX409">
            <v>45.42</v>
          </cell>
          <cell r="BY409">
            <v>33.18</v>
          </cell>
          <cell r="BZ409">
            <v>9.3000000000000007</v>
          </cell>
          <cell r="CF409">
            <v>54.53</v>
          </cell>
          <cell r="CG409">
            <v>226.51</v>
          </cell>
          <cell r="CH409">
            <v>88.82</v>
          </cell>
          <cell r="CI409">
            <v>57.83</v>
          </cell>
          <cell r="CJ409">
            <v>87.09</v>
          </cell>
          <cell r="CK409">
            <v>421.49</v>
          </cell>
          <cell r="CL409">
            <v>64.25</v>
          </cell>
          <cell r="CM409">
            <v>47.506399999999999</v>
          </cell>
          <cell r="CN409">
            <v>44.53</v>
          </cell>
          <cell r="CO409">
            <v>195.34</v>
          </cell>
          <cell r="CP409">
            <v>147.41</v>
          </cell>
          <cell r="CQ409">
            <v>24.51</v>
          </cell>
          <cell r="CR409">
            <v>37.380000000000003</v>
          </cell>
          <cell r="CS409">
            <v>64.72</v>
          </cell>
          <cell r="CT409" t="str">
            <v>#N/A N/A</v>
          </cell>
          <cell r="CU409">
            <v>18.8</v>
          </cell>
          <cell r="CV409">
            <v>64.67</v>
          </cell>
          <cell r="CW409">
            <v>44.91</v>
          </cell>
          <cell r="CX409">
            <v>171.45</v>
          </cell>
          <cell r="CY409">
            <v>74.260000000000005</v>
          </cell>
          <cell r="CZ409">
            <v>476.84</v>
          </cell>
          <cell r="DA409">
            <v>64.989999999999995</v>
          </cell>
          <cell r="DB409">
            <v>63.37</v>
          </cell>
          <cell r="DC409">
            <v>174.57</v>
          </cell>
          <cell r="DD409">
            <v>78.36</v>
          </cell>
          <cell r="DE409">
            <v>32.69</v>
          </cell>
          <cell r="DF409">
            <v>168.11</v>
          </cell>
          <cell r="DG409">
            <v>75.61</v>
          </cell>
          <cell r="DH409">
            <v>54.52</v>
          </cell>
          <cell r="DI409">
            <v>72.540000000000006</v>
          </cell>
          <cell r="DJ409">
            <v>165.1</v>
          </cell>
          <cell r="DK409">
            <v>47.64</v>
          </cell>
          <cell r="DL409">
            <v>233.04</v>
          </cell>
          <cell r="DM409">
            <v>141.11000000000001</v>
          </cell>
          <cell r="DN409">
            <v>62.23</v>
          </cell>
          <cell r="DO409">
            <v>121.04</v>
          </cell>
          <cell r="DP409">
            <v>182.36</v>
          </cell>
          <cell r="DQ409">
            <v>125.6</v>
          </cell>
          <cell r="DR409">
            <v>253.37</v>
          </cell>
          <cell r="DS409">
            <v>132.77000000000001</v>
          </cell>
          <cell r="DT409">
            <v>28.69</v>
          </cell>
          <cell r="DU409">
            <v>208.9</v>
          </cell>
          <cell r="DV409">
            <v>57.36</v>
          </cell>
          <cell r="DW409">
            <v>259.66000000000003</v>
          </cell>
          <cell r="DX409">
            <v>35.65</v>
          </cell>
          <cell r="DY409">
            <v>38.42</v>
          </cell>
          <cell r="DZ409">
            <v>192.38</v>
          </cell>
          <cell r="EA409">
            <v>104.71</v>
          </cell>
          <cell r="EB409">
            <v>104.81</v>
          </cell>
          <cell r="EC409">
            <v>99.48</v>
          </cell>
          <cell r="ED409">
            <v>54.59</v>
          </cell>
          <cell r="EE409">
            <v>51.91</v>
          </cell>
          <cell r="EF409">
            <v>68.37</v>
          </cell>
          <cell r="EG409">
            <v>109.8</v>
          </cell>
          <cell r="EH409">
            <v>157.09</v>
          </cell>
          <cell r="EI409">
            <v>73.42</v>
          </cell>
          <cell r="EJ409">
            <v>134.24</v>
          </cell>
          <cell r="EK409">
            <v>162.46</v>
          </cell>
          <cell r="EL409">
            <v>210.01</v>
          </cell>
          <cell r="EM409">
            <v>63.89</v>
          </cell>
          <cell r="EN409">
            <v>145.16</v>
          </cell>
          <cell r="EO409">
            <v>41.4</v>
          </cell>
          <cell r="EP409">
            <v>39.53</v>
          </cell>
          <cell r="EQ409">
            <v>37.85</v>
          </cell>
          <cell r="ER409">
            <v>70.27</v>
          </cell>
          <cell r="ES409">
            <v>80.16</v>
          </cell>
          <cell r="ET409">
            <v>84.98</v>
          </cell>
          <cell r="EU409">
            <v>31.06</v>
          </cell>
          <cell r="EV409">
            <v>127.25</v>
          </cell>
          <cell r="EW409">
            <v>109.27</v>
          </cell>
          <cell r="EX409">
            <v>41.58</v>
          </cell>
          <cell r="EY409">
            <v>87.17</v>
          </cell>
          <cell r="EZ409">
            <v>143.01</v>
          </cell>
          <cell r="FA409">
            <v>152.75</v>
          </cell>
          <cell r="FB409">
            <v>75.03</v>
          </cell>
          <cell r="FC409">
            <v>138.25</v>
          </cell>
          <cell r="FD409">
            <v>102.16</v>
          </cell>
          <cell r="FE409">
            <v>95.32</v>
          </cell>
          <cell r="FF409">
            <v>51.9</v>
          </cell>
          <cell r="FH409">
            <v>33.72</v>
          </cell>
          <cell r="FI409">
            <v>135.19</v>
          </cell>
          <cell r="FJ409">
            <v>64.53</v>
          </cell>
          <cell r="FK409">
            <v>352.69</v>
          </cell>
          <cell r="FL409">
            <v>55.89</v>
          </cell>
          <cell r="FM409">
            <v>145.56</v>
          </cell>
          <cell r="FN409">
            <v>27.37</v>
          </cell>
          <cell r="FO409">
            <v>31</v>
          </cell>
          <cell r="FP409">
            <v>117.95</v>
          </cell>
          <cell r="FQ409">
            <v>57.93</v>
          </cell>
          <cell r="FR409">
            <v>12.09</v>
          </cell>
          <cell r="FS409">
            <v>133.88</v>
          </cell>
          <cell r="FT409">
            <v>109.27</v>
          </cell>
          <cell r="FU409">
            <v>82.82</v>
          </cell>
          <cell r="FV409">
            <v>31.54</v>
          </cell>
          <cell r="FW409">
            <v>41.28</v>
          </cell>
          <cell r="FX409">
            <v>64.53</v>
          </cell>
          <cell r="FY409">
            <v>59.11</v>
          </cell>
          <cell r="FZ409">
            <v>135.19</v>
          </cell>
          <cell r="GA409">
            <v>75.819999999999993</v>
          </cell>
          <cell r="GB409">
            <v>57.83</v>
          </cell>
          <cell r="GC409">
            <v>195.34</v>
          </cell>
          <cell r="GD409">
            <v>117.45</v>
          </cell>
          <cell r="GE409">
            <v>126.62</v>
          </cell>
          <cell r="GF409">
            <v>130.5</v>
          </cell>
          <cell r="GG409">
            <v>108.88</v>
          </cell>
          <cell r="GH409">
            <v>35.47</v>
          </cell>
          <cell r="GV409">
            <v>46.69</v>
          </cell>
          <cell r="GW409">
            <v>38.72</v>
          </cell>
          <cell r="GX409">
            <v>64.19</v>
          </cell>
          <cell r="GY409">
            <v>132.91</v>
          </cell>
          <cell r="GZ409">
            <v>63.27</v>
          </cell>
          <cell r="HA409">
            <v>106.14</v>
          </cell>
          <cell r="HB409">
            <v>41.09</v>
          </cell>
          <cell r="HC409">
            <v>967.93</v>
          </cell>
          <cell r="HD409">
            <v>150.25</v>
          </cell>
          <cell r="HE409">
            <v>152.19999999999999</v>
          </cell>
          <cell r="HF409">
            <v>110.02</v>
          </cell>
          <cell r="HP409">
            <v>63.76</v>
          </cell>
          <cell r="HQ409">
            <v>79.989999999999995</v>
          </cell>
          <cell r="HR409">
            <v>141.15</v>
          </cell>
          <cell r="HS409">
            <v>25.92</v>
          </cell>
          <cell r="HT409">
            <v>47.74</v>
          </cell>
          <cell r="HU409">
            <v>79.42</v>
          </cell>
          <cell r="HV409">
            <v>39.29</v>
          </cell>
          <cell r="HW409">
            <v>114.41</v>
          </cell>
          <cell r="HX409">
            <v>80.88</v>
          </cell>
          <cell r="HY409">
            <v>81.319999999999993</v>
          </cell>
        </row>
        <row r="410">
          <cell r="A410">
            <v>42901</v>
          </cell>
          <cell r="B410">
            <v>4693.8639999999996</v>
          </cell>
          <cell r="C410">
            <v>852.71810000000005</v>
          </cell>
          <cell r="D410">
            <v>2432.46</v>
          </cell>
          <cell r="E410">
            <v>973.04</v>
          </cell>
          <cell r="F410">
            <v>1002.96</v>
          </cell>
          <cell r="G410">
            <v>820.81</v>
          </cell>
          <cell r="H410">
            <v>655.70659999999998</v>
          </cell>
          <cell r="I410">
            <v>1314.11</v>
          </cell>
          <cell r="J410">
            <v>924.42</v>
          </cell>
          <cell r="K410">
            <v>1134.6199999999999</v>
          </cell>
          <cell r="L410">
            <v>556.30999999999995</v>
          </cell>
          <cell r="M410">
            <v>373.12</v>
          </cell>
          <cell r="N410">
            <v>385.40600000000001</v>
          </cell>
          <cell r="O410">
            <v>685.53</v>
          </cell>
          <cell r="P410">
            <v>97.433000000000007</v>
          </cell>
          <cell r="Q410">
            <v>1.1145</v>
          </cell>
          <cell r="R410">
            <v>2.1637</v>
          </cell>
          <cell r="S410">
            <v>80.825000000000003</v>
          </cell>
          <cell r="T410">
            <v>1.2094400000000001</v>
          </cell>
          <cell r="U410">
            <v>1.1883300000000001</v>
          </cell>
          <cell r="V410">
            <v>44.46</v>
          </cell>
          <cell r="W410">
            <v>1410.0840000000001</v>
          </cell>
          <cell r="X410">
            <v>52.41</v>
          </cell>
          <cell r="Y410">
            <v>135.08000000000001</v>
          </cell>
          <cell r="Z410">
            <v>54.59</v>
          </cell>
          <cell r="AA410">
            <v>38.56</v>
          </cell>
          <cell r="AB410">
            <v>613.01</v>
          </cell>
          <cell r="AC410">
            <v>71.569999999999993</v>
          </cell>
          <cell r="AD410">
            <v>156.77000000000001</v>
          </cell>
          <cell r="AE410">
            <v>72.73</v>
          </cell>
          <cell r="AF410">
            <v>964.17</v>
          </cell>
          <cell r="AG410">
            <v>43.32</v>
          </cell>
          <cell r="AH410">
            <v>242.49</v>
          </cell>
          <cell r="AI410">
            <v>65.5</v>
          </cell>
          <cell r="AJ410">
            <v>60.09</v>
          </cell>
          <cell r="AK410">
            <v>96.98</v>
          </cell>
          <cell r="AL410">
            <v>34.6</v>
          </cell>
          <cell r="AM410">
            <v>72.540000000000006</v>
          </cell>
          <cell r="AN410">
            <v>66.849999999999994</v>
          </cell>
          <cell r="AO410">
            <v>72.61</v>
          </cell>
          <cell r="AR410">
            <v>65.69</v>
          </cell>
          <cell r="AS410">
            <v>89.38</v>
          </cell>
          <cell r="AT410">
            <v>24.56</v>
          </cell>
          <cell r="AU410">
            <v>80.09</v>
          </cell>
          <cell r="AV410">
            <v>113.21</v>
          </cell>
          <cell r="AW410">
            <v>117.21</v>
          </cell>
          <cell r="AX410">
            <v>127.15</v>
          </cell>
          <cell r="AY410">
            <v>78.91</v>
          </cell>
          <cell r="AZ410">
            <v>26.98</v>
          </cell>
          <cell r="BA410">
            <v>91.65</v>
          </cell>
          <cell r="BB410">
            <v>34.6</v>
          </cell>
          <cell r="BC410">
            <v>180.06</v>
          </cell>
          <cell r="BD410">
            <v>58.83</v>
          </cell>
          <cell r="BE410">
            <v>93.78</v>
          </cell>
          <cell r="BF410">
            <v>180.3</v>
          </cell>
          <cell r="BG410">
            <v>61.96</v>
          </cell>
          <cell r="BH410">
            <v>45.88</v>
          </cell>
          <cell r="BI410">
            <v>87.64</v>
          </cell>
          <cell r="BJ410">
            <v>130.82</v>
          </cell>
          <cell r="BL410">
            <v>82.26</v>
          </cell>
          <cell r="BM410">
            <v>44.08</v>
          </cell>
          <cell r="BN410">
            <v>64.69</v>
          </cell>
          <cell r="BO410">
            <v>26.7</v>
          </cell>
          <cell r="BP410">
            <v>87.04</v>
          </cell>
          <cell r="BQ410">
            <v>67.33</v>
          </cell>
          <cell r="BR410">
            <v>79.08</v>
          </cell>
          <cell r="BS410">
            <v>106.33</v>
          </cell>
          <cell r="BT410">
            <v>47.8</v>
          </cell>
          <cell r="BU410">
            <v>18.809999999999999</v>
          </cell>
          <cell r="BV410">
            <v>46.11</v>
          </cell>
          <cell r="BW410">
            <v>29.41</v>
          </cell>
          <cell r="BX410">
            <v>45.39</v>
          </cell>
          <cell r="BY410">
            <v>33.01</v>
          </cell>
          <cell r="BZ410">
            <v>8.81</v>
          </cell>
          <cell r="CF410">
            <v>53.9</v>
          </cell>
          <cell r="CG410">
            <v>223.23</v>
          </cell>
          <cell r="CH410">
            <v>89.79</v>
          </cell>
          <cell r="CI410">
            <v>58.51</v>
          </cell>
          <cell r="CJ410">
            <v>86.57</v>
          </cell>
          <cell r="CK410">
            <v>422.37</v>
          </cell>
          <cell r="CL410">
            <v>63.81</v>
          </cell>
          <cell r="CM410">
            <v>47.399500000000003</v>
          </cell>
          <cell r="CN410">
            <v>44.41</v>
          </cell>
          <cell r="CO410">
            <v>195.96</v>
          </cell>
          <cell r="CP410">
            <v>148.44</v>
          </cell>
          <cell r="CQ410">
            <v>24.41</v>
          </cell>
          <cell r="CR410">
            <v>37.25</v>
          </cell>
          <cell r="CS410">
            <v>64.099999999999994</v>
          </cell>
          <cell r="CT410" t="str">
            <v>#N/A N/A</v>
          </cell>
          <cell r="CU410">
            <v>18.68</v>
          </cell>
          <cell r="CV410">
            <v>64.61</v>
          </cell>
          <cell r="CW410">
            <v>44.69</v>
          </cell>
          <cell r="CX410">
            <v>170.55</v>
          </cell>
          <cell r="CY410">
            <v>74.08</v>
          </cell>
          <cell r="CZ410">
            <v>469.5</v>
          </cell>
          <cell r="DA410">
            <v>64.81</v>
          </cell>
          <cell r="DB410">
            <v>63.19</v>
          </cell>
          <cell r="DC410">
            <v>174.13</v>
          </cell>
          <cell r="DD410">
            <v>79.02</v>
          </cell>
          <cell r="DE410">
            <v>32.81</v>
          </cell>
          <cell r="DF410">
            <v>167.28</v>
          </cell>
          <cell r="DG410">
            <v>75.94</v>
          </cell>
          <cell r="DH410">
            <v>54.28</v>
          </cell>
          <cell r="DI410">
            <v>71.55</v>
          </cell>
          <cell r="DJ410">
            <v>164.11</v>
          </cell>
          <cell r="DK410">
            <v>48.12</v>
          </cell>
          <cell r="DL410">
            <v>234.76</v>
          </cell>
          <cell r="DM410">
            <v>140.4</v>
          </cell>
          <cell r="DN410">
            <v>62.39</v>
          </cell>
          <cell r="DO410">
            <v>120.61</v>
          </cell>
          <cell r="DP410">
            <v>180.38</v>
          </cell>
          <cell r="DQ410">
            <v>125.84</v>
          </cell>
          <cell r="DR410">
            <v>255.02</v>
          </cell>
          <cell r="DS410">
            <v>133.04</v>
          </cell>
          <cell r="DT410">
            <v>28.94</v>
          </cell>
          <cell r="DU410">
            <v>210.45</v>
          </cell>
          <cell r="DV410">
            <v>57.82</v>
          </cell>
          <cell r="DW410">
            <v>258.64</v>
          </cell>
          <cell r="DX410">
            <v>35.799999999999997</v>
          </cell>
          <cell r="DY410">
            <v>38.590000000000003</v>
          </cell>
          <cell r="DZ410">
            <v>195.45</v>
          </cell>
          <cell r="EA410">
            <v>106.4</v>
          </cell>
          <cell r="EB410">
            <v>103.49</v>
          </cell>
          <cell r="EC410">
            <v>99.59</v>
          </cell>
          <cell r="ED410">
            <v>53.8</v>
          </cell>
          <cell r="EE410">
            <v>51.56</v>
          </cell>
          <cell r="EF410">
            <v>68.78</v>
          </cell>
          <cell r="EG410">
            <v>110.67</v>
          </cell>
          <cell r="EH410">
            <v>159.36000000000001</v>
          </cell>
          <cell r="EI410">
            <v>74.05</v>
          </cell>
          <cell r="EJ410">
            <v>134.47</v>
          </cell>
          <cell r="EK410">
            <v>162.6</v>
          </cell>
          <cell r="EL410">
            <v>211.29</v>
          </cell>
          <cell r="EM410">
            <v>65.11</v>
          </cell>
          <cell r="EN410">
            <v>144.29</v>
          </cell>
          <cell r="EO410">
            <v>41.1</v>
          </cell>
          <cell r="EP410">
            <v>39.33</v>
          </cell>
          <cell r="EQ410">
            <v>37.64</v>
          </cell>
          <cell r="ER410">
            <v>69.900000000000006</v>
          </cell>
          <cell r="ES410">
            <v>80.08</v>
          </cell>
          <cell r="ET410">
            <v>84.2</v>
          </cell>
          <cell r="EU410">
            <v>30.56</v>
          </cell>
          <cell r="EV410">
            <v>127.03</v>
          </cell>
          <cell r="EW410">
            <v>109</v>
          </cell>
          <cell r="EX410">
            <v>40.93</v>
          </cell>
          <cell r="EY410">
            <v>86.27</v>
          </cell>
          <cell r="EZ410">
            <v>142.34</v>
          </cell>
          <cell r="FA410">
            <v>148.47999999999999</v>
          </cell>
          <cell r="FB410">
            <v>74.45</v>
          </cell>
          <cell r="FC410">
            <v>137.52000000000001</v>
          </cell>
          <cell r="FD410">
            <v>101.26</v>
          </cell>
          <cell r="FE410">
            <v>94.17</v>
          </cell>
          <cell r="FF410">
            <v>52.29</v>
          </cell>
          <cell r="FH410">
            <v>33.04</v>
          </cell>
          <cell r="FI410">
            <v>134.86000000000001</v>
          </cell>
          <cell r="FJ410">
            <v>64.099999999999994</v>
          </cell>
          <cell r="FK410">
            <v>351.5</v>
          </cell>
          <cell r="FL410">
            <v>55.81</v>
          </cell>
          <cell r="FM410">
            <v>145.21</v>
          </cell>
          <cell r="FN410">
            <v>26.75</v>
          </cell>
          <cell r="FO410">
            <v>30.89</v>
          </cell>
          <cell r="FP410">
            <v>117.61</v>
          </cell>
          <cell r="FQ410">
            <v>58.04</v>
          </cell>
          <cell r="FR410">
            <v>11.5</v>
          </cell>
          <cell r="FS410">
            <v>133.85</v>
          </cell>
          <cell r="FT410">
            <v>106.05</v>
          </cell>
          <cell r="FU410">
            <v>82.17</v>
          </cell>
          <cell r="FV410">
            <v>30.74</v>
          </cell>
          <cell r="FW410">
            <v>41.15</v>
          </cell>
          <cell r="FX410">
            <v>64.099999999999994</v>
          </cell>
          <cell r="FY410">
            <v>54.6</v>
          </cell>
          <cell r="FZ410">
            <v>134.86000000000001</v>
          </cell>
          <cell r="GA410">
            <v>75.819999999999993</v>
          </cell>
          <cell r="GB410">
            <v>58.51</v>
          </cell>
          <cell r="GC410">
            <v>195.96</v>
          </cell>
          <cell r="GD410">
            <v>117.75</v>
          </cell>
          <cell r="GE410">
            <v>127.28</v>
          </cell>
          <cell r="GF410">
            <v>130.87</v>
          </cell>
          <cell r="GG410">
            <v>110</v>
          </cell>
          <cell r="GH410">
            <v>35.090000000000003</v>
          </cell>
          <cell r="GV410">
            <v>46.64</v>
          </cell>
          <cell r="GW410">
            <v>38.840000000000003</v>
          </cell>
          <cell r="GX410">
            <v>63.8</v>
          </cell>
          <cell r="GY410">
            <v>132.22</v>
          </cell>
          <cell r="GZ410">
            <v>63.6</v>
          </cell>
          <cell r="HA410">
            <v>105.98</v>
          </cell>
          <cell r="HB410">
            <v>41.44</v>
          </cell>
          <cell r="HC410">
            <v>960.18</v>
          </cell>
          <cell r="HD410">
            <v>149.80000000000001</v>
          </cell>
          <cell r="HE410">
            <v>151.76</v>
          </cell>
          <cell r="HF410">
            <v>110.53</v>
          </cell>
          <cell r="HP410">
            <v>63.88</v>
          </cell>
          <cell r="HQ410">
            <v>80.180000000000007</v>
          </cell>
          <cell r="HR410">
            <v>141.87</v>
          </cell>
          <cell r="HS410">
            <v>26.05</v>
          </cell>
          <cell r="HT410">
            <v>48.08</v>
          </cell>
          <cell r="HU410">
            <v>80.03</v>
          </cell>
          <cell r="HV410">
            <v>39.44</v>
          </cell>
          <cell r="HW410">
            <v>114.98</v>
          </cell>
          <cell r="HX410">
            <v>81.98</v>
          </cell>
          <cell r="HY410">
            <v>82.06</v>
          </cell>
        </row>
        <row r="411">
          <cell r="A411">
            <v>42902</v>
          </cell>
          <cell r="B411">
            <v>4695.232</v>
          </cell>
          <cell r="C411">
            <v>852.81709999999998</v>
          </cell>
          <cell r="D411">
            <v>2433.15</v>
          </cell>
          <cell r="E411">
            <v>972.8</v>
          </cell>
          <cell r="F411">
            <v>992.99</v>
          </cell>
          <cell r="G411">
            <v>834.89</v>
          </cell>
          <cell r="H411">
            <v>655.01179999999999</v>
          </cell>
          <cell r="I411">
            <v>1315.97</v>
          </cell>
          <cell r="J411">
            <v>927.8</v>
          </cell>
          <cell r="K411">
            <v>1132.52</v>
          </cell>
          <cell r="L411">
            <v>558.66999999999996</v>
          </cell>
          <cell r="M411">
            <v>372.72</v>
          </cell>
          <cell r="N411">
            <v>384.95350000000002</v>
          </cell>
          <cell r="O411">
            <v>688.84</v>
          </cell>
          <cell r="P411">
            <v>97.164000000000001</v>
          </cell>
          <cell r="Q411">
            <v>1.1197999999999999</v>
          </cell>
          <cell r="R411">
            <v>2.1514000000000002</v>
          </cell>
          <cell r="S411">
            <v>83.393000000000001</v>
          </cell>
          <cell r="T411">
            <v>1.2122200000000001</v>
          </cell>
          <cell r="U411">
            <v>1.19</v>
          </cell>
          <cell r="V411">
            <v>44.74</v>
          </cell>
          <cell r="W411">
            <v>1406.7280000000001</v>
          </cell>
          <cell r="X411">
            <v>52.97</v>
          </cell>
          <cell r="Y411">
            <v>134.87</v>
          </cell>
          <cell r="Z411">
            <v>54.85</v>
          </cell>
          <cell r="AA411">
            <v>38.54</v>
          </cell>
          <cell r="AB411">
            <v>593.80999999999995</v>
          </cell>
          <cell r="AC411">
            <v>72.08</v>
          </cell>
          <cell r="AD411">
            <v>156.63999999999999</v>
          </cell>
          <cell r="AE411">
            <v>70.069999999999993</v>
          </cell>
          <cell r="AF411">
            <v>987.71</v>
          </cell>
          <cell r="AG411">
            <v>40.99</v>
          </cell>
          <cell r="AH411">
            <v>241.93</v>
          </cell>
          <cell r="AI411">
            <v>65.64</v>
          </cell>
          <cell r="AJ411">
            <v>60.14</v>
          </cell>
          <cell r="AK411">
            <v>88.57</v>
          </cell>
          <cell r="AL411">
            <v>34.29</v>
          </cell>
          <cell r="AM411">
            <v>72.44</v>
          </cell>
          <cell r="AN411">
            <v>66.41</v>
          </cell>
          <cell r="AO411">
            <v>72.78</v>
          </cell>
          <cell r="AR411">
            <v>66.5</v>
          </cell>
          <cell r="AS411">
            <v>89.66</v>
          </cell>
          <cell r="AT411">
            <v>22.29</v>
          </cell>
          <cell r="AU411">
            <v>77.06</v>
          </cell>
          <cell r="AV411">
            <v>113.9</v>
          </cell>
          <cell r="AW411">
            <v>116.86</v>
          </cell>
          <cell r="AX411">
            <v>124.72</v>
          </cell>
          <cell r="AY411">
            <v>75.239999999999995</v>
          </cell>
          <cell r="AZ411">
            <v>27.6</v>
          </cell>
          <cell r="BA411">
            <v>89.41</v>
          </cell>
          <cell r="BB411">
            <v>33.950000000000003</v>
          </cell>
          <cell r="BC411">
            <v>167.11</v>
          </cell>
          <cell r="BD411">
            <v>57.1</v>
          </cell>
          <cell r="BE411">
            <v>93.26</v>
          </cell>
          <cell r="BF411">
            <v>180.88</v>
          </cell>
          <cell r="BG411">
            <v>61.61</v>
          </cell>
          <cell r="BH411">
            <v>45.19</v>
          </cell>
          <cell r="BI411">
            <v>86.85</v>
          </cell>
          <cell r="BJ411">
            <v>130.21</v>
          </cell>
          <cell r="BL411">
            <v>83.49</v>
          </cell>
          <cell r="BM411">
            <v>44.27</v>
          </cell>
          <cell r="BN411">
            <v>65.8</v>
          </cell>
          <cell r="BO411">
            <v>26.82</v>
          </cell>
          <cell r="BP411">
            <v>88.52</v>
          </cell>
          <cell r="BQ411">
            <v>68.58</v>
          </cell>
          <cell r="BR411">
            <v>80.94</v>
          </cell>
          <cell r="BS411">
            <v>108.35</v>
          </cell>
          <cell r="BT411">
            <v>49.54</v>
          </cell>
          <cell r="BU411">
            <v>19.190000000000001</v>
          </cell>
          <cell r="BV411">
            <v>47.04</v>
          </cell>
          <cell r="BW411">
            <v>29.33</v>
          </cell>
          <cell r="BX411">
            <v>46.53</v>
          </cell>
          <cell r="BY411">
            <v>33.11</v>
          </cell>
          <cell r="BZ411">
            <v>8.7899999999999991</v>
          </cell>
          <cell r="CF411">
            <v>53.89</v>
          </cell>
          <cell r="CG411">
            <v>221.81</v>
          </cell>
          <cell r="CH411">
            <v>89.82</v>
          </cell>
          <cell r="CI411">
            <v>58.13</v>
          </cell>
          <cell r="CJ411">
            <v>86.18</v>
          </cell>
          <cell r="CK411">
            <v>420.51</v>
          </cell>
          <cell r="CL411">
            <v>63.79</v>
          </cell>
          <cell r="CM411">
            <v>47.6935</v>
          </cell>
          <cell r="CN411">
            <v>44.33</v>
          </cell>
          <cell r="CO411">
            <v>196.1</v>
          </cell>
          <cell r="CP411">
            <v>148.49</v>
          </cell>
          <cell r="CQ411">
            <v>24.29</v>
          </cell>
          <cell r="CR411">
            <v>37.049999999999997</v>
          </cell>
          <cell r="CS411">
            <v>63.89</v>
          </cell>
          <cell r="CT411" t="str">
            <v>#N/A N/A</v>
          </cell>
          <cell r="CU411">
            <v>18.54</v>
          </cell>
          <cell r="CV411">
            <v>64.569999999999993</v>
          </cell>
          <cell r="CW411">
            <v>44.48</v>
          </cell>
          <cell r="CX411">
            <v>170.48</v>
          </cell>
          <cell r="CY411">
            <v>74.12</v>
          </cell>
          <cell r="CZ411">
            <v>459.91</v>
          </cell>
          <cell r="DA411">
            <v>64.12</v>
          </cell>
          <cell r="DB411">
            <v>62.97</v>
          </cell>
          <cell r="DC411">
            <v>174.86</v>
          </cell>
          <cell r="DD411">
            <v>78.63</v>
          </cell>
          <cell r="DE411">
            <v>32.97</v>
          </cell>
          <cell r="DF411">
            <v>169.08</v>
          </cell>
          <cell r="DG411">
            <v>74.989999999999995</v>
          </cell>
          <cell r="DH411">
            <v>54.46</v>
          </cell>
          <cell r="DI411">
            <v>71.599999999999994</v>
          </cell>
          <cell r="DJ411">
            <v>162.41999999999999</v>
          </cell>
          <cell r="DK411">
            <v>48.21</v>
          </cell>
          <cell r="DL411">
            <v>235.49</v>
          </cell>
          <cell r="DM411">
            <v>140.77000000000001</v>
          </cell>
          <cell r="DN411">
            <v>62.55</v>
          </cell>
          <cell r="DO411">
            <v>122.36</v>
          </cell>
          <cell r="DP411">
            <v>181.63</v>
          </cell>
          <cell r="DQ411">
            <v>125.92</v>
          </cell>
          <cell r="DR411">
            <v>251.74</v>
          </cell>
          <cell r="DS411">
            <v>134.35</v>
          </cell>
          <cell r="DT411">
            <v>29</v>
          </cell>
          <cell r="DU411">
            <v>210.5</v>
          </cell>
          <cell r="DV411">
            <v>57.82</v>
          </cell>
          <cell r="DW411">
            <v>258.58999999999997</v>
          </cell>
          <cell r="DX411">
            <v>35.549999999999997</v>
          </cell>
          <cell r="DY411">
            <v>38.58</v>
          </cell>
          <cell r="DZ411">
            <v>196.44</v>
          </cell>
          <cell r="EA411">
            <v>107.6</v>
          </cell>
          <cell r="EB411">
            <v>105.2</v>
          </cell>
          <cell r="EC411">
            <v>99.5</v>
          </cell>
          <cell r="ED411">
            <v>53.82</v>
          </cell>
          <cell r="EE411">
            <v>52</v>
          </cell>
          <cell r="EF411">
            <v>68.680000000000007</v>
          </cell>
          <cell r="EG411">
            <v>111.38</v>
          </cell>
          <cell r="EH411">
            <v>162.61000000000001</v>
          </cell>
          <cell r="EI411">
            <v>74.14</v>
          </cell>
          <cell r="EJ411">
            <v>134.63</v>
          </cell>
          <cell r="EK411">
            <v>162.56</v>
          </cell>
          <cell r="EL411">
            <v>213.24</v>
          </cell>
          <cell r="EM411">
            <v>65.209999999999994</v>
          </cell>
          <cell r="EN411">
            <v>142.27000000000001</v>
          </cell>
          <cell r="EO411">
            <v>40.5</v>
          </cell>
          <cell r="EP411">
            <v>31.9</v>
          </cell>
          <cell r="EQ411">
            <v>37.83</v>
          </cell>
          <cell r="ER411">
            <v>70</v>
          </cell>
          <cell r="ES411">
            <v>79.7</v>
          </cell>
          <cell r="ET411">
            <v>84.15</v>
          </cell>
          <cell r="EU411">
            <v>29.86</v>
          </cell>
          <cell r="EV411">
            <v>127.56</v>
          </cell>
          <cell r="EW411">
            <v>109.09</v>
          </cell>
          <cell r="EX411">
            <v>41.09</v>
          </cell>
          <cell r="EY411">
            <v>86</v>
          </cell>
          <cell r="EZ411">
            <v>142.11000000000001</v>
          </cell>
          <cell r="FA411">
            <v>148.21</v>
          </cell>
          <cell r="FB411">
            <v>74.209999999999994</v>
          </cell>
          <cell r="FC411">
            <v>137.84</v>
          </cell>
          <cell r="FD411">
            <v>101.2</v>
          </cell>
          <cell r="FE411">
            <v>94.17</v>
          </cell>
          <cell r="FF411">
            <v>51.84</v>
          </cell>
          <cell r="FH411">
            <v>32.840000000000003</v>
          </cell>
          <cell r="FI411">
            <v>136</v>
          </cell>
          <cell r="FJ411">
            <v>64.39</v>
          </cell>
          <cell r="FK411">
            <v>350.55</v>
          </cell>
          <cell r="FL411">
            <v>56.51</v>
          </cell>
          <cell r="FM411">
            <v>145.51</v>
          </cell>
          <cell r="FN411">
            <v>27.58</v>
          </cell>
          <cell r="FO411">
            <v>31.3</v>
          </cell>
          <cell r="FP411">
            <v>117.88</v>
          </cell>
          <cell r="FQ411">
            <v>57.76</v>
          </cell>
          <cell r="FR411">
            <v>11.42</v>
          </cell>
          <cell r="FS411">
            <v>134.28</v>
          </cell>
          <cell r="FT411">
            <v>108.09</v>
          </cell>
          <cell r="FU411">
            <v>82.47</v>
          </cell>
          <cell r="FV411">
            <v>30</v>
          </cell>
          <cell r="FW411">
            <v>41.16</v>
          </cell>
          <cell r="FX411">
            <v>64.39</v>
          </cell>
          <cell r="FY411">
            <v>54.92</v>
          </cell>
          <cell r="FZ411">
            <v>136</v>
          </cell>
          <cell r="GA411">
            <v>76.150000000000006</v>
          </cell>
          <cell r="GB411">
            <v>58.13</v>
          </cell>
          <cell r="GC411">
            <v>196.1</v>
          </cell>
          <cell r="GD411">
            <v>116.61</v>
          </cell>
          <cell r="GE411">
            <v>126.12</v>
          </cell>
          <cell r="GF411">
            <v>131.94999999999999</v>
          </cell>
          <cell r="GG411">
            <v>110.04</v>
          </cell>
          <cell r="GH411">
            <v>35.049999999999997</v>
          </cell>
          <cell r="GV411">
            <v>46.63</v>
          </cell>
          <cell r="GW411">
            <v>38.96</v>
          </cell>
          <cell r="GX411">
            <v>62.03</v>
          </cell>
          <cell r="GY411">
            <v>133.05000000000001</v>
          </cell>
          <cell r="GZ411">
            <v>63.13</v>
          </cell>
          <cell r="HA411">
            <v>105.51</v>
          </cell>
          <cell r="HB411">
            <v>41.28</v>
          </cell>
          <cell r="HC411">
            <v>958.62</v>
          </cell>
          <cell r="HD411">
            <v>150.63999999999999</v>
          </cell>
          <cell r="HE411">
            <v>152.38</v>
          </cell>
          <cell r="HF411">
            <v>110.51</v>
          </cell>
          <cell r="HP411">
            <v>64.23</v>
          </cell>
          <cell r="HQ411">
            <v>80.709999999999994</v>
          </cell>
          <cell r="HR411">
            <v>142.84</v>
          </cell>
          <cell r="HS411">
            <v>26.06</v>
          </cell>
          <cell r="HT411">
            <v>48.25</v>
          </cell>
          <cell r="HU411">
            <v>80.010000000000005</v>
          </cell>
          <cell r="HV411">
            <v>39.49</v>
          </cell>
          <cell r="HW411">
            <v>116.39</v>
          </cell>
          <cell r="HX411">
            <v>82.18</v>
          </cell>
          <cell r="HY411">
            <v>82.63</v>
          </cell>
        </row>
        <row r="412">
          <cell r="A412">
            <v>42905</v>
          </cell>
          <cell r="B412">
            <v>4734.4790000000003</v>
          </cell>
          <cell r="C412">
            <v>859.72889999999995</v>
          </cell>
          <cell r="D412">
            <v>2453.46</v>
          </cell>
          <cell r="E412">
            <v>980.68</v>
          </cell>
          <cell r="F412">
            <v>997.93</v>
          </cell>
          <cell r="G412">
            <v>829.18</v>
          </cell>
          <cell r="H412">
            <v>661.43200000000002</v>
          </cell>
          <cell r="I412">
            <v>1330.16</v>
          </cell>
          <cell r="J412">
            <v>932.98</v>
          </cell>
          <cell r="K412">
            <v>1151.3399999999999</v>
          </cell>
          <cell r="L412">
            <v>563.37</v>
          </cell>
          <cell r="M412">
            <v>371.98</v>
          </cell>
          <cell r="N412">
            <v>385.4699</v>
          </cell>
          <cell r="O412">
            <v>686.27</v>
          </cell>
          <cell r="P412">
            <v>97.548000000000002</v>
          </cell>
          <cell r="Q412">
            <v>1.1149</v>
          </cell>
          <cell r="R412">
            <v>2.1879</v>
          </cell>
          <cell r="S412">
            <v>82.781000000000006</v>
          </cell>
          <cell r="T412">
            <v>1.2138899999999999</v>
          </cell>
          <cell r="U412">
            <v>1.19278</v>
          </cell>
          <cell r="V412">
            <v>44.2</v>
          </cell>
          <cell r="W412">
            <v>1418.0809999999999</v>
          </cell>
          <cell r="X412">
            <v>52.74</v>
          </cell>
          <cell r="Y412">
            <v>139.47</v>
          </cell>
          <cell r="Z412">
            <v>54.54</v>
          </cell>
          <cell r="AA412">
            <v>38.75</v>
          </cell>
          <cell r="AB412">
            <v>596.86</v>
          </cell>
          <cell r="AC412">
            <v>71.430000000000007</v>
          </cell>
          <cell r="AD412">
            <v>158.81</v>
          </cell>
          <cell r="AE412">
            <v>70.55</v>
          </cell>
          <cell r="AF412">
            <v>995.17</v>
          </cell>
          <cell r="AG412">
            <v>41.33</v>
          </cell>
          <cell r="AH412">
            <v>243.88</v>
          </cell>
          <cell r="AI412">
            <v>66.319999999999993</v>
          </cell>
          <cell r="AJ412">
            <v>60.9</v>
          </cell>
          <cell r="AK412">
            <v>89.77</v>
          </cell>
          <cell r="AL412">
            <v>34.35</v>
          </cell>
          <cell r="AM412">
            <v>72.349999999999994</v>
          </cell>
          <cell r="AN412">
            <v>66.84</v>
          </cell>
          <cell r="AO412">
            <v>73.930000000000007</v>
          </cell>
          <cell r="AR412">
            <v>66.650000000000006</v>
          </cell>
          <cell r="AS412">
            <v>89.86</v>
          </cell>
          <cell r="AT412">
            <v>22.64</v>
          </cell>
          <cell r="AU412">
            <v>78.099999999999994</v>
          </cell>
          <cell r="AV412">
            <v>114.15</v>
          </cell>
          <cell r="AW412">
            <v>117.29</v>
          </cell>
          <cell r="AX412">
            <v>124.16</v>
          </cell>
          <cell r="AY412">
            <v>75.5</v>
          </cell>
          <cell r="AZ412">
            <v>27.64</v>
          </cell>
          <cell r="BA412">
            <v>89.85</v>
          </cell>
          <cell r="BB412">
            <v>34.35</v>
          </cell>
          <cell r="BC412">
            <v>164.34</v>
          </cell>
          <cell r="BD412">
            <v>57.12</v>
          </cell>
          <cell r="BE412">
            <v>95.53</v>
          </cell>
          <cell r="BF412">
            <v>183.28</v>
          </cell>
          <cell r="BG412">
            <v>61.56</v>
          </cell>
          <cell r="BH412">
            <v>45.48</v>
          </cell>
          <cell r="BI412">
            <v>86.58</v>
          </cell>
          <cell r="BJ412">
            <v>132.78</v>
          </cell>
          <cell r="BL412">
            <v>82.76</v>
          </cell>
          <cell r="BM412">
            <v>43.97</v>
          </cell>
          <cell r="BN412">
            <v>66.61</v>
          </cell>
          <cell r="BO412">
            <v>26.6</v>
          </cell>
          <cell r="BP412">
            <v>88.07</v>
          </cell>
          <cell r="BQ412">
            <v>68.099999999999994</v>
          </cell>
          <cell r="BR412">
            <v>81.239999999999995</v>
          </cell>
          <cell r="BS412">
            <v>107.46</v>
          </cell>
          <cell r="BT412">
            <v>49.82</v>
          </cell>
          <cell r="BU412">
            <v>19.059999999999999</v>
          </cell>
          <cell r="BV412">
            <v>46.7</v>
          </cell>
          <cell r="BW412">
            <v>29.24</v>
          </cell>
          <cell r="BX412">
            <v>46.36</v>
          </cell>
          <cell r="BY412">
            <v>32.869999999999997</v>
          </cell>
          <cell r="BZ412">
            <v>8.73</v>
          </cell>
          <cell r="CF412">
            <v>54.24</v>
          </cell>
          <cell r="CG412">
            <v>226.13</v>
          </cell>
          <cell r="CH412">
            <v>89.41</v>
          </cell>
          <cell r="CI412">
            <v>58.59</v>
          </cell>
          <cell r="CJ412">
            <v>88.07</v>
          </cell>
          <cell r="CK412">
            <v>428.38</v>
          </cell>
          <cell r="CL412">
            <v>63.95</v>
          </cell>
          <cell r="CM412">
            <v>48.112400000000001</v>
          </cell>
          <cell r="CN412">
            <v>44.37</v>
          </cell>
          <cell r="CO412">
            <v>196.68</v>
          </cell>
          <cell r="CP412">
            <v>149.4</v>
          </cell>
          <cell r="CQ412">
            <v>24.54</v>
          </cell>
          <cell r="CR412">
            <v>37.619999999999997</v>
          </cell>
          <cell r="CS412">
            <v>64.48</v>
          </cell>
          <cell r="CT412" t="str">
            <v>#N/A N/A</v>
          </cell>
          <cell r="CU412">
            <v>18.79</v>
          </cell>
          <cell r="CV412">
            <v>64.77</v>
          </cell>
          <cell r="CW412">
            <v>45.72</v>
          </cell>
          <cell r="CX412">
            <v>171.55</v>
          </cell>
          <cell r="CY412">
            <v>74.62</v>
          </cell>
          <cell r="CZ412">
            <v>471.67</v>
          </cell>
          <cell r="DA412">
            <v>64.819999999999993</v>
          </cell>
          <cell r="DB412">
            <v>63.68</v>
          </cell>
          <cell r="DC412">
            <v>176.25</v>
          </cell>
          <cell r="DD412">
            <v>78.63</v>
          </cell>
          <cell r="DE412">
            <v>33.22</v>
          </cell>
          <cell r="DF412">
            <v>170.26</v>
          </cell>
          <cell r="DG412">
            <v>76.209999999999994</v>
          </cell>
          <cell r="DH412">
            <v>55.22</v>
          </cell>
          <cell r="DI412">
            <v>74.16</v>
          </cell>
          <cell r="DJ412">
            <v>165.09</v>
          </cell>
          <cell r="DK412">
            <v>48.89</v>
          </cell>
          <cell r="DL412">
            <v>237.67</v>
          </cell>
          <cell r="DM412">
            <v>141.88999999999999</v>
          </cell>
          <cell r="DN412">
            <v>63.03</v>
          </cell>
          <cell r="DO412">
            <v>125.16</v>
          </cell>
          <cell r="DP412">
            <v>183.02</v>
          </cell>
          <cell r="DQ412">
            <v>127.09</v>
          </cell>
          <cell r="DR412">
            <v>260.54000000000002</v>
          </cell>
          <cell r="DS412">
            <v>134.07</v>
          </cell>
          <cell r="DT412">
            <v>28.8</v>
          </cell>
          <cell r="DU412">
            <v>210.95</v>
          </cell>
          <cell r="DV412">
            <v>57.89</v>
          </cell>
          <cell r="DW412">
            <v>261.27</v>
          </cell>
          <cell r="DX412">
            <v>36.35</v>
          </cell>
          <cell r="DY412">
            <v>39.14</v>
          </cell>
          <cell r="DZ412">
            <v>199.08</v>
          </cell>
          <cell r="EA412">
            <v>107.49</v>
          </cell>
          <cell r="EB412">
            <v>106.95</v>
          </cell>
          <cell r="EC412">
            <v>101.12</v>
          </cell>
          <cell r="ED412">
            <v>54.2</v>
          </cell>
          <cell r="EE412">
            <v>52.51</v>
          </cell>
          <cell r="EF412">
            <v>69.099999999999994</v>
          </cell>
          <cell r="EG412">
            <v>111.83</v>
          </cell>
          <cell r="EH412">
            <v>164.35</v>
          </cell>
          <cell r="EI412">
            <v>74.180000000000007</v>
          </cell>
          <cell r="EJ412">
            <v>135.84</v>
          </cell>
          <cell r="EK412">
            <v>164.26</v>
          </cell>
          <cell r="EL412">
            <v>213.36</v>
          </cell>
          <cell r="EM412">
            <v>65.19</v>
          </cell>
          <cell r="EN412">
            <v>146.34</v>
          </cell>
          <cell r="EO412">
            <v>41.3</v>
          </cell>
          <cell r="EP412">
            <v>32.46</v>
          </cell>
          <cell r="EQ412">
            <v>38</v>
          </cell>
          <cell r="ER412">
            <v>70.87</v>
          </cell>
          <cell r="ES412">
            <v>81.42</v>
          </cell>
          <cell r="ET412">
            <v>85.64</v>
          </cell>
          <cell r="EU412">
            <v>31.2</v>
          </cell>
          <cell r="EV412">
            <v>127.77</v>
          </cell>
          <cell r="EW412">
            <v>109.15</v>
          </cell>
          <cell r="EX412">
            <v>43.49</v>
          </cell>
          <cell r="EY412">
            <v>87.54</v>
          </cell>
          <cell r="EZ412">
            <v>144.4</v>
          </cell>
          <cell r="FA412">
            <v>151</v>
          </cell>
          <cell r="FB412">
            <v>74.92</v>
          </cell>
          <cell r="FC412">
            <v>140.35</v>
          </cell>
          <cell r="FD412">
            <v>103.6</v>
          </cell>
          <cell r="FE412">
            <v>94.79</v>
          </cell>
          <cell r="FF412">
            <v>52.93</v>
          </cell>
          <cell r="FH412">
            <v>32.880000000000003</v>
          </cell>
          <cell r="FI412">
            <v>136.46</v>
          </cell>
          <cell r="FJ412">
            <v>65.22</v>
          </cell>
          <cell r="FK412">
            <v>357</v>
          </cell>
          <cell r="FL412">
            <v>56.94</v>
          </cell>
          <cell r="FM412">
            <v>146.15</v>
          </cell>
          <cell r="FN412">
            <v>28.24</v>
          </cell>
          <cell r="FO412">
            <v>31.92</v>
          </cell>
          <cell r="FP412">
            <v>117.85</v>
          </cell>
          <cell r="FQ412">
            <v>57.76</v>
          </cell>
          <cell r="FR412">
            <v>11.59</v>
          </cell>
          <cell r="FS412">
            <v>134.61000000000001</v>
          </cell>
          <cell r="FT412">
            <v>108.33</v>
          </cell>
          <cell r="FU412">
            <v>83.56</v>
          </cell>
          <cell r="FV412">
            <v>30.89</v>
          </cell>
          <cell r="FW412">
            <v>41.89</v>
          </cell>
          <cell r="FX412">
            <v>65.22</v>
          </cell>
          <cell r="FY412">
            <v>55.8</v>
          </cell>
          <cell r="FZ412">
            <v>136.46</v>
          </cell>
          <cell r="GA412">
            <v>75.61</v>
          </cell>
          <cell r="GB412">
            <v>58.59</v>
          </cell>
          <cell r="GC412">
            <v>196.68</v>
          </cell>
          <cell r="GD412">
            <v>116.55</v>
          </cell>
          <cell r="GE412">
            <v>125.83</v>
          </cell>
          <cell r="GF412">
            <v>132.33000000000001</v>
          </cell>
          <cell r="GG412">
            <v>110.32</v>
          </cell>
          <cell r="GH412">
            <v>35.76</v>
          </cell>
          <cell r="GV412">
            <v>46.57</v>
          </cell>
          <cell r="GW412">
            <v>38.909999999999997</v>
          </cell>
          <cell r="GX412">
            <v>61.45</v>
          </cell>
          <cell r="GY412">
            <v>132.96</v>
          </cell>
          <cell r="GZ412">
            <v>64.010000000000005</v>
          </cell>
          <cell r="HA412">
            <v>105.37</v>
          </cell>
          <cell r="HB412">
            <v>41.8</v>
          </cell>
          <cell r="HC412">
            <v>975.22</v>
          </cell>
          <cell r="HD412">
            <v>152.87</v>
          </cell>
          <cell r="HE412">
            <v>153.4</v>
          </cell>
          <cell r="HF412">
            <v>113.65</v>
          </cell>
          <cell r="HP412">
            <v>63.83</v>
          </cell>
          <cell r="HQ412">
            <v>80.37</v>
          </cell>
          <cell r="HR412">
            <v>142.38999999999999</v>
          </cell>
          <cell r="HS412">
            <v>26.17</v>
          </cell>
          <cell r="HT412">
            <v>47.96</v>
          </cell>
          <cell r="HU412">
            <v>79.5</v>
          </cell>
          <cell r="HV412">
            <v>39.58</v>
          </cell>
          <cell r="HW412">
            <v>115.98</v>
          </cell>
          <cell r="HX412">
            <v>81.900000000000006</v>
          </cell>
          <cell r="HY412">
            <v>81.33</v>
          </cell>
        </row>
        <row r="413">
          <cell r="A413">
            <v>42906</v>
          </cell>
          <cell r="B413">
            <v>4702.82</v>
          </cell>
          <cell r="C413">
            <v>853.59299999999996</v>
          </cell>
          <cell r="D413">
            <v>2437.0300000000002</v>
          </cell>
          <cell r="E413">
            <v>968.4</v>
          </cell>
          <cell r="F413">
            <v>994.19</v>
          </cell>
          <cell r="G413">
            <v>818.85</v>
          </cell>
          <cell r="H413">
            <v>656.07460000000003</v>
          </cell>
          <cell r="I413">
            <v>1334.59</v>
          </cell>
          <cell r="J413">
            <v>922.25</v>
          </cell>
          <cell r="K413">
            <v>1142.3699999999999</v>
          </cell>
          <cell r="L413">
            <v>560.20000000000005</v>
          </cell>
          <cell r="M413">
            <v>368.14</v>
          </cell>
          <cell r="N413">
            <v>384.72089999999997</v>
          </cell>
          <cell r="O413">
            <v>686.61</v>
          </cell>
          <cell r="P413">
            <v>97.76</v>
          </cell>
          <cell r="Q413">
            <v>1.1133999999999999</v>
          </cell>
          <cell r="R413">
            <v>2.1564999999999999</v>
          </cell>
          <cell r="S413">
            <v>80.847999999999999</v>
          </cell>
          <cell r="T413">
            <v>1.21556</v>
          </cell>
          <cell r="U413">
            <v>1.1938900000000001</v>
          </cell>
          <cell r="V413">
            <v>43.23</v>
          </cell>
          <cell r="W413">
            <v>1402.9680000000001</v>
          </cell>
          <cell r="X413">
            <v>50.75</v>
          </cell>
          <cell r="Y413">
            <v>138.38</v>
          </cell>
          <cell r="Z413">
            <v>53.35</v>
          </cell>
          <cell r="AA413">
            <v>39.020000000000003</v>
          </cell>
          <cell r="AB413">
            <v>585.20000000000005</v>
          </cell>
          <cell r="AC413">
            <v>70.66</v>
          </cell>
          <cell r="AD413">
            <v>157.66999999999999</v>
          </cell>
          <cell r="AE413">
            <v>68.94</v>
          </cell>
          <cell r="AF413">
            <v>992.59</v>
          </cell>
          <cell r="AG413">
            <v>40.729999999999997</v>
          </cell>
          <cell r="AH413">
            <v>243.01</v>
          </cell>
          <cell r="AI413">
            <v>65.7</v>
          </cell>
          <cell r="AJ413">
            <v>59.86</v>
          </cell>
          <cell r="AK413">
            <v>88.18</v>
          </cell>
          <cell r="AL413">
            <v>34.4</v>
          </cell>
          <cell r="AM413">
            <v>70.180000000000007</v>
          </cell>
          <cell r="AN413">
            <v>65.88</v>
          </cell>
          <cell r="AO413">
            <v>73.91</v>
          </cell>
          <cell r="AR413">
            <v>66.11</v>
          </cell>
          <cell r="AS413">
            <v>89.63</v>
          </cell>
          <cell r="AT413">
            <v>22.38</v>
          </cell>
          <cell r="AU413">
            <v>77.78</v>
          </cell>
          <cell r="AV413">
            <v>114.18</v>
          </cell>
          <cell r="AW413">
            <v>117.95</v>
          </cell>
          <cell r="AX413">
            <v>122.37</v>
          </cell>
          <cell r="AY413">
            <v>75.540000000000006</v>
          </cell>
          <cell r="AZ413">
            <v>27.52</v>
          </cell>
          <cell r="BA413">
            <v>89.28</v>
          </cell>
          <cell r="BB413">
            <v>33.94</v>
          </cell>
          <cell r="BC413">
            <v>162.9</v>
          </cell>
          <cell r="BD413">
            <v>56.74</v>
          </cell>
          <cell r="BE413">
            <v>96.06</v>
          </cell>
          <cell r="BF413">
            <v>184.55</v>
          </cell>
          <cell r="BG413">
            <v>61.39</v>
          </cell>
          <cell r="BH413">
            <v>45.03</v>
          </cell>
          <cell r="BI413">
            <v>86.66</v>
          </cell>
          <cell r="BJ413">
            <v>132.97</v>
          </cell>
          <cell r="BL413">
            <v>82.31</v>
          </cell>
          <cell r="BM413">
            <v>43.4</v>
          </cell>
          <cell r="BN413">
            <v>65.650000000000006</v>
          </cell>
          <cell r="BO413">
            <v>26.11</v>
          </cell>
          <cell r="BP413">
            <v>87.85</v>
          </cell>
          <cell r="BQ413">
            <v>66.75</v>
          </cell>
          <cell r="BR413">
            <v>79.55</v>
          </cell>
          <cell r="BS413">
            <v>106.48</v>
          </cell>
          <cell r="BT413">
            <v>47.72</v>
          </cell>
          <cell r="BU413">
            <v>18.52</v>
          </cell>
          <cell r="BV413">
            <v>46.29</v>
          </cell>
          <cell r="BW413">
            <v>29.12</v>
          </cell>
          <cell r="BX413">
            <v>45.82</v>
          </cell>
          <cell r="BY413">
            <v>31.76</v>
          </cell>
          <cell r="BZ413">
            <v>8.4</v>
          </cell>
          <cell r="CF413">
            <v>53.46</v>
          </cell>
          <cell r="CG413">
            <v>225.1</v>
          </cell>
          <cell r="CH413">
            <v>89.26</v>
          </cell>
          <cell r="CI413">
            <v>57.67</v>
          </cell>
          <cell r="CJ413">
            <v>87.52</v>
          </cell>
          <cell r="CK413">
            <v>424.69</v>
          </cell>
          <cell r="CL413">
            <v>63.39</v>
          </cell>
          <cell r="CM413">
            <v>47.551000000000002</v>
          </cell>
          <cell r="CN413">
            <v>43.95</v>
          </cell>
          <cell r="CO413">
            <v>195.39</v>
          </cell>
          <cell r="CP413">
            <v>147.22</v>
          </cell>
          <cell r="CQ413">
            <v>24.33</v>
          </cell>
          <cell r="CR413">
            <v>37.049999999999997</v>
          </cell>
          <cell r="CS413">
            <v>63.91</v>
          </cell>
          <cell r="CT413" t="str">
            <v>#N/A N/A</v>
          </cell>
          <cell r="CU413">
            <v>18.57</v>
          </cell>
          <cell r="CV413">
            <v>64.52</v>
          </cell>
          <cell r="CW413">
            <v>45.5</v>
          </cell>
          <cell r="CX413">
            <v>170.55</v>
          </cell>
          <cell r="CY413">
            <v>73.28</v>
          </cell>
          <cell r="CZ413">
            <v>495.33</v>
          </cell>
          <cell r="DA413">
            <v>65.59</v>
          </cell>
          <cell r="DB413">
            <v>64.53</v>
          </cell>
          <cell r="DC413">
            <v>175.67</v>
          </cell>
          <cell r="DD413">
            <v>78.319999999999993</v>
          </cell>
          <cell r="DE413">
            <v>33.56</v>
          </cell>
          <cell r="DF413">
            <v>169.58</v>
          </cell>
          <cell r="DG413">
            <v>76.31</v>
          </cell>
          <cell r="DH413">
            <v>55.66</v>
          </cell>
          <cell r="DI413">
            <v>74.98</v>
          </cell>
          <cell r="DJ413">
            <v>166.29</v>
          </cell>
          <cell r="DK413">
            <v>48.77</v>
          </cell>
          <cell r="DL413">
            <v>238.63</v>
          </cell>
          <cell r="DM413">
            <v>144.44999999999999</v>
          </cell>
          <cell r="DN413">
            <v>63</v>
          </cell>
          <cell r="DO413">
            <v>126.22</v>
          </cell>
          <cell r="DP413">
            <v>183.27</v>
          </cell>
          <cell r="DQ413">
            <v>127.22</v>
          </cell>
          <cell r="DR413">
            <v>266</v>
          </cell>
          <cell r="DS413">
            <v>134.22</v>
          </cell>
          <cell r="DT413">
            <v>28.13</v>
          </cell>
          <cell r="DU413">
            <v>208.95</v>
          </cell>
          <cell r="DV413">
            <v>57.6</v>
          </cell>
          <cell r="DW413">
            <v>260.16000000000003</v>
          </cell>
          <cell r="DX413">
            <v>35.85</v>
          </cell>
          <cell r="DY413">
            <v>38.97</v>
          </cell>
          <cell r="DZ413">
            <v>198.33</v>
          </cell>
          <cell r="EA413">
            <v>107.04</v>
          </cell>
          <cell r="EB413">
            <v>103.91</v>
          </cell>
          <cell r="EC413">
            <v>100.77</v>
          </cell>
          <cell r="ED413">
            <v>53.45</v>
          </cell>
          <cell r="EE413">
            <v>51.76</v>
          </cell>
          <cell r="EF413">
            <v>68.36</v>
          </cell>
          <cell r="EG413">
            <v>108.35</v>
          </cell>
          <cell r="EH413">
            <v>163.53</v>
          </cell>
          <cell r="EI413">
            <v>73.77</v>
          </cell>
          <cell r="EJ413">
            <v>134.91</v>
          </cell>
          <cell r="EK413">
            <v>163.87</v>
          </cell>
          <cell r="EL413">
            <v>213.36</v>
          </cell>
          <cell r="EM413">
            <v>63.99</v>
          </cell>
          <cell r="EN413">
            <v>145.01</v>
          </cell>
          <cell r="EO413">
            <v>40.700000000000003</v>
          </cell>
          <cell r="EP413">
            <v>32.229999999999997</v>
          </cell>
          <cell r="EQ413">
            <v>37.47</v>
          </cell>
          <cell r="ER413">
            <v>69.91</v>
          </cell>
          <cell r="ES413">
            <v>79.569999999999993</v>
          </cell>
          <cell r="ET413">
            <v>84.57</v>
          </cell>
          <cell r="EU413">
            <v>30.83</v>
          </cell>
          <cell r="EV413">
            <v>126.53</v>
          </cell>
          <cell r="EW413">
            <v>109</v>
          </cell>
          <cell r="EX413">
            <v>43.17</v>
          </cell>
          <cell r="EY413">
            <v>86.92</v>
          </cell>
          <cell r="EZ413">
            <v>143.19999999999999</v>
          </cell>
          <cell r="FA413">
            <v>150.11000000000001</v>
          </cell>
          <cell r="FB413">
            <v>73.8</v>
          </cell>
          <cell r="FC413">
            <v>140.91</v>
          </cell>
          <cell r="FD413">
            <v>103.01</v>
          </cell>
          <cell r="FE413">
            <v>94.38</v>
          </cell>
          <cell r="FF413">
            <v>52.52</v>
          </cell>
          <cell r="FH413">
            <v>32.840000000000003</v>
          </cell>
          <cell r="FI413">
            <v>134.76</v>
          </cell>
          <cell r="FJ413">
            <v>65.099999999999994</v>
          </cell>
          <cell r="FK413">
            <v>357.96</v>
          </cell>
          <cell r="FL413">
            <v>56.69</v>
          </cell>
          <cell r="FM413">
            <v>144.74</v>
          </cell>
          <cell r="FN413">
            <v>27.18</v>
          </cell>
          <cell r="FO413">
            <v>31.6</v>
          </cell>
          <cell r="FP413">
            <v>117.81</v>
          </cell>
          <cell r="FQ413">
            <v>58.08</v>
          </cell>
          <cell r="FR413">
            <v>11.24</v>
          </cell>
          <cell r="FS413">
            <v>134.11000000000001</v>
          </cell>
          <cell r="FT413">
            <v>107.74</v>
          </cell>
          <cell r="FU413">
            <v>83.12</v>
          </cell>
          <cell r="FV413">
            <v>30.45</v>
          </cell>
          <cell r="FW413">
            <v>41.79</v>
          </cell>
          <cell r="FX413">
            <v>65.099999999999994</v>
          </cell>
          <cell r="FY413">
            <v>56.13</v>
          </cell>
          <cell r="FZ413">
            <v>134.76</v>
          </cell>
          <cell r="GA413">
            <v>75.83</v>
          </cell>
          <cell r="GB413">
            <v>57.67</v>
          </cell>
          <cell r="GC413">
            <v>195.39</v>
          </cell>
          <cell r="GD413">
            <v>117.64</v>
          </cell>
          <cell r="GE413">
            <v>125.96</v>
          </cell>
          <cell r="GF413">
            <v>131.19999999999999</v>
          </cell>
          <cell r="GG413">
            <v>109.87</v>
          </cell>
          <cell r="GH413">
            <v>35.549999999999997</v>
          </cell>
          <cell r="GV413">
            <v>45.94</v>
          </cell>
          <cell r="GW413">
            <v>38.659999999999997</v>
          </cell>
          <cell r="GX413">
            <v>60.46</v>
          </cell>
          <cell r="GY413">
            <v>131.56</v>
          </cell>
          <cell r="GZ413">
            <v>63.98</v>
          </cell>
          <cell r="HA413">
            <v>103.94</v>
          </cell>
          <cell r="HB413">
            <v>40.39</v>
          </cell>
          <cell r="HC413">
            <v>968.99</v>
          </cell>
          <cell r="HD413">
            <v>152.25</v>
          </cell>
          <cell r="HE413">
            <v>152.05000000000001</v>
          </cell>
          <cell r="HF413">
            <v>113.47</v>
          </cell>
          <cell r="HP413">
            <v>64.14</v>
          </cell>
          <cell r="HQ413">
            <v>80.2</v>
          </cell>
          <cell r="HR413">
            <v>141.96</v>
          </cell>
          <cell r="HS413">
            <v>26.23</v>
          </cell>
          <cell r="HT413">
            <v>48.02</v>
          </cell>
          <cell r="HU413">
            <v>79.739999999999995</v>
          </cell>
          <cell r="HV413">
            <v>39.340000000000003</v>
          </cell>
          <cell r="HW413">
            <v>115.52</v>
          </cell>
          <cell r="HX413">
            <v>81.78</v>
          </cell>
          <cell r="HY413">
            <v>81.290000000000006</v>
          </cell>
        </row>
        <row r="414">
          <cell r="A414">
            <v>42907</v>
          </cell>
          <cell r="B414">
            <v>4700.4970000000003</v>
          </cell>
          <cell r="C414">
            <v>852.71180000000004</v>
          </cell>
          <cell r="D414">
            <v>2435.61</v>
          </cell>
          <cell r="E414">
            <v>969.48</v>
          </cell>
          <cell r="F414">
            <v>991.12</v>
          </cell>
          <cell r="G414">
            <v>805.75</v>
          </cell>
          <cell r="H414">
            <v>650.95860000000005</v>
          </cell>
          <cell r="I414">
            <v>1350.97</v>
          </cell>
          <cell r="J414">
            <v>916.11</v>
          </cell>
          <cell r="K414">
            <v>1150.06</v>
          </cell>
          <cell r="L414">
            <v>553.91999999999996</v>
          </cell>
          <cell r="M414">
            <v>363.66</v>
          </cell>
          <cell r="N414">
            <v>383.84640000000002</v>
          </cell>
          <cell r="O414">
            <v>682.19</v>
          </cell>
          <cell r="P414">
            <v>97.558999999999997</v>
          </cell>
          <cell r="Q414">
            <v>1.1168</v>
          </cell>
          <cell r="R414">
            <v>2.1634000000000002</v>
          </cell>
          <cell r="S414">
            <v>81.117000000000004</v>
          </cell>
          <cell r="T414">
            <v>1.21556</v>
          </cell>
          <cell r="U414">
            <v>1.1922200000000001</v>
          </cell>
          <cell r="V414">
            <v>42.53</v>
          </cell>
          <cell r="W414">
            <v>1399.2550000000001</v>
          </cell>
          <cell r="X414">
            <v>49.8</v>
          </cell>
          <cell r="Y414">
            <v>143.29</v>
          </cell>
          <cell r="Z414">
            <v>52.57</v>
          </cell>
          <cell r="AA414">
            <v>39.04</v>
          </cell>
          <cell r="AB414">
            <v>574.01</v>
          </cell>
          <cell r="AC414">
            <v>70.91</v>
          </cell>
          <cell r="AD414">
            <v>156.59</v>
          </cell>
          <cell r="AE414">
            <v>68.05</v>
          </cell>
          <cell r="AF414">
            <v>1002.23</v>
          </cell>
          <cell r="AG414">
            <v>41.03</v>
          </cell>
          <cell r="AH414">
            <v>242.92</v>
          </cell>
          <cell r="AI414">
            <v>66.430000000000007</v>
          </cell>
          <cell r="AJ414">
            <v>59.96</v>
          </cell>
          <cell r="AK414">
            <v>87.52</v>
          </cell>
          <cell r="AL414">
            <v>34.130000000000003</v>
          </cell>
          <cell r="AM414">
            <v>69.400000000000006</v>
          </cell>
          <cell r="AN414">
            <v>65.599999999999994</v>
          </cell>
          <cell r="AO414">
            <v>74.400000000000006</v>
          </cell>
          <cell r="AR414">
            <v>66</v>
          </cell>
          <cell r="AS414">
            <v>89.4</v>
          </cell>
          <cell r="AT414">
            <v>22.37</v>
          </cell>
          <cell r="AU414">
            <v>78.16</v>
          </cell>
          <cell r="AV414">
            <v>113.82</v>
          </cell>
          <cell r="AW414">
            <v>117.42</v>
          </cell>
          <cell r="AX414">
            <v>121.57</v>
          </cell>
          <cell r="AY414">
            <v>76.239999999999995</v>
          </cell>
          <cell r="AZ414">
            <v>27.42</v>
          </cell>
          <cell r="BA414">
            <v>89.4</v>
          </cell>
          <cell r="BB414">
            <v>34</v>
          </cell>
          <cell r="BC414">
            <v>163.15</v>
          </cell>
          <cell r="BD414">
            <v>56.21</v>
          </cell>
          <cell r="BE414">
            <v>95.78</v>
          </cell>
          <cell r="BF414">
            <v>184.5</v>
          </cell>
          <cell r="BG414">
            <v>61.38</v>
          </cell>
          <cell r="BH414">
            <v>44.98</v>
          </cell>
          <cell r="BI414">
            <v>85.77</v>
          </cell>
          <cell r="BJ414">
            <v>131.83000000000001</v>
          </cell>
          <cell r="BL414">
            <v>81.44</v>
          </cell>
          <cell r="BM414">
            <v>42.23</v>
          </cell>
          <cell r="BN414">
            <v>64.680000000000007</v>
          </cell>
          <cell r="BO414">
            <v>26.01</v>
          </cell>
          <cell r="BP414">
            <v>87.12</v>
          </cell>
          <cell r="BQ414">
            <v>65.47</v>
          </cell>
          <cell r="BR414">
            <v>78.89</v>
          </cell>
          <cell r="BS414">
            <v>104.49</v>
          </cell>
          <cell r="BT414">
            <v>45.66</v>
          </cell>
          <cell r="BU414">
            <v>18.510000000000002</v>
          </cell>
          <cell r="BV414">
            <v>45.35</v>
          </cell>
          <cell r="BW414">
            <v>27.83</v>
          </cell>
          <cell r="BX414">
            <v>44.95</v>
          </cell>
          <cell r="BY414">
            <v>31.1</v>
          </cell>
          <cell r="BZ414">
            <v>8.0500000000000007</v>
          </cell>
          <cell r="CF414">
            <v>52.98</v>
          </cell>
          <cell r="CG414">
            <v>222.49</v>
          </cell>
          <cell r="CH414">
            <v>89.24</v>
          </cell>
          <cell r="CI414">
            <v>58.05</v>
          </cell>
          <cell r="CJ414">
            <v>87.12</v>
          </cell>
          <cell r="CK414">
            <v>420.74</v>
          </cell>
          <cell r="CL414">
            <v>63.22</v>
          </cell>
          <cell r="CM414">
            <v>46.811300000000003</v>
          </cell>
          <cell r="CN414">
            <v>43.65</v>
          </cell>
          <cell r="CO414">
            <v>194.56</v>
          </cell>
          <cell r="CP414">
            <v>145.22</v>
          </cell>
          <cell r="CQ414">
            <v>24.13</v>
          </cell>
          <cell r="CR414">
            <v>36.82</v>
          </cell>
          <cell r="CS414">
            <v>63.83</v>
          </cell>
          <cell r="CT414" t="str">
            <v>#N/A N/A</v>
          </cell>
          <cell r="CU414">
            <v>18.39</v>
          </cell>
          <cell r="CV414">
            <v>64.290000000000006</v>
          </cell>
          <cell r="CW414">
            <v>44.91</v>
          </cell>
          <cell r="CX414">
            <v>169.62</v>
          </cell>
          <cell r="CY414">
            <v>72.319999999999993</v>
          </cell>
          <cell r="CZ414">
            <v>522.02</v>
          </cell>
          <cell r="DA414">
            <v>67.5</v>
          </cell>
          <cell r="DB414">
            <v>65.459999999999994</v>
          </cell>
          <cell r="DC414">
            <v>175.6</v>
          </cell>
          <cell r="DD414">
            <v>80.12</v>
          </cell>
          <cell r="DE414">
            <v>33.880000000000003</v>
          </cell>
          <cell r="DF414">
            <v>170.18</v>
          </cell>
          <cell r="DG414">
            <v>77.48</v>
          </cell>
          <cell r="DH414">
            <v>56.07</v>
          </cell>
          <cell r="DI414">
            <v>78.510000000000005</v>
          </cell>
          <cell r="DJ414">
            <v>171.35</v>
          </cell>
          <cell r="DK414">
            <v>48.57</v>
          </cell>
          <cell r="DL414">
            <v>244.39</v>
          </cell>
          <cell r="DM414">
            <v>146.21</v>
          </cell>
          <cell r="DN414">
            <v>63</v>
          </cell>
          <cell r="DO414">
            <v>132.83000000000001</v>
          </cell>
          <cell r="DP414">
            <v>184.92</v>
          </cell>
          <cell r="DQ414">
            <v>128.52000000000001</v>
          </cell>
          <cell r="DR414">
            <v>278.60000000000002</v>
          </cell>
          <cell r="DS414">
            <v>134.91</v>
          </cell>
          <cell r="DT414">
            <v>27.78</v>
          </cell>
          <cell r="DU414">
            <v>212.3</v>
          </cell>
          <cell r="DV414">
            <v>57.22</v>
          </cell>
          <cell r="DW414">
            <v>260.29000000000002</v>
          </cell>
          <cell r="DX414">
            <v>36.15</v>
          </cell>
          <cell r="DY414">
            <v>38.76</v>
          </cell>
          <cell r="DZ414">
            <v>199.17</v>
          </cell>
          <cell r="EA414">
            <v>103.47</v>
          </cell>
          <cell r="EB414">
            <v>101.62</v>
          </cell>
          <cell r="EC414">
            <v>100.8</v>
          </cell>
          <cell r="ED414">
            <v>52.49</v>
          </cell>
          <cell r="EE414">
            <v>52.27</v>
          </cell>
          <cell r="EF414">
            <v>67.900000000000006</v>
          </cell>
          <cell r="EG414">
            <v>107.62</v>
          </cell>
          <cell r="EH414">
            <v>158.11000000000001</v>
          </cell>
          <cell r="EI414">
            <v>73.400000000000006</v>
          </cell>
          <cell r="EJ414">
            <v>134.25</v>
          </cell>
          <cell r="EK414">
            <v>163.49</v>
          </cell>
          <cell r="EL414">
            <v>212.86</v>
          </cell>
          <cell r="EM414">
            <v>62.75</v>
          </cell>
          <cell r="EN414">
            <v>145.87</v>
          </cell>
          <cell r="EO414">
            <v>40.9</v>
          </cell>
          <cell r="EP414">
            <v>32.35</v>
          </cell>
          <cell r="EQ414">
            <v>37.729999999999997</v>
          </cell>
          <cell r="ER414">
            <v>70.27</v>
          </cell>
          <cell r="ES414">
            <v>79.67</v>
          </cell>
          <cell r="ET414">
            <v>85.54</v>
          </cell>
          <cell r="EU414">
            <v>32.01</v>
          </cell>
          <cell r="EV414">
            <v>127.11</v>
          </cell>
          <cell r="EW414">
            <v>109.17</v>
          </cell>
          <cell r="EX414">
            <v>43.21</v>
          </cell>
          <cell r="EY414">
            <v>87.56</v>
          </cell>
          <cell r="EZ414">
            <v>144.16999999999999</v>
          </cell>
          <cell r="FA414">
            <v>150.91999999999999</v>
          </cell>
          <cell r="FB414">
            <v>74.13</v>
          </cell>
          <cell r="FC414">
            <v>144.24</v>
          </cell>
          <cell r="FD414">
            <v>105.62</v>
          </cell>
          <cell r="FE414">
            <v>94.54</v>
          </cell>
          <cell r="FF414">
            <v>53.54</v>
          </cell>
          <cell r="FH414">
            <v>33.15</v>
          </cell>
          <cell r="FI414">
            <v>132.86000000000001</v>
          </cell>
          <cell r="FJ414">
            <v>63.68</v>
          </cell>
          <cell r="FK414">
            <v>355.4</v>
          </cell>
          <cell r="FL414">
            <v>56.21</v>
          </cell>
          <cell r="FM414">
            <v>143.47999999999999</v>
          </cell>
          <cell r="FN414">
            <v>26.7</v>
          </cell>
          <cell r="FO414">
            <v>31.74</v>
          </cell>
          <cell r="FP414">
            <v>117.27</v>
          </cell>
          <cell r="FQ414">
            <v>57.81</v>
          </cell>
          <cell r="FR414">
            <v>11.21</v>
          </cell>
          <cell r="FS414">
            <v>132.13999999999999</v>
          </cell>
          <cell r="FT414">
            <v>106.19</v>
          </cell>
          <cell r="FU414">
            <v>80.92</v>
          </cell>
          <cell r="FV414">
            <v>29.69</v>
          </cell>
          <cell r="FW414">
            <v>41.78</v>
          </cell>
          <cell r="FX414">
            <v>63.68</v>
          </cell>
          <cell r="FY414">
            <v>55.97</v>
          </cell>
          <cell r="FZ414">
            <v>132.86000000000001</v>
          </cell>
          <cell r="GA414">
            <v>75.59</v>
          </cell>
          <cell r="GB414">
            <v>58.05</v>
          </cell>
          <cell r="GC414">
            <v>194.56</v>
          </cell>
          <cell r="GD414">
            <v>119.08</v>
          </cell>
          <cell r="GE414">
            <v>125.12</v>
          </cell>
          <cell r="GF414">
            <v>130.61000000000001</v>
          </cell>
          <cell r="GG414">
            <v>110.19</v>
          </cell>
          <cell r="GH414">
            <v>35.14</v>
          </cell>
          <cell r="GV414">
            <v>45.41</v>
          </cell>
          <cell r="GW414">
            <v>38.15</v>
          </cell>
          <cell r="GX414">
            <v>60.09</v>
          </cell>
          <cell r="GY414">
            <v>131.08000000000001</v>
          </cell>
          <cell r="GZ414">
            <v>63.57</v>
          </cell>
          <cell r="HA414">
            <v>104.8</v>
          </cell>
          <cell r="HB414">
            <v>40.28</v>
          </cell>
          <cell r="HC414">
            <v>978.59</v>
          </cell>
          <cell r="HD414">
            <v>153.91</v>
          </cell>
          <cell r="HE414">
            <v>155.03</v>
          </cell>
          <cell r="HF414">
            <v>113.17</v>
          </cell>
          <cell r="HP414">
            <v>63.87</v>
          </cell>
          <cell r="HQ414">
            <v>79.16</v>
          </cell>
          <cell r="HR414">
            <v>141.06</v>
          </cell>
          <cell r="HS414">
            <v>26.02</v>
          </cell>
          <cell r="HT414">
            <v>47.71</v>
          </cell>
          <cell r="HU414">
            <v>79.37</v>
          </cell>
          <cell r="HV414">
            <v>39.39</v>
          </cell>
          <cell r="HW414">
            <v>113.88</v>
          </cell>
          <cell r="HX414">
            <v>81.45</v>
          </cell>
          <cell r="HY414">
            <v>80.709999999999994</v>
          </cell>
        </row>
        <row r="415">
          <cell r="A415">
            <v>42908</v>
          </cell>
          <cell r="B415">
            <v>4698.3990000000003</v>
          </cell>
          <cell r="C415">
            <v>852.52149999999995</v>
          </cell>
          <cell r="D415">
            <v>2434.5</v>
          </cell>
          <cell r="E415">
            <v>967.73</v>
          </cell>
          <cell r="F415">
            <v>984.59</v>
          </cell>
          <cell r="G415">
            <v>804.73</v>
          </cell>
          <cell r="H415">
            <v>646.78920000000005</v>
          </cell>
          <cell r="I415">
            <v>1365.21</v>
          </cell>
          <cell r="J415">
            <v>914.35</v>
          </cell>
          <cell r="K415">
            <v>1150.5999999999999</v>
          </cell>
          <cell r="L415">
            <v>554.92999999999995</v>
          </cell>
          <cell r="M415">
            <v>363.36</v>
          </cell>
          <cell r="N415">
            <v>384.17849999999999</v>
          </cell>
          <cell r="O415">
            <v>679.25</v>
          </cell>
          <cell r="P415">
            <v>97.593000000000004</v>
          </cell>
          <cell r="Q415">
            <v>1.1152</v>
          </cell>
          <cell r="R415">
            <v>2.1476999999999999</v>
          </cell>
          <cell r="S415">
            <v>80.349999999999994</v>
          </cell>
          <cell r="T415">
            <v>1.21611</v>
          </cell>
          <cell r="U415">
            <v>1.1950000000000001</v>
          </cell>
          <cell r="V415">
            <v>42.74</v>
          </cell>
          <cell r="W415">
            <v>1404.538</v>
          </cell>
          <cell r="X415">
            <v>50.01</v>
          </cell>
          <cell r="Y415">
            <v>142.27000000000001</v>
          </cell>
          <cell r="Z415">
            <v>52.19</v>
          </cell>
          <cell r="AA415">
            <v>38.89</v>
          </cell>
          <cell r="AB415">
            <v>579.63</v>
          </cell>
          <cell r="AC415">
            <v>71.430000000000007</v>
          </cell>
          <cell r="AD415">
            <v>155.47999999999999</v>
          </cell>
          <cell r="AE415">
            <v>67.680000000000007</v>
          </cell>
          <cell r="AF415">
            <v>1001.3</v>
          </cell>
          <cell r="AG415">
            <v>40.86</v>
          </cell>
          <cell r="AH415">
            <v>242.7</v>
          </cell>
          <cell r="AI415">
            <v>65.69</v>
          </cell>
          <cell r="AJ415">
            <v>59.51</v>
          </cell>
          <cell r="AK415">
            <v>88.65</v>
          </cell>
          <cell r="AL415">
            <v>34.19</v>
          </cell>
          <cell r="AM415">
            <v>68.75</v>
          </cell>
          <cell r="AN415">
            <v>65.2</v>
          </cell>
          <cell r="AO415">
            <v>74.540000000000006</v>
          </cell>
          <cell r="AR415">
            <v>65.45</v>
          </cell>
          <cell r="AS415">
            <v>89.03</v>
          </cell>
          <cell r="AT415">
            <v>22.56</v>
          </cell>
          <cell r="AU415">
            <v>77.22</v>
          </cell>
          <cell r="AV415">
            <v>113.35</v>
          </cell>
          <cell r="AW415">
            <v>116.15</v>
          </cell>
          <cell r="AX415">
            <v>121.23</v>
          </cell>
          <cell r="AY415">
            <v>75.52</v>
          </cell>
          <cell r="AZ415">
            <v>27.25</v>
          </cell>
          <cell r="BA415">
            <v>89.1</v>
          </cell>
          <cell r="BB415">
            <v>34.42</v>
          </cell>
          <cell r="BC415">
            <v>159.79</v>
          </cell>
          <cell r="BD415">
            <v>56</v>
          </cell>
          <cell r="BE415">
            <v>92.3</v>
          </cell>
          <cell r="BF415">
            <v>184.11</v>
          </cell>
          <cell r="BG415">
            <v>61.72</v>
          </cell>
          <cell r="BH415">
            <v>44.85</v>
          </cell>
          <cell r="BI415">
            <v>85.95</v>
          </cell>
          <cell r="BJ415">
            <v>131.75</v>
          </cell>
          <cell r="BL415">
            <v>81.08</v>
          </cell>
          <cell r="BM415">
            <v>41.9</v>
          </cell>
          <cell r="BN415">
            <v>64.819999999999993</v>
          </cell>
          <cell r="BO415">
            <v>26</v>
          </cell>
          <cell r="BP415">
            <v>87.69</v>
          </cell>
          <cell r="BQ415">
            <v>65.37</v>
          </cell>
          <cell r="BR415">
            <v>78.91</v>
          </cell>
          <cell r="BS415">
            <v>104.45</v>
          </cell>
          <cell r="BT415">
            <v>45.63</v>
          </cell>
          <cell r="BU415">
            <v>18.579999999999998</v>
          </cell>
          <cell r="BV415">
            <v>45.09</v>
          </cell>
          <cell r="BW415">
            <v>27.56</v>
          </cell>
          <cell r="BX415">
            <v>44.81</v>
          </cell>
          <cell r="BY415">
            <v>31.12</v>
          </cell>
          <cell r="BZ415">
            <v>8.24</v>
          </cell>
          <cell r="CF415">
            <v>52.49</v>
          </cell>
          <cell r="CG415">
            <v>219.77</v>
          </cell>
          <cell r="CH415">
            <v>88.31</v>
          </cell>
          <cell r="CI415">
            <v>57.64</v>
          </cell>
          <cell r="CJ415">
            <v>87.02</v>
          </cell>
          <cell r="CK415">
            <v>423.17</v>
          </cell>
          <cell r="CL415">
            <v>63.05</v>
          </cell>
          <cell r="CM415">
            <v>46.526200000000003</v>
          </cell>
          <cell r="CN415">
            <v>43.34</v>
          </cell>
          <cell r="CO415">
            <v>193.85</v>
          </cell>
          <cell r="CP415">
            <v>145.38</v>
          </cell>
          <cell r="CQ415">
            <v>23.98</v>
          </cell>
          <cell r="CR415">
            <v>36.49</v>
          </cell>
          <cell r="CS415">
            <v>63.62</v>
          </cell>
          <cell r="CT415" t="str">
            <v>#N/A N/A</v>
          </cell>
          <cell r="CU415">
            <v>18.2</v>
          </cell>
          <cell r="CV415">
            <v>64.150000000000006</v>
          </cell>
          <cell r="CW415">
            <v>44.61</v>
          </cell>
          <cell r="CX415">
            <v>168.32</v>
          </cell>
          <cell r="CY415">
            <v>71.42</v>
          </cell>
          <cell r="CZ415">
            <v>526.53</v>
          </cell>
          <cell r="DA415">
            <v>70.48</v>
          </cell>
          <cell r="DB415">
            <v>66.02</v>
          </cell>
          <cell r="DC415">
            <v>175.47</v>
          </cell>
          <cell r="DD415">
            <v>83</v>
          </cell>
          <cell r="DE415">
            <v>34.06</v>
          </cell>
          <cell r="DF415">
            <v>170.68</v>
          </cell>
          <cell r="DG415">
            <v>78.75</v>
          </cell>
          <cell r="DH415">
            <v>57.33</v>
          </cell>
          <cell r="DI415">
            <v>79.2</v>
          </cell>
          <cell r="DJ415">
            <v>173.82</v>
          </cell>
          <cell r="DK415">
            <v>49.27</v>
          </cell>
          <cell r="DL415">
            <v>247.11</v>
          </cell>
          <cell r="DM415">
            <v>150.34</v>
          </cell>
          <cell r="DN415">
            <v>63.51</v>
          </cell>
          <cell r="DO415">
            <v>133.68</v>
          </cell>
          <cell r="DP415">
            <v>186.5</v>
          </cell>
          <cell r="DQ415">
            <v>129.38999999999999</v>
          </cell>
          <cell r="DR415">
            <v>280.57</v>
          </cell>
          <cell r="DS415">
            <v>136.05000000000001</v>
          </cell>
          <cell r="DT415">
            <v>27.55</v>
          </cell>
          <cell r="DU415">
            <v>211.63</v>
          </cell>
          <cell r="DV415">
            <v>56.69</v>
          </cell>
          <cell r="DW415">
            <v>256.89</v>
          </cell>
          <cell r="DX415">
            <v>36.15</v>
          </cell>
          <cell r="DY415">
            <v>38.82</v>
          </cell>
          <cell r="DZ415">
            <v>199.44</v>
          </cell>
          <cell r="EA415">
            <v>103.84</v>
          </cell>
          <cell r="EB415">
            <v>103.82</v>
          </cell>
          <cell r="EC415">
            <v>98.8</v>
          </cell>
          <cell r="ED415">
            <v>52.66</v>
          </cell>
          <cell r="EE415">
            <v>52.81</v>
          </cell>
          <cell r="EF415">
            <v>67.760000000000005</v>
          </cell>
          <cell r="EG415">
            <v>107.39</v>
          </cell>
          <cell r="EH415">
            <v>157.4</v>
          </cell>
          <cell r="EI415">
            <v>73.36</v>
          </cell>
          <cell r="EJ415">
            <v>134.07</v>
          </cell>
          <cell r="EK415">
            <v>161.06</v>
          </cell>
          <cell r="EL415">
            <v>212.22</v>
          </cell>
          <cell r="EM415">
            <v>62.75</v>
          </cell>
          <cell r="EN415">
            <v>145.63</v>
          </cell>
          <cell r="EO415">
            <v>40.799999999999997</v>
          </cell>
          <cell r="EP415">
            <v>32.89</v>
          </cell>
          <cell r="EQ415">
            <v>37.79</v>
          </cell>
          <cell r="ER415">
            <v>70.260000000000005</v>
          </cell>
          <cell r="ES415">
            <v>79.05</v>
          </cell>
          <cell r="ET415">
            <v>85.32</v>
          </cell>
          <cell r="EU415">
            <v>31.89</v>
          </cell>
          <cell r="EV415">
            <v>122.08</v>
          </cell>
          <cell r="EW415">
            <v>109.5</v>
          </cell>
          <cell r="EX415">
            <v>43.13</v>
          </cell>
          <cell r="EY415">
            <v>88.47</v>
          </cell>
          <cell r="EZ415">
            <v>144.38999999999999</v>
          </cell>
          <cell r="FA415">
            <v>150.04</v>
          </cell>
          <cell r="FB415">
            <v>74.28</v>
          </cell>
          <cell r="FC415">
            <v>143.69</v>
          </cell>
          <cell r="FD415">
            <v>106.93</v>
          </cell>
          <cell r="FE415">
            <v>93.95</v>
          </cell>
          <cell r="FF415">
            <v>53.87</v>
          </cell>
          <cell r="FH415">
            <v>33.5</v>
          </cell>
          <cell r="FI415">
            <v>132.47</v>
          </cell>
          <cell r="FJ415">
            <v>63.83</v>
          </cell>
          <cell r="FK415">
            <v>354.75</v>
          </cell>
          <cell r="FL415">
            <v>56.44</v>
          </cell>
          <cell r="FM415">
            <v>144.25</v>
          </cell>
          <cell r="FN415">
            <v>27.34</v>
          </cell>
          <cell r="FO415">
            <v>31.9</v>
          </cell>
          <cell r="FP415">
            <v>116.84</v>
          </cell>
          <cell r="FQ415">
            <v>57.38</v>
          </cell>
          <cell r="FR415">
            <v>11.45</v>
          </cell>
          <cell r="FS415">
            <v>131.68</v>
          </cell>
          <cell r="FT415">
            <v>105.2</v>
          </cell>
          <cell r="FU415">
            <v>81.34</v>
          </cell>
          <cell r="FV415">
            <v>29.8</v>
          </cell>
          <cell r="FW415">
            <v>41.67</v>
          </cell>
          <cell r="FX415">
            <v>63.83</v>
          </cell>
          <cell r="FY415">
            <v>56.7</v>
          </cell>
          <cell r="FZ415">
            <v>132.47</v>
          </cell>
          <cell r="GA415">
            <v>74.260000000000005</v>
          </cell>
          <cell r="GB415">
            <v>57.64</v>
          </cell>
          <cell r="GC415">
            <v>193.85</v>
          </cell>
          <cell r="GD415">
            <v>120.42</v>
          </cell>
          <cell r="GE415">
            <v>124.84</v>
          </cell>
          <cell r="GF415">
            <v>130.87</v>
          </cell>
          <cell r="GG415">
            <v>109.3</v>
          </cell>
          <cell r="GH415">
            <v>35.299999999999997</v>
          </cell>
          <cell r="GV415">
            <v>45.42</v>
          </cell>
          <cell r="GW415">
            <v>38.1</v>
          </cell>
          <cell r="GX415">
            <v>59.87</v>
          </cell>
          <cell r="GY415">
            <v>131.24</v>
          </cell>
          <cell r="GZ415">
            <v>63.56</v>
          </cell>
          <cell r="HA415">
            <v>104.22</v>
          </cell>
          <cell r="HB415">
            <v>39.94</v>
          </cell>
          <cell r="HC415">
            <v>976.62</v>
          </cell>
          <cell r="HD415">
            <v>153.4</v>
          </cell>
          <cell r="HE415">
            <v>154.88999999999999</v>
          </cell>
          <cell r="HF415">
            <v>112.62</v>
          </cell>
          <cell r="HP415">
            <v>63.63</v>
          </cell>
          <cell r="HQ415">
            <v>78.930000000000007</v>
          </cell>
          <cell r="HR415">
            <v>141.59</v>
          </cell>
          <cell r="HS415">
            <v>25.92</v>
          </cell>
          <cell r="HT415">
            <v>47.62</v>
          </cell>
          <cell r="HU415">
            <v>79.19</v>
          </cell>
          <cell r="HV415">
            <v>39.020000000000003</v>
          </cell>
          <cell r="HW415">
            <v>113.37</v>
          </cell>
          <cell r="HX415">
            <v>80.89</v>
          </cell>
          <cell r="HY415">
            <v>81.099999999999994</v>
          </cell>
        </row>
        <row r="416">
          <cell r="A416">
            <v>42909</v>
          </cell>
          <cell r="B416">
            <v>4705.732</v>
          </cell>
          <cell r="C416">
            <v>854.21939999999995</v>
          </cell>
          <cell r="D416">
            <v>2438.3000000000002</v>
          </cell>
          <cell r="E416">
            <v>966.82</v>
          </cell>
          <cell r="F416">
            <v>985.06</v>
          </cell>
          <cell r="G416">
            <v>810.78</v>
          </cell>
          <cell r="H416">
            <v>643.846</v>
          </cell>
          <cell r="I416">
            <v>1363.98</v>
          </cell>
          <cell r="J416">
            <v>917.91</v>
          </cell>
          <cell r="K416">
            <v>1158.29</v>
          </cell>
          <cell r="L416">
            <v>556.85</v>
          </cell>
          <cell r="M416">
            <v>362.59</v>
          </cell>
          <cell r="N416">
            <v>385.68389999999999</v>
          </cell>
          <cell r="O416">
            <v>676.78</v>
          </cell>
          <cell r="P416">
            <v>97.263999999999996</v>
          </cell>
          <cell r="Q416">
            <v>1.1194</v>
          </cell>
          <cell r="R416">
            <v>2.1423000000000001</v>
          </cell>
          <cell r="S416">
            <v>79.772000000000006</v>
          </cell>
          <cell r="T416">
            <v>1.22</v>
          </cell>
          <cell r="U416">
            <v>1.18611</v>
          </cell>
          <cell r="V416">
            <v>43.01</v>
          </cell>
          <cell r="W416">
            <v>1414.778</v>
          </cell>
          <cell r="X416">
            <v>49.76</v>
          </cell>
          <cell r="Y416">
            <v>143.01</v>
          </cell>
          <cell r="Z416">
            <v>53.1</v>
          </cell>
          <cell r="AA416">
            <v>39.07</v>
          </cell>
          <cell r="AB416">
            <v>574.98</v>
          </cell>
          <cell r="AC416">
            <v>72.73</v>
          </cell>
          <cell r="AD416">
            <v>151.31</v>
          </cell>
          <cell r="AE416">
            <v>66.599999999999994</v>
          </cell>
          <cell r="AF416">
            <v>1003.74</v>
          </cell>
          <cell r="AG416">
            <v>41.2</v>
          </cell>
          <cell r="AH416">
            <v>246.5</v>
          </cell>
          <cell r="AI416">
            <v>66.45</v>
          </cell>
          <cell r="AJ416">
            <v>59.81</v>
          </cell>
          <cell r="AK416">
            <v>87.79</v>
          </cell>
          <cell r="AL416">
            <v>34.200000000000003</v>
          </cell>
          <cell r="AM416">
            <v>69.27</v>
          </cell>
          <cell r="AN416">
            <v>65.400000000000006</v>
          </cell>
          <cell r="AO416">
            <v>74.819999999999993</v>
          </cell>
          <cell r="AR416">
            <v>65.650000000000006</v>
          </cell>
          <cell r="AS416">
            <v>89.42</v>
          </cell>
          <cell r="AT416">
            <v>22.6</v>
          </cell>
          <cell r="AU416">
            <v>77.41</v>
          </cell>
          <cell r="AV416">
            <v>113.3</v>
          </cell>
          <cell r="AW416">
            <v>116.96</v>
          </cell>
          <cell r="AX416">
            <v>120.72</v>
          </cell>
          <cell r="AY416">
            <v>74.84</v>
          </cell>
          <cell r="AZ416">
            <v>27.29</v>
          </cell>
          <cell r="BA416">
            <v>88.85</v>
          </cell>
          <cell r="BB416">
            <v>34.94</v>
          </cell>
          <cell r="BC416">
            <v>157.13</v>
          </cell>
          <cell r="BD416">
            <v>55.94</v>
          </cell>
          <cell r="BE416">
            <v>92.91</v>
          </cell>
          <cell r="BF416">
            <v>184.57</v>
          </cell>
          <cell r="BG416">
            <v>62.79</v>
          </cell>
          <cell r="BH416">
            <v>44.9</v>
          </cell>
          <cell r="BI416">
            <v>86.5</v>
          </cell>
          <cell r="BJ416">
            <v>132.30000000000001</v>
          </cell>
          <cell r="BL416">
            <v>81.61</v>
          </cell>
          <cell r="BM416">
            <v>41.5</v>
          </cell>
          <cell r="BN416">
            <v>65.98</v>
          </cell>
          <cell r="BO416">
            <v>26.3</v>
          </cell>
          <cell r="BP416">
            <v>87.79</v>
          </cell>
          <cell r="BQ416">
            <v>65.930000000000007</v>
          </cell>
          <cell r="BR416">
            <v>80.27</v>
          </cell>
          <cell r="BS416">
            <v>105</v>
          </cell>
          <cell r="BT416">
            <v>46.08</v>
          </cell>
          <cell r="BU416">
            <v>18.79</v>
          </cell>
          <cell r="BV416">
            <v>45.5</v>
          </cell>
          <cell r="BW416">
            <v>27.54</v>
          </cell>
          <cell r="BX416">
            <v>44.83</v>
          </cell>
          <cell r="BY416">
            <v>32.020000000000003</v>
          </cell>
          <cell r="BZ416">
            <v>8.4600000000000009</v>
          </cell>
          <cell r="CF416">
            <v>52.45</v>
          </cell>
          <cell r="CG416">
            <v>217.19</v>
          </cell>
          <cell r="CH416">
            <v>88.08</v>
          </cell>
          <cell r="CI416">
            <v>58.52</v>
          </cell>
          <cell r="CJ416">
            <v>86.86</v>
          </cell>
          <cell r="CK416">
            <v>421.62</v>
          </cell>
          <cell r="CL416">
            <v>63.02</v>
          </cell>
          <cell r="CM416">
            <v>46.570700000000002</v>
          </cell>
          <cell r="CN416">
            <v>43.17</v>
          </cell>
          <cell r="CO416">
            <v>194.03</v>
          </cell>
          <cell r="CP416">
            <v>146.69999999999999</v>
          </cell>
          <cell r="CQ416">
            <v>23.89</v>
          </cell>
          <cell r="CR416">
            <v>36.24</v>
          </cell>
          <cell r="CS416">
            <v>63.41</v>
          </cell>
          <cell r="CT416" t="str">
            <v>#N/A N/A</v>
          </cell>
          <cell r="CU416">
            <v>17.899999999999999</v>
          </cell>
          <cell r="CV416">
            <v>64.28</v>
          </cell>
          <cell r="CW416">
            <v>43.69</v>
          </cell>
          <cell r="CX416">
            <v>167.22</v>
          </cell>
          <cell r="CY416">
            <v>70.849999999999994</v>
          </cell>
          <cell r="CZ416">
            <v>517.33000000000004</v>
          </cell>
          <cell r="DA416">
            <v>70.52</v>
          </cell>
          <cell r="DB416">
            <v>66.16</v>
          </cell>
          <cell r="DC416">
            <v>174.44</v>
          </cell>
          <cell r="DD416">
            <v>84.15</v>
          </cell>
          <cell r="DE416">
            <v>34.17</v>
          </cell>
          <cell r="DF416">
            <v>169.61</v>
          </cell>
          <cell r="DG416">
            <v>79.680000000000007</v>
          </cell>
          <cell r="DH416">
            <v>56.64</v>
          </cell>
          <cell r="DI416">
            <v>80.31</v>
          </cell>
          <cell r="DJ416">
            <v>172.5</v>
          </cell>
          <cell r="DK416">
            <v>49.08</v>
          </cell>
          <cell r="DL416">
            <v>246.46</v>
          </cell>
          <cell r="DM416">
            <v>151.62</v>
          </cell>
          <cell r="DN416">
            <v>62.78</v>
          </cell>
          <cell r="DO416">
            <v>134.31</v>
          </cell>
          <cell r="DP416">
            <v>185.25</v>
          </cell>
          <cell r="DQ416">
            <v>129.09</v>
          </cell>
          <cell r="DR416">
            <v>280.32</v>
          </cell>
          <cell r="DS416">
            <v>136.43</v>
          </cell>
          <cell r="DT416">
            <v>27.57</v>
          </cell>
          <cell r="DU416">
            <v>215.35</v>
          </cell>
          <cell r="DV416">
            <v>56.08</v>
          </cell>
          <cell r="DW416">
            <v>257.39999999999998</v>
          </cell>
          <cell r="DX416">
            <v>36.4</v>
          </cell>
          <cell r="DY416">
            <v>38.909999999999997</v>
          </cell>
          <cell r="DZ416">
            <v>202.23</v>
          </cell>
          <cell r="EA416">
            <v>104.11</v>
          </cell>
          <cell r="EB416">
            <v>104.85</v>
          </cell>
          <cell r="EC416">
            <v>98.45</v>
          </cell>
          <cell r="ED416">
            <v>52.81</v>
          </cell>
          <cell r="EE416">
            <v>52.92</v>
          </cell>
          <cell r="EF416">
            <v>68.010000000000005</v>
          </cell>
          <cell r="EG416">
            <v>108.1</v>
          </cell>
          <cell r="EH416">
            <v>159.63</v>
          </cell>
          <cell r="EI416">
            <v>73.430000000000007</v>
          </cell>
          <cell r="EJ416">
            <v>133.99</v>
          </cell>
          <cell r="EK416">
            <v>162.36000000000001</v>
          </cell>
          <cell r="EL416">
            <v>212.9</v>
          </cell>
          <cell r="EM416">
            <v>62.51</v>
          </cell>
          <cell r="EN416">
            <v>146.28</v>
          </cell>
          <cell r="EO416">
            <v>40.5</v>
          </cell>
          <cell r="EP416">
            <v>32.22</v>
          </cell>
          <cell r="EQ416">
            <v>38.29</v>
          </cell>
          <cell r="ER416">
            <v>71.209999999999994</v>
          </cell>
          <cell r="ES416">
            <v>79.58</v>
          </cell>
          <cell r="ET416">
            <v>85.67</v>
          </cell>
          <cell r="EU416">
            <v>31.73</v>
          </cell>
          <cell r="EV416">
            <v>122.74</v>
          </cell>
          <cell r="EW416">
            <v>109.98</v>
          </cell>
          <cell r="EX416">
            <v>43.59</v>
          </cell>
          <cell r="EY416">
            <v>88.62</v>
          </cell>
          <cell r="EZ416">
            <v>145.34</v>
          </cell>
          <cell r="FA416">
            <v>151.78</v>
          </cell>
          <cell r="FB416">
            <v>75.588200000000001</v>
          </cell>
          <cell r="FC416">
            <v>145.41</v>
          </cell>
          <cell r="FD416">
            <v>107.79</v>
          </cell>
          <cell r="FE416">
            <v>95.58</v>
          </cell>
          <cell r="FF416">
            <v>54.33</v>
          </cell>
          <cell r="FH416">
            <v>33.81</v>
          </cell>
          <cell r="FI416">
            <v>132.80000000000001</v>
          </cell>
          <cell r="FJ416">
            <v>63.47</v>
          </cell>
          <cell r="FK416">
            <v>357.1</v>
          </cell>
          <cell r="FL416">
            <v>56.85</v>
          </cell>
          <cell r="FM416">
            <v>144.94</v>
          </cell>
          <cell r="FN416">
            <v>27.45</v>
          </cell>
          <cell r="FO416">
            <v>33.65</v>
          </cell>
          <cell r="FP416">
            <v>117.02</v>
          </cell>
          <cell r="FQ416">
            <v>57.04</v>
          </cell>
          <cell r="FR416">
            <v>11.76</v>
          </cell>
          <cell r="FS416">
            <v>131.66</v>
          </cell>
          <cell r="FT416">
            <v>104.85</v>
          </cell>
          <cell r="FU416">
            <v>80.989999999999995</v>
          </cell>
          <cell r="FV416">
            <v>31.09</v>
          </cell>
          <cell r="FW416">
            <v>42.07</v>
          </cell>
          <cell r="FX416">
            <v>63.47</v>
          </cell>
          <cell r="FY416">
            <v>57.5</v>
          </cell>
          <cell r="FZ416">
            <v>132.80000000000001</v>
          </cell>
          <cell r="GA416">
            <v>74.78</v>
          </cell>
          <cell r="GB416">
            <v>58.52</v>
          </cell>
          <cell r="GC416">
            <v>194.03</v>
          </cell>
          <cell r="GD416">
            <v>120.54</v>
          </cell>
          <cell r="GE416">
            <v>125.57</v>
          </cell>
          <cell r="GF416">
            <v>131.88</v>
          </cell>
          <cell r="GG416">
            <v>109.18</v>
          </cell>
          <cell r="GH416">
            <v>35.35</v>
          </cell>
          <cell r="GV416">
            <v>45.39</v>
          </cell>
          <cell r="GW416">
            <v>37.950000000000003</v>
          </cell>
          <cell r="GX416">
            <v>60.06</v>
          </cell>
          <cell r="GY416">
            <v>131.91</v>
          </cell>
          <cell r="GZ416">
            <v>63.4</v>
          </cell>
          <cell r="HA416">
            <v>104.36</v>
          </cell>
          <cell r="HB416">
            <v>39.5</v>
          </cell>
          <cell r="HC416">
            <v>986.09</v>
          </cell>
          <cell r="HD416">
            <v>155.07</v>
          </cell>
          <cell r="HE416">
            <v>158.02000000000001</v>
          </cell>
          <cell r="HF416">
            <v>110.87</v>
          </cell>
          <cell r="HP416">
            <v>63.46</v>
          </cell>
          <cell r="HQ416">
            <v>78.39</v>
          </cell>
          <cell r="HR416">
            <v>143.13999999999999</v>
          </cell>
          <cell r="HS416">
            <v>25.81</v>
          </cell>
          <cell r="HT416">
            <v>47.31</v>
          </cell>
          <cell r="HU416">
            <v>78.989999999999995</v>
          </cell>
          <cell r="HV416">
            <v>38.83</v>
          </cell>
          <cell r="HW416">
            <v>112.81</v>
          </cell>
          <cell r="HX416">
            <v>80.03</v>
          </cell>
          <cell r="HY416">
            <v>81.13</v>
          </cell>
        </row>
        <row r="417">
          <cell r="A417">
            <v>42912</v>
          </cell>
          <cell r="B417">
            <v>4707.2690000000002</v>
          </cell>
          <cell r="C417">
            <v>854.74590000000001</v>
          </cell>
          <cell r="D417">
            <v>2439.0700000000002</v>
          </cell>
          <cell r="E417">
            <v>969.57</v>
          </cell>
          <cell r="F417">
            <v>988.94</v>
          </cell>
          <cell r="G417">
            <v>808.85</v>
          </cell>
          <cell r="H417">
            <v>647.28089999999997</v>
          </cell>
          <cell r="I417">
            <v>1361.79</v>
          </cell>
          <cell r="J417">
            <v>917.78</v>
          </cell>
          <cell r="K417">
            <v>1151.43</v>
          </cell>
          <cell r="L417">
            <v>558.66999999999996</v>
          </cell>
          <cell r="M417">
            <v>364.85</v>
          </cell>
          <cell r="N417">
            <v>387.49529999999999</v>
          </cell>
          <cell r="O417">
            <v>682.05</v>
          </cell>
          <cell r="P417">
            <v>97.426000000000002</v>
          </cell>
          <cell r="Q417">
            <v>1.1182000000000001</v>
          </cell>
          <cell r="R417">
            <v>2.137</v>
          </cell>
          <cell r="S417">
            <v>80.055999999999997</v>
          </cell>
          <cell r="T417">
            <v>1.22211</v>
          </cell>
          <cell r="U417">
            <v>1.1877800000000001</v>
          </cell>
          <cell r="V417">
            <v>43.38</v>
          </cell>
          <cell r="W417">
            <v>1416.64</v>
          </cell>
          <cell r="X417">
            <v>50.21</v>
          </cell>
          <cell r="Y417">
            <v>142.72999999999999</v>
          </cell>
          <cell r="Z417">
            <v>53.34</v>
          </cell>
          <cell r="AA417">
            <v>39.299999999999997</v>
          </cell>
          <cell r="AB417">
            <v>579.61</v>
          </cell>
          <cell r="AC417">
            <v>72.89</v>
          </cell>
          <cell r="AD417">
            <v>151.41999999999999</v>
          </cell>
          <cell r="AE417">
            <v>68.489999999999995</v>
          </cell>
          <cell r="AF417">
            <v>993.98</v>
          </cell>
          <cell r="AG417">
            <v>41.88</v>
          </cell>
          <cell r="AH417">
            <v>246.65</v>
          </cell>
          <cell r="AI417">
            <v>66</v>
          </cell>
          <cell r="AJ417">
            <v>59.64</v>
          </cell>
          <cell r="AK417">
            <v>90.83</v>
          </cell>
          <cell r="AL417">
            <v>34.520000000000003</v>
          </cell>
          <cell r="AM417">
            <v>69.94</v>
          </cell>
          <cell r="AN417">
            <v>65.23</v>
          </cell>
          <cell r="AO417">
            <v>74.739999999999995</v>
          </cell>
          <cell r="AR417">
            <v>65.75</v>
          </cell>
          <cell r="AS417">
            <v>89.36</v>
          </cell>
          <cell r="AT417">
            <v>22.61</v>
          </cell>
          <cell r="AU417">
            <v>80.12</v>
          </cell>
          <cell r="AV417">
            <v>113.92</v>
          </cell>
          <cell r="AW417">
            <v>117.12</v>
          </cell>
          <cell r="AX417">
            <v>122.06</v>
          </cell>
          <cell r="AY417">
            <v>75.5</v>
          </cell>
          <cell r="AZ417">
            <v>27.4</v>
          </cell>
          <cell r="BA417">
            <v>88.94</v>
          </cell>
          <cell r="BB417">
            <v>34.799999999999997</v>
          </cell>
          <cell r="BC417">
            <v>160.19999999999999</v>
          </cell>
          <cell r="BD417">
            <v>56.17</v>
          </cell>
          <cell r="BE417">
            <v>92.92</v>
          </cell>
          <cell r="BF417">
            <v>182.47</v>
          </cell>
          <cell r="BG417">
            <v>62.76</v>
          </cell>
          <cell r="BH417">
            <v>44.9</v>
          </cell>
          <cell r="BI417">
            <v>86.35</v>
          </cell>
          <cell r="BJ417">
            <v>133.52000000000001</v>
          </cell>
          <cell r="BL417">
            <v>81.239999999999995</v>
          </cell>
          <cell r="BM417">
            <v>41.7</v>
          </cell>
          <cell r="BN417">
            <v>66.040000000000006</v>
          </cell>
          <cell r="BO417">
            <v>26.54</v>
          </cell>
          <cell r="BP417">
            <v>87.39</v>
          </cell>
          <cell r="BQ417">
            <v>65.89</v>
          </cell>
          <cell r="BR417">
            <v>80.239999999999995</v>
          </cell>
          <cell r="BS417">
            <v>104.14</v>
          </cell>
          <cell r="BT417">
            <v>46.21</v>
          </cell>
          <cell r="BU417">
            <v>18.88</v>
          </cell>
          <cell r="BV417">
            <v>44.92</v>
          </cell>
          <cell r="BW417">
            <v>27.66</v>
          </cell>
          <cell r="BX417">
            <v>44.23</v>
          </cell>
          <cell r="BY417">
            <v>32.71</v>
          </cell>
          <cell r="BZ417">
            <v>8.42</v>
          </cell>
          <cell r="CF417">
            <v>52.9</v>
          </cell>
          <cell r="CG417">
            <v>220.44</v>
          </cell>
          <cell r="CH417">
            <v>88.42</v>
          </cell>
          <cell r="CI417">
            <v>59.06</v>
          </cell>
          <cell r="CJ417">
            <v>87.24</v>
          </cell>
          <cell r="CK417">
            <v>424.69</v>
          </cell>
          <cell r="CL417">
            <v>63.18</v>
          </cell>
          <cell r="CM417">
            <v>46.873699999999999</v>
          </cell>
          <cell r="CN417">
            <v>43.45</v>
          </cell>
          <cell r="CO417">
            <v>194.41</v>
          </cell>
          <cell r="CP417">
            <v>146.27000000000001</v>
          </cell>
          <cell r="CQ417">
            <v>24.02</v>
          </cell>
          <cell r="CR417">
            <v>36.69</v>
          </cell>
          <cell r="CS417">
            <v>63.78</v>
          </cell>
          <cell r="CT417" t="str">
            <v>#N/A N/A</v>
          </cell>
          <cell r="CU417">
            <v>18.12</v>
          </cell>
          <cell r="CV417">
            <v>64.349999999999994</v>
          </cell>
          <cell r="CW417">
            <v>44</v>
          </cell>
          <cell r="CX417">
            <v>167.49</v>
          </cell>
          <cell r="CY417">
            <v>71.069999999999993</v>
          </cell>
          <cell r="CZ417">
            <v>515.91</v>
          </cell>
          <cell r="DA417">
            <v>71.239999999999995</v>
          </cell>
          <cell r="DB417">
            <v>65.92</v>
          </cell>
          <cell r="DC417">
            <v>173.23</v>
          </cell>
          <cell r="DD417">
            <v>82.35</v>
          </cell>
          <cell r="DE417">
            <v>34.04</v>
          </cell>
          <cell r="DF417">
            <v>168.26</v>
          </cell>
          <cell r="DG417">
            <v>79.47</v>
          </cell>
          <cell r="DH417">
            <v>56.92</v>
          </cell>
          <cell r="DI417">
            <v>80.099999999999994</v>
          </cell>
          <cell r="DJ417">
            <v>173.67</v>
          </cell>
          <cell r="DK417">
            <v>48.91</v>
          </cell>
          <cell r="DL417">
            <v>248.91</v>
          </cell>
          <cell r="DM417">
            <v>152.30000000000001</v>
          </cell>
          <cell r="DN417">
            <v>62.72</v>
          </cell>
          <cell r="DO417">
            <v>133.85</v>
          </cell>
          <cell r="DP417">
            <v>185.12</v>
          </cell>
          <cell r="DQ417">
            <v>129.06</v>
          </cell>
          <cell r="DR417">
            <v>279.81</v>
          </cell>
          <cell r="DS417">
            <v>136.34</v>
          </cell>
          <cell r="DT417">
            <v>27.61</v>
          </cell>
          <cell r="DU417">
            <v>215.36</v>
          </cell>
          <cell r="DV417">
            <v>56.1</v>
          </cell>
          <cell r="DW417">
            <v>255.95</v>
          </cell>
          <cell r="DX417">
            <v>36.450000000000003</v>
          </cell>
          <cell r="DY417">
            <v>38.909999999999997</v>
          </cell>
          <cell r="DZ417">
            <v>199.98</v>
          </cell>
          <cell r="EA417">
            <v>104.25</v>
          </cell>
          <cell r="EB417">
            <v>106.11</v>
          </cell>
          <cell r="EC417">
            <v>97.91</v>
          </cell>
          <cell r="ED417">
            <v>53.55</v>
          </cell>
          <cell r="EE417">
            <v>52.87</v>
          </cell>
          <cell r="EF417">
            <v>68.03</v>
          </cell>
          <cell r="EG417">
            <v>108.03</v>
          </cell>
          <cell r="EH417">
            <v>157.07</v>
          </cell>
          <cell r="EI417">
            <v>73.459999999999994</v>
          </cell>
          <cell r="EJ417">
            <v>134.26</v>
          </cell>
          <cell r="EK417">
            <v>162.06</v>
          </cell>
          <cell r="EL417">
            <v>212.61</v>
          </cell>
          <cell r="EM417">
            <v>63.19</v>
          </cell>
          <cell r="EN417">
            <v>145.82</v>
          </cell>
          <cell r="EO417">
            <v>40.65</v>
          </cell>
          <cell r="EP417">
            <v>32.450000000000003</v>
          </cell>
          <cell r="EQ417">
            <v>37.83</v>
          </cell>
          <cell r="ER417">
            <v>70.53</v>
          </cell>
          <cell r="ES417">
            <v>78.31</v>
          </cell>
          <cell r="ET417">
            <v>85.34</v>
          </cell>
          <cell r="EU417">
            <v>32.5</v>
          </cell>
          <cell r="EV417">
            <v>122.34</v>
          </cell>
          <cell r="EW417">
            <v>109.73</v>
          </cell>
          <cell r="EX417">
            <v>43.17</v>
          </cell>
          <cell r="EY417">
            <v>88.11</v>
          </cell>
          <cell r="EZ417">
            <v>144.56</v>
          </cell>
          <cell r="FA417">
            <v>148.99</v>
          </cell>
          <cell r="FB417">
            <v>75.42</v>
          </cell>
          <cell r="FC417">
            <v>144.96</v>
          </cell>
          <cell r="FD417">
            <v>108.35</v>
          </cell>
          <cell r="FE417">
            <v>95.22</v>
          </cell>
          <cell r="FF417">
            <v>53.74</v>
          </cell>
          <cell r="FH417">
            <v>33.770000000000003</v>
          </cell>
          <cell r="FI417">
            <v>132.88</v>
          </cell>
          <cell r="FJ417">
            <v>63.57</v>
          </cell>
          <cell r="FK417">
            <v>358.98</v>
          </cell>
          <cell r="FL417">
            <v>56.73</v>
          </cell>
          <cell r="FM417">
            <v>144.91</v>
          </cell>
          <cell r="FN417">
            <v>27.41</v>
          </cell>
          <cell r="FO417">
            <v>32.67</v>
          </cell>
          <cell r="FP417">
            <v>117.8</v>
          </cell>
          <cell r="FQ417">
            <v>58.13</v>
          </cell>
          <cell r="FR417">
            <v>11.82</v>
          </cell>
          <cell r="FS417">
            <v>132.02000000000001</v>
          </cell>
          <cell r="FT417">
            <v>105.02</v>
          </cell>
          <cell r="FU417">
            <v>81.16</v>
          </cell>
          <cell r="FV417">
            <v>31.18</v>
          </cell>
          <cell r="FW417">
            <v>42.29</v>
          </cell>
          <cell r="FX417">
            <v>63.57</v>
          </cell>
          <cell r="FY417">
            <v>57.41</v>
          </cell>
          <cell r="FZ417">
            <v>132.88</v>
          </cell>
          <cell r="GA417">
            <v>74.77</v>
          </cell>
          <cell r="GB417">
            <v>59.06</v>
          </cell>
          <cell r="GC417">
            <v>194.41</v>
          </cell>
          <cell r="GD417">
            <v>120.15</v>
          </cell>
          <cell r="GE417">
            <v>125.73</v>
          </cell>
          <cell r="GF417">
            <v>132.46</v>
          </cell>
          <cell r="GG417">
            <v>108.6</v>
          </cell>
          <cell r="GH417">
            <v>36.479999999999997</v>
          </cell>
          <cell r="GV417">
            <v>45.75</v>
          </cell>
          <cell r="GW417">
            <v>38.15</v>
          </cell>
          <cell r="GX417">
            <v>60.17</v>
          </cell>
          <cell r="GY417">
            <v>132.80000000000001</v>
          </cell>
          <cell r="GZ417">
            <v>63.15</v>
          </cell>
          <cell r="HA417">
            <v>105.57</v>
          </cell>
          <cell r="HB417">
            <v>39.590000000000003</v>
          </cell>
          <cell r="HC417">
            <v>972.09</v>
          </cell>
          <cell r="HD417">
            <v>153.59</v>
          </cell>
          <cell r="HE417">
            <v>157.5</v>
          </cell>
          <cell r="HF417">
            <v>111.86</v>
          </cell>
          <cell r="HP417">
            <v>63.65</v>
          </cell>
          <cell r="HQ417">
            <v>78.650000000000006</v>
          </cell>
          <cell r="HR417">
            <v>144.22999999999999</v>
          </cell>
          <cell r="HS417">
            <v>26.08</v>
          </cell>
          <cell r="HT417">
            <v>47.56</v>
          </cell>
          <cell r="HU417">
            <v>79.77</v>
          </cell>
          <cell r="HV417">
            <v>39.29</v>
          </cell>
          <cell r="HW417">
            <v>114.04</v>
          </cell>
          <cell r="HX417">
            <v>80.47</v>
          </cell>
          <cell r="HY417">
            <v>81.209999999999994</v>
          </cell>
        </row>
        <row r="418">
          <cell r="A418">
            <v>42913</v>
          </cell>
          <cell r="B418">
            <v>4669.2690000000002</v>
          </cell>
          <cell r="C418">
            <v>847.84720000000004</v>
          </cell>
          <cell r="D418">
            <v>2419.38</v>
          </cell>
          <cell r="E418">
            <v>962.36</v>
          </cell>
          <cell r="F418">
            <v>980.15</v>
          </cell>
          <cell r="G418">
            <v>807.46</v>
          </cell>
          <cell r="H418">
            <v>650.60569999999996</v>
          </cell>
          <cell r="I418">
            <v>1349.27</v>
          </cell>
          <cell r="J418">
            <v>910.26</v>
          </cell>
          <cell r="K418">
            <v>1132.22</v>
          </cell>
          <cell r="L418">
            <v>554.97</v>
          </cell>
          <cell r="M418">
            <v>359.64</v>
          </cell>
          <cell r="N418">
            <v>386.00599999999997</v>
          </cell>
          <cell r="O418">
            <v>673.51</v>
          </cell>
          <cell r="P418">
            <v>96.394000000000005</v>
          </cell>
          <cell r="Q418">
            <v>1.1338999999999999</v>
          </cell>
          <cell r="R418">
            <v>2.2050999999999998</v>
          </cell>
          <cell r="S418">
            <v>83.19</v>
          </cell>
          <cell r="T418">
            <v>1.2237800000000001</v>
          </cell>
          <cell r="U418">
            <v>1.18889</v>
          </cell>
          <cell r="V418">
            <v>44.24</v>
          </cell>
          <cell r="W418">
            <v>1403.5219999999999</v>
          </cell>
          <cell r="X418">
            <v>50.31</v>
          </cell>
          <cell r="Y418">
            <v>141.53</v>
          </cell>
          <cell r="Z418">
            <v>53.1</v>
          </cell>
          <cell r="AA418">
            <v>39.020000000000003</v>
          </cell>
          <cell r="AB418">
            <v>578.77</v>
          </cell>
          <cell r="AC418">
            <v>72.88</v>
          </cell>
          <cell r="AD418">
            <v>152.24</v>
          </cell>
          <cell r="AE418">
            <v>69.22</v>
          </cell>
          <cell r="AF418">
            <v>976.78</v>
          </cell>
          <cell r="AG418">
            <v>41.07</v>
          </cell>
          <cell r="AH418">
            <v>243.63</v>
          </cell>
          <cell r="AI418">
            <v>65.05</v>
          </cell>
          <cell r="AJ418">
            <v>58.96</v>
          </cell>
          <cell r="AK418">
            <v>91.46</v>
          </cell>
          <cell r="AL418">
            <v>34.21</v>
          </cell>
          <cell r="AM418">
            <v>69.959999999999994</v>
          </cell>
          <cell r="AN418">
            <v>63.45</v>
          </cell>
          <cell r="AO418">
            <v>73.97</v>
          </cell>
          <cell r="AR418">
            <v>65.37</v>
          </cell>
          <cell r="AS418">
            <v>88.61</v>
          </cell>
          <cell r="AT418">
            <v>22.77</v>
          </cell>
          <cell r="AU418">
            <v>80.489999999999995</v>
          </cell>
          <cell r="AV418">
            <v>113.62</v>
          </cell>
          <cell r="AW418">
            <v>115.94</v>
          </cell>
          <cell r="AX418">
            <v>120.17</v>
          </cell>
          <cell r="AY418">
            <v>76.010000000000005</v>
          </cell>
          <cell r="AZ418">
            <v>27.4</v>
          </cell>
          <cell r="BA418">
            <v>87.51</v>
          </cell>
          <cell r="BB418">
            <v>34.15</v>
          </cell>
          <cell r="BC418">
            <v>159.26</v>
          </cell>
          <cell r="BD418">
            <v>55.52</v>
          </cell>
          <cell r="BE418">
            <v>91.63</v>
          </cell>
          <cell r="BF418">
            <v>182.28</v>
          </cell>
          <cell r="BG418">
            <v>61.7</v>
          </cell>
          <cell r="BH418">
            <v>43.97</v>
          </cell>
          <cell r="BI418">
            <v>86.38</v>
          </cell>
          <cell r="BJ418">
            <v>131.46</v>
          </cell>
          <cell r="BL418">
            <v>81.11</v>
          </cell>
          <cell r="BM418">
            <v>41.53</v>
          </cell>
          <cell r="BN418">
            <v>66.81</v>
          </cell>
          <cell r="BO418">
            <v>26.46</v>
          </cell>
          <cell r="BP418">
            <v>88</v>
          </cell>
          <cell r="BQ418">
            <v>65.36</v>
          </cell>
          <cell r="BR418">
            <v>80.540000000000006</v>
          </cell>
          <cell r="BS418">
            <v>104.07</v>
          </cell>
          <cell r="BT418">
            <v>46.21</v>
          </cell>
          <cell r="BU418">
            <v>18.91</v>
          </cell>
          <cell r="BV418">
            <v>43.8</v>
          </cell>
          <cell r="BW418">
            <v>27.4</v>
          </cell>
          <cell r="BX418">
            <v>43.97</v>
          </cell>
          <cell r="BY418">
            <v>32.229999999999997</v>
          </cell>
          <cell r="BZ418">
            <v>8.4600000000000009</v>
          </cell>
          <cell r="CF418">
            <v>53.16</v>
          </cell>
          <cell r="CG418">
            <v>220.28</v>
          </cell>
          <cell r="CH418">
            <v>88.17</v>
          </cell>
          <cell r="CI418">
            <v>58.72</v>
          </cell>
          <cell r="CJ418">
            <v>88.05</v>
          </cell>
          <cell r="CK418">
            <v>422.13</v>
          </cell>
          <cell r="CL418">
            <v>63.41</v>
          </cell>
          <cell r="CM418">
            <v>47.212299999999999</v>
          </cell>
          <cell r="CN418">
            <v>43.82</v>
          </cell>
          <cell r="CO418">
            <v>192.81</v>
          </cell>
          <cell r="CP418">
            <v>146.09</v>
          </cell>
          <cell r="CQ418">
            <v>24.14</v>
          </cell>
          <cell r="CR418">
            <v>37.22</v>
          </cell>
          <cell r="CS418">
            <v>64.23</v>
          </cell>
          <cell r="CT418" t="str">
            <v>#N/A N/A</v>
          </cell>
          <cell r="CU418">
            <v>18.2</v>
          </cell>
          <cell r="CV418">
            <v>65.38</v>
          </cell>
          <cell r="CW418">
            <v>44.22</v>
          </cell>
          <cell r="CX418">
            <v>167.35</v>
          </cell>
          <cell r="CY418">
            <v>71.8</v>
          </cell>
          <cell r="CZ418">
            <v>502.12</v>
          </cell>
          <cell r="DA418">
            <v>70.650000000000006</v>
          </cell>
          <cell r="DB418">
            <v>65.540000000000006</v>
          </cell>
          <cell r="DC418">
            <v>173.7</v>
          </cell>
          <cell r="DD418">
            <v>81.010000000000005</v>
          </cell>
          <cell r="DE418">
            <v>33.770000000000003</v>
          </cell>
          <cell r="DF418">
            <v>167.05</v>
          </cell>
          <cell r="DG418">
            <v>79.25</v>
          </cell>
          <cell r="DH418">
            <v>55.9</v>
          </cell>
          <cell r="DI418">
            <v>77.27</v>
          </cell>
          <cell r="DJ418">
            <v>170.85</v>
          </cell>
          <cell r="DK418">
            <v>48.67</v>
          </cell>
          <cell r="DL418">
            <v>246.09</v>
          </cell>
          <cell r="DM418">
            <v>150.30000000000001</v>
          </cell>
          <cell r="DN418">
            <v>62.76</v>
          </cell>
          <cell r="DO418">
            <v>130.85</v>
          </cell>
          <cell r="DP418">
            <v>184.6</v>
          </cell>
          <cell r="DQ418">
            <v>128.25</v>
          </cell>
          <cell r="DR418">
            <v>271.25</v>
          </cell>
          <cell r="DS418">
            <v>135.01</v>
          </cell>
          <cell r="DT418">
            <v>27.21</v>
          </cell>
          <cell r="DU418">
            <v>214.33</v>
          </cell>
          <cell r="DV418">
            <v>56.71</v>
          </cell>
          <cell r="DW418">
            <v>255.33</v>
          </cell>
          <cell r="DX418">
            <v>36.9</v>
          </cell>
          <cell r="DY418">
            <v>38.25</v>
          </cell>
          <cell r="DZ418">
            <v>198.89</v>
          </cell>
          <cell r="EA418">
            <v>103.93</v>
          </cell>
          <cell r="EB418">
            <v>105.78</v>
          </cell>
          <cell r="EC418">
            <v>97.01</v>
          </cell>
          <cell r="ED418">
            <v>53.53</v>
          </cell>
          <cell r="EE418">
            <v>52.84</v>
          </cell>
          <cell r="EF418">
            <v>67.52</v>
          </cell>
          <cell r="EG418">
            <v>107.35</v>
          </cell>
          <cell r="EH418">
            <v>156.22</v>
          </cell>
          <cell r="EI418">
            <v>73.11</v>
          </cell>
          <cell r="EJ418">
            <v>132.93</v>
          </cell>
          <cell r="EK418">
            <v>161.16</v>
          </cell>
          <cell r="EL418">
            <v>209.78</v>
          </cell>
          <cell r="EM418">
            <v>62.8</v>
          </cell>
          <cell r="EN418">
            <v>143.72999999999999</v>
          </cell>
          <cell r="EO418">
            <v>40.75</v>
          </cell>
          <cell r="EP418">
            <v>32.229999999999997</v>
          </cell>
          <cell r="EQ418">
            <v>37.200000000000003</v>
          </cell>
          <cell r="ER418">
            <v>69.209999999999994</v>
          </cell>
          <cell r="ES418">
            <v>76.95</v>
          </cell>
          <cell r="ET418">
            <v>82.9</v>
          </cell>
          <cell r="EU418">
            <v>31.66</v>
          </cell>
          <cell r="EV418">
            <v>122.19</v>
          </cell>
          <cell r="EW418">
            <v>109.52</v>
          </cell>
          <cell r="EX418">
            <v>42.43</v>
          </cell>
          <cell r="EY418">
            <v>87.68</v>
          </cell>
          <cell r="EZ418">
            <v>142.13</v>
          </cell>
          <cell r="FA418">
            <v>144.62</v>
          </cell>
          <cell r="FB418">
            <v>73.900000000000006</v>
          </cell>
          <cell r="FC418">
            <v>142.54</v>
          </cell>
          <cell r="FD418">
            <v>106.77</v>
          </cell>
          <cell r="FE418">
            <v>94.9</v>
          </cell>
          <cell r="FF418">
            <v>52.73</v>
          </cell>
          <cell r="FH418">
            <v>33.07</v>
          </cell>
          <cell r="FI418">
            <v>132.22999999999999</v>
          </cell>
          <cell r="FJ418">
            <v>63.09</v>
          </cell>
          <cell r="FK418">
            <v>358.16</v>
          </cell>
          <cell r="FL418">
            <v>56.18</v>
          </cell>
          <cell r="FM418">
            <v>143.83000000000001</v>
          </cell>
          <cell r="FN418">
            <v>26.87</v>
          </cell>
          <cell r="FO418">
            <v>32.49</v>
          </cell>
          <cell r="FP418">
            <v>117.25</v>
          </cell>
          <cell r="FQ418">
            <v>57.64</v>
          </cell>
          <cell r="FR418">
            <v>11.72</v>
          </cell>
          <cell r="FS418">
            <v>131.78</v>
          </cell>
          <cell r="FT418">
            <v>104.47</v>
          </cell>
          <cell r="FU418">
            <v>80.69</v>
          </cell>
          <cell r="FV418">
            <v>31.63</v>
          </cell>
          <cell r="FW418">
            <v>42.09</v>
          </cell>
          <cell r="FX418">
            <v>63.09</v>
          </cell>
          <cell r="FY418">
            <v>56.86</v>
          </cell>
          <cell r="FZ418">
            <v>132.22999999999999</v>
          </cell>
          <cell r="GA418">
            <v>74.010000000000005</v>
          </cell>
          <cell r="GB418">
            <v>58.72</v>
          </cell>
          <cell r="GC418">
            <v>192.81</v>
          </cell>
          <cell r="GD418">
            <v>116.64</v>
          </cell>
          <cell r="GE418">
            <v>123.75</v>
          </cell>
          <cell r="GF418">
            <v>135.75</v>
          </cell>
          <cell r="GG418">
            <v>106.72</v>
          </cell>
          <cell r="GH418">
            <v>36.4</v>
          </cell>
          <cell r="GV418">
            <v>44.84</v>
          </cell>
          <cell r="GW418">
            <v>37.700000000000003</v>
          </cell>
          <cell r="GX418">
            <v>60.2</v>
          </cell>
          <cell r="GY418">
            <v>135.74</v>
          </cell>
          <cell r="GZ418">
            <v>61.01</v>
          </cell>
          <cell r="HA418">
            <v>105.41</v>
          </cell>
          <cell r="HB418">
            <v>39.25</v>
          </cell>
          <cell r="HC418">
            <v>948.09</v>
          </cell>
          <cell r="HD418">
            <v>150.58000000000001</v>
          </cell>
          <cell r="HE418">
            <v>151.03</v>
          </cell>
          <cell r="HF418">
            <v>108.32</v>
          </cell>
          <cell r="HP418">
            <v>62.67</v>
          </cell>
          <cell r="HQ418">
            <v>77.900000000000006</v>
          </cell>
          <cell r="HR418">
            <v>142.27000000000001</v>
          </cell>
          <cell r="HS418">
            <v>25.88</v>
          </cell>
          <cell r="HT418">
            <v>47.02</v>
          </cell>
          <cell r="HU418">
            <v>78.13</v>
          </cell>
          <cell r="HV418">
            <v>39.020000000000003</v>
          </cell>
          <cell r="HW418">
            <v>113.72</v>
          </cell>
          <cell r="HX418">
            <v>79.06</v>
          </cell>
          <cell r="HY418">
            <v>80.069999999999993</v>
          </cell>
        </row>
        <row r="419">
          <cell r="A419">
            <v>42914</v>
          </cell>
          <cell r="B419">
            <v>4711.3280000000004</v>
          </cell>
          <cell r="C419">
            <v>855.81050000000005</v>
          </cell>
          <cell r="D419">
            <v>2440.69</v>
          </cell>
          <cell r="E419">
            <v>971.87</v>
          </cell>
          <cell r="F419">
            <v>984.23</v>
          </cell>
          <cell r="G419">
            <v>812.06</v>
          </cell>
          <cell r="H419">
            <v>661.10410000000002</v>
          </cell>
          <cell r="I419">
            <v>1356.49</v>
          </cell>
          <cell r="J419">
            <v>918.56</v>
          </cell>
          <cell r="K419">
            <v>1147.24</v>
          </cell>
          <cell r="L419">
            <v>560.07000000000005</v>
          </cell>
          <cell r="M419">
            <v>361.09</v>
          </cell>
          <cell r="N419">
            <v>386.36149999999998</v>
          </cell>
          <cell r="O419">
            <v>667.56</v>
          </cell>
          <cell r="P419">
            <v>96.01</v>
          </cell>
          <cell r="Q419">
            <v>1.1377999999999999</v>
          </cell>
          <cell r="R419">
            <v>2.2279</v>
          </cell>
          <cell r="S419">
            <v>87.06</v>
          </cell>
          <cell r="T419">
            <v>1.22611</v>
          </cell>
          <cell r="U419">
            <v>1.18889</v>
          </cell>
          <cell r="V419">
            <v>44.74</v>
          </cell>
          <cell r="W419">
            <v>1425.269</v>
          </cell>
          <cell r="X419">
            <v>50.3</v>
          </cell>
          <cell r="Y419">
            <v>143.94999999999999</v>
          </cell>
          <cell r="Z419">
            <v>53.37</v>
          </cell>
          <cell r="AA419">
            <v>39.6</v>
          </cell>
          <cell r="AB419">
            <v>569.02</v>
          </cell>
          <cell r="AC419">
            <v>72.849999999999994</v>
          </cell>
          <cell r="AD419">
            <v>153.22999999999999</v>
          </cell>
          <cell r="AE419">
            <v>69.97</v>
          </cell>
          <cell r="AF419">
            <v>990.33</v>
          </cell>
          <cell r="AG419">
            <v>41.17</v>
          </cell>
          <cell r="AH419">
            <v>243.94</v>
          </cell>
          <cell r="AI419">
            <v>66.099999999999994</v>
          </cell>
          <cell r="AJ419">
            <v>59.18</v>
          </cell>
          <cell r="AK419">
            <v>91.73</v>
          </cell>
          <cell r="AL419">
            <v>34.58</v>
          </cell>
          <cell r="AM419">
            <v>71.41</v>
          </cell>
          <cell r="AN419">
            <v>63.36</v>
          </cell>
          <cell r="AO419">
            <v>74.150000000000006</v>
          </cell>
          <cell r="AR419">
            <v>65.58</v>
          </cell>
          <cell r="AS419">
            <v>88.37</v>
          </cell>
          <cell r="AT419">
            <v>23.35</v>
          </cell>
          <cell r="AU419">
            <v>81.25</v>
          </cell>
          <cell r="AV419">
            <v>113.7</v>
          </cell>
          <cell r="AW419">
            <v>116.38</v>
          </cell>
          <cell r="AX419">
            <v>119.81</v>
          </cell>
          <cell r="AY419">
            <v>76.510000000000005</v>
          </cell>
          <cell r="AZ419">
            <v>27.44</v>
          </cell>
          <cell r="BA419">
            <v>87.82</v>
          </cell>
          <cell r="BB419">
            <v>34.21</v>
          </cell>
          <cell r="BC419">
            <v>160.16999999999999</v>
          </cell>
          <cell r="BD419">
            <v>56.42</v>
          </cell>
          <cell r="BE419">
            <v>92.22</v>
          </cell>
          <cell r="BF419">
            <v>183.68</v>
          </cell>
          <cell r="BG419">
            <v>61.57</v>
          </cell>
          <cell r="BH419">
            <v>44.04</v>
          </cell>
          <cell r="BI419">
            <v>87.42</v>
          </cell>
          <cell r="BJ419">
            <v>131.5</v>
          </cell>
          <cell r="BL419">
            <v>81.53</v>
          </cell>
          <cell r="BM419">
            <v>42.01</v>
          </cell>
          <cell r="BN419">
            <v>67.47</v>
          </cell>
          <cell r="BO419">
            <v>26.88</v>
          </cell>
          <cell r="BP419">
            <v>89.02</v>
          </cell>
          <cell r="BQ419">
            <v>65.25</v>
          </cell>
          <cell r="BR419">
            <v>81.790000000000006</v>
          </cell>
          <cell r="BS419">
            <v>104.28</v>
          </cell>
          <cell r="BT419">
            <v>47.14</v>
          </cell>
          <cell r="BU419">
            <v>19.02</v>
          </cell>
          <cell r="BV419">
            <v>43.79</v>
          </cell>
          <cell r="BW419">
            <v>27.56</v>
          </cell>
          <cell r="BX419">
            <v>43.96</v>
          </cell>
          <cell r="BY419">
            <v>32.549999999999997</v>
          </cell>
          <cell r="BZ419">
            <v>8.65</v>
          </cell>
          <cell r="CF419">
            <v>54.33</v>
          </cell>
          <cell r="CG419">
            <v>223.22</v>
          </cell>
          <cell r="CH419">
            <v>88.58</v>
          </cell>
          <cell r="CI419">
            <v>59.19</v>
          </cell>
          <cell r="CJ419">
            <v>89.82</v>
          </cell>
          <cell r="CK419">
            <v>426.85</v>
          </cell>
          <cell r="CL419">
            <v>63.84</v>
          </cell>
          <cell r="CM419">
            <v>48.602499999999999</v>
          </cell>
          <cell r="CN419">
            <v>44.78</v>
          </cell>
          <cell r="CO419">
            <v>192.53</v>
          </cell>
          <cell r="CP419">
            <v>148.9</v>
          </cell>
          <cell r="CQ419">
            <v>24.52</v>
          </cell>
          <cell r="CR419">
            <v>37.69</v>
          </cell>
          <cell r="CS419">
            <v>65.180000000000007</v>
          </cell>
          <cell r="CT419" t="str">
            <v>#N/A N/A</v>
          </cell>
          <cell r="CU419">
            <v>18.38</v>
          </cell>
          <cell r="CV419">
            <v>66.14</v>
          </cell>
          <cell r="CW419">
            <v>44.32</v>
          </cell>
          <cell r="CX419">
            <v>169.89</v>
          </cell>
          <cell r="CY419">
            <v>71.94</v>
          </cell>
          <cell r="CZ419">
            <v>513.19000000000005</v>
          </cell>
          <cell r="DA419">
            <v>71.92</v>
          </cell>
          <cell r="DB419">
            <v>65.16</v>
          </cell>
          <cell r="DC419">
            <v>175.77</v>
          </cell>
          <cell r="DD419">
            <v>81.36</v>
          </cell>
          <cell r="DE419">
            <v>33.75</v>
          </cell>
          <cell r="DF419">
            <v>168.13</v>
          </cell>
          <cell r="DG419">
            <v>79.08</v>
          </cell>
          <cell r="DH419">
            <v>55.87</v>
          </cell>
          <cell r="DI419">
            <v>79.239999999999995</v>
          </cell>
          <cell r="DJ419">
            <v>174.07</v>
          </cell>
          <cell r="DK419">
            <v>48.48</v>
          </cell>
          <cell r="DL419">
            <v>246.71</v>
          </cell>
          <cell r="DM419">
            <v>152.97</v>
          </cell>
          <cell r="DN419">
            <v>62.95</v>
          </cell>
          <cell r="DO419">
            <v>134.22999999999999</v>
          </cell>
          <cell r="DP419">
            <v>185.7</v>
          </cell>
          <cell r="DQ419">
            <v>128.51</v>
          </cell>
          <cell r="DR419">
            <v>274.64</v>
          </cell>
          <cell r="DS419">
            <v>133.82</v>
          </cell>
          <cell r="DT419">
            <v>27.08</v>
          </cell>
          <cell r="DU419">
            <v>217.15</v>
          </cell>
          <cell r="DV419">
            <v>57.9</v>
          </cell>
          <cell r="DW419">
            <v>257.56</v>
          </cell>
          <cell r="DX419">
            <v>37.4</v>
          </cell>
          <cell r="DY419">
            <v>38.76</v>
          </cell>
          <cell r="DZ419">
            <v>199.62</v>
          </cell>
          <cell r="EA419">
            <v>106.45</v>
          </cell>
          <cell r="EB419">
            <v>108.49</v>
          </cell>
          <cell r="EC419">
            <v>98.71</v>
          </cell>
          <cell r="ED419">
            <v>54.21</v>
          </cell>
          <cell r="EE419">
            <v>53.84</v>
          </cell>
          <cell r="EF419">
            <v>68.13</v>
          </cell>
          <cell r="EG419">
            <v>108.77</v>
          </cell>
          <cell r="EH419">
            <v>158.01</v>
          </cell>
          <cell r="EI419">
            <v>73.52</v>
          </cell>
          <cell r="EJ419">
            <v>133.97</v>
          </cell>
          <cell r="EK419">
            <v>162.55000000000001</v>
          </cell>
          <cell r="EL419">
            <v>210.62</v>
          </cell>
          <cell r="EM419">
            <v>65.36</v>
          </cell>
          <cell r="EN419">
            <v>145.83000000000001</v>
          </cell>
          <cell r="EO419">
            <v>41.9</v>
          </cell>
          <cell r="EP419">
            <v>32.69</v>
          </cell>
          <cell r="EQ419">
            <v>37.729999999999997</v>
          </cell>
          <cell r="ER419">
            <v>69.8</v>
          </cell>
          <cell r="ES419">
            <v>78.06</v>
          </cell>
          <cell r="ET419">
            <v>84.1</v>
          </cell>
          <cell r="EU419">
            <v>32.24</v>
          </cell>
          <cell r="EV419">
            <v>123.74</v>
          </cell>
          <cell r="EW419">
            <v>109.9</v>
          </cell>
          <cell r="EX419">
            <v>43.36</v>
          </cell>
          <cell r="EY419">
            <v>88.09</v>
          </cell>
          <cell r="EZ419">
            <v>143.57</v>
          </cell>
          <cell r="FA419">
            <v>147.83000000000001</v>
          </cell>
          <cell r="FB419">
            <v>75.41</v>
          </cell>
          <cell r="FC419">
            <v>143.81</v>
          </cell>
          <cell r="FD419">
            <v>108.81</v>
          </cell>
          <cell r="FE419">
            <v>96.23</v>
          </cell>
          <cell r="FF419">
            <v>54.39</v>
          </cell>
          <cell r="FH419">
            <v>33.04</v>
          </cell>
          <cell r="FI419">
            <v>133.63999999999999</v>
          </cell>
          <cell r="FJ419">
            <v>63.25</v>
          </cell>
          <cell r="FK419">
            <v>361.03</v>
          </cell>
          <cell r="FL419">
            <v>55.98</v>
          </cell>
          <cell r="FM419">
            <v>144.84</v>
          </cell>
          <cell r="FN419">
            <v>27.17</v>
          </cell>
          <cell r="FO419">
            <v>32.86</v>
          </cell>
          <cell r="FP419">
            <v>118.75</v>
          </cell>
          <cell r="FQ419">
            <v>57.99</v>
          </cell>
          <cell r="FR419">
            <v>11.99</v>
          </cell>
          <cell r="FS419">
            <v>132.9</v>
          </cell>
          <cell r="FT419">
            <v>106.92</v>
          </cell>
          <cell r="FU419">
            <v>81.28</v>
          </cell>
          <cell r="FV419">
            <v>32.950000000000003</v>
          </cell>
          <cell r="FW419">
            <v>42.52</v>
          </cell>
          <cell r="FX419">
            <v>63.25</v>
          </cell>
          <cell r="FY419">
            <v>58.17</v>
          </cell>
          <cell r="FZ419">
            <v>133.63999999999999</v>
          </cell>
          <cell r="GA419">
            <v>75.02</v>
          </cell>
          <cell r="GB419">
            <v>59.19</v>
          </cell>
          <cell r="GC419">
            <v>192.53</v>
          </cell>
          <cell r="GD419">
            <v>115.36</v>
          </cell>
          <cell r="GE419">
            <v>123.39</v>
          </cell>
          <cell r="GF419">
            <v>134.53</v>
          </cell>
          <cell r="GG419">
            <v>106.25</v>
          </cell>
          <cell r="GH419">
            <v>37.130000000000003</v>
          </cell>
          <cell r="GV419">
            <v>44.84</v>
          </cell>
          <cell r="GW419">
            <v>37.94</v>
          </cell>
          <cell r="GX419">
            <v>60.77</v>
          </cell>
          <cell r="GY419">
            <v>134.35</v>
          </cell>
          <cell r="GZ419">
            <v>61.48</v>
          </cell>
          <cell r="HA419">
            <v>106.86</v>
          </cell>
          <cell r="HB419">
            <v>39.86</v>
          </cell>
          <cell r="HC419">
            <v>961.01</v>
          </cell>
          <cell r="HD419">
            <v>153.24</v>
          </cell>
          <cell r="HE419">
            <v>153.41</v>
          </cell>
          <cell r="HF419">
            <v>108.81</v>
          </cell>
          <cell r="HP419">
            <v>62.19</v>
          </cell>
          <cell r="HQ419">
            <v>77.05</v>
          </cell>
          <cell r="HR419">
            <v>141.02000000000001</v>
          </cell>
          <cell r="HS419">
            <v>25.49</v>
          </cell>
          <cell r="HT419">
            <v>46.6</v>
          </cell>
          <cell r="HU419">
            <v>77.83</v>
          </cell>
          <cell r="HV419">
            <v>38.840000000000003</v>
          </cell>
          <cell r="HW419">
            <v>113.18</v>
          </cell>
          <cell r="HX419">
            <v>78.09</v>
          </cell>
          <cell r="HY419">
            <v>79.650000000000006</v>
          </cell>
        </row>
        <row r="420">
          <cell r="A420">
            <v>42915</v>
          </cell>
          <cell r="B420">
            <v>4670.9589999999998</v>
          </cell>
          <cell r="C420">
            <v>848.6712</v>
          </cell>
          <cell r="D420">
            <v>2419.6999999999998</v>
          </cell>
          <cell r="E420">
            <v>962.45</v>
          </cell>
          <cell r="F420">
            <v>972.68</v>
          </cell>
          <cell r="G420">
            <v>813.06</v>
          </cell>
          <cell r="H420">
            <v>665.42930000000001</v>
          </cell>
          <cell r="I420">
            <v>1344.54</v>
          </cell>
          <cell r="J420">
            <v>911.05</v>
          </cell>
          <cell r="K420">
            <v>1126.21</v>
          </cell>
          <cell r="L420">
            <v>553.96</v>
          </cell>
          <cell r="M420">
            <v>357.54</v>
          </cell>
          <cell r="N420">
            <v>382.38060000000002</v>
          </cell>
          <cell r="O420">
            <v>662.1</v>
          </cell>
          <cell r="P420">
            <v>95.628</v>
          </cell>
          <cell r="Q420">
            <v>1.1440999999999999</v>
          </cell>
          <cell r="R420">
            <v>2.2665999999999999</v>
          </cell>
          <cell r="S420">
            <v>89.340999999999994</v>
          </cell>
          <cell r="T420">
            <v>1.22722</v>
          </cell>
          <cell r="U420">
            <v>1.1905600000000001</v>
          </cell>
          <cell r="V420">
            <v>44.93</v>
          </cell>
          <cell r="W420">
            <v>1416.1990000000001</v>
          </cell>
          <cell r="X420">
            <v>50.68</v>
          </cell>
          <cell r="Y420">
            <v>140.81</v>
          </cell>
          <cell r="Z420">
            <v>53.02</v>
          </cell>
          <cell r="AA420">
            <v>38.909999999999997</v>
          </cell>
          <cell r="AB420">
            <v>559.66999999999996</v>
          </cell>
          <cell r="AC420">
            <v>73.31</v>
          </cell>
          <cell r="AD420">
            <v>152.16</v>
          </cell>
          <cell r="AE420">
            <v>69.73</v>
          </cell>
          <cell r="AF420">
            <v>975.93</v>
          </cell>
          <cell r="AG420">
            <v>41.24</v>
          </cell>
          <cell r="AH420">
            <v>239.71</v>
          </cell>
          <cell r="AI420">
            <v>65.150000000000006</v>
          </cell>
          <cell r="AJ420">
            <v>58.36</v>
          </cell>
          <cell r="AK420">
            <v>93.39</v>
          </cell>
          <cell r="AL420">
            <v>34.86</v>
          </cell>
          <cell r="AM420">
            <v>71.08</v>
          </cell>
          <cell r="AN420">
            <v>62.25</v>
          </cell>
          <cell r="AO420">
            <v>73.45</v>
          </cell>
          <cell r="AR420">
            <v>65.010000000000005</v>
          </cell>
          <cell r="AS420">
            <v>86.99</v>
          </cell>
          <cell r="AT420">
            <v>23.24</v>
          </cell>
          <cell r="AU420">
            <v>80.27</v>
          </cell>
          <cell r="AV420">
            <v>110.66</v>
          </cell>
          <cell r="AW420">
            <v>115.18</v>
          </cell>
          <cell r="AX420">
            <v>118.02</v>
          </cell>
          <cell r="AY420">
            <v>75.930000000000007</v>
          </cell>
          <cell r="AZ420">
            <v>26.57</v>
          </cell>
          <cell r="BA420">
            <v>85.76</v>
          </cell>
          <cell r="BB420">
            <v>33.96</v>
          </cell>
          <cell r="BC420">
            <v>158.68</v>
          </cell>
          <cell r="BD420">
            <v>54.97</v>
          </cell>
          <cell r="BE420">
            <v>90.9</v>
          </cell>
          <cell r="BF420">
            <v>192.79</v>
          </cell>
          <cell r="BG420">
            <v>61.57</v>
          </cell>
          <cell r="BH420">
            <v>43.12</v>
          </cell>
          <cell r="BI420">
            <v>86.46</v>
          </cell>
          <cell r="BJ420">
            <v>129</v>
          </cell>
          <cell r="BL420">
            <v>80.7</v>
          </cell>
          <cell r="BM420">
            <v>42.42</v>
          </cell>
          <cell r="BN420">
            <v>67.09</v>
          </cell>
          <cell r="BO420">
            <v>26.84</v>
          </cell>
          <cell r="BP420">
            <v>90</v>
          </cell>
          <cell r="BQ420">
            <v>65.38</v>
          </cell>
          <cell r="BR420">
            <v>81.87</v>
          </cell>
          <cell r="BS420">
            <v>104.12</v>
          </cell>
          <cell r="BT420">
            <v>47.45</v>
          </cell>
          <cell r="BU420">
            <v>19.04</v>
          </cell>
          <cell r="BV420">
            <v>45.25</v>
          </cell>
          <cell r="BW420">
            <v>28.6</v>
          </cell>
          <cell r="BX420">
            <v>44.08</v>
          </cell>
          <cell r="BY420">
            <v>32.659999999999997</v>
          </cell>
          <cell r="BZ420">
            <v>8.74</v>
          </cell>
          <cell r="CF420">
            <v>55.78</v>
          </cell>
          <cell r="CG420">
            <v>224.41</v>
          </cell>
          <cell r="CH420">
            <v>88.13</v>
          </cell>
          <cell r="CI420">
            <v>58.69</v>
          </cell>
          <cell r="CJ420">
            <v>91.15</v>
          </cell>
          <cell r="CK420">
            <v>423.24</v>
          </cell>
          <cell r="CL420">
            <v>63.5</v>
          </cell>
          <cell r="CM420">
            <v>49.065899999999999</v>
          </cell>
          <cell r="CN420">
            <v>45.61</v>
          </cell>
          <cell r="CO420">
            <v>192.01</v>
          </cell>
          <cell r="CP420">
            <v>146.04</v>
          </cell>
          <cell r="CQ420">
            <v>24.69</v>
          </cell>
          <cell r="CR420">
            <v>37.68</v>
          </cell>
          <cell r="CS420">
            <v>66.98</v>
          </cell>
          <cell r="CT420" t="str">
            <v>#N/A N/A</v>
          </cell>
          <cell r="CU420">
            <v>18.73</v>
          </cell>
          <cell r="CV420">
            <v>65.84</v>
          </cell>
          <cell r="CW420">
            <v>44.75</v>
          </cell>
          <cell r="CX420">
            <v>169.3</v>
          </cell>
          <cell r="CY420">
            <v>72.790000000000006</v>
          </cell>
          <cell r="CZ420">
            <v>509.93</v>
          </cell>
          <cell r="DA420">
            <v>70.86</v>
          </cell>
          <cell r="DB420">
            <v>64.34</v>
          </cell>
          <cell r="DC420">
            <v>173.89</v>
          </cell>
          <cell r="DD420">
            <v>79.95</v>
          </cell>
          <cell r="DE420">
            <v>33.630000000000003</v>
          </cell>
          <cell r="DF420">
            <v>166.7</v>
          </cell>
          <cell r="DG420">
            <v>78.25</v>
          </cell>
          <cell r="DH420">
            <v>55.82</v>
          </cell>
          <cell r="DI420">
            <v>78.22</v>
          </cell>
          <cell r="DJ420">
            <v>172.59</v>
          </cell>
          <cell r="DK420">
            <v>48.73</v>
          </cell>
          <cell r="DL420">
            <v>244.02</v>
          </cell>
          <cell r="DM420">
            <v>152.05000000000001</v>
          </cell>
          <cell r="DN420">
            <v>62.5</v>
          </cell>
          <cell r="DO420">
            <v>131.69999999999999</v>
          </cell>
          <cell r="DP420">
            <v>185.27</v>
          </cell>
          <cell r="DQ420">
            <v>127.89</v>
          </cell>
          <cell r="DR420">
            <v>271.88</v>
          </cell>
          <cell r="DS420">
            <v>132.63999999999999</v>
          </cell>
          <cell r="DT420">
            <v>27.02</v>
          </cell>
          <cell r="DU420">
            <v>215.23</v>
          </cell>
          <cell r="DV420">
            <v>57.27</v>
          </cell>
          <cell r="DW420">
            <v>254.88</v>
          </cell>
          <cell r="DX420">
            <v>37.35</v>
          </cell>
          <cell r="DY420">
            <v>38</v>
          </cell>
          <cell r="DZ420">
            <v>197.46</v>
          </cell>
          <cell r="EA420">
            <v>105.64</v>
          </cell>
          <cell r="EB420">
            <v>109.7</v>
          </cell>
          <cell r="EC420">
            <v>96.71</v>
          </cell>
          <cell r="ED420">
            <v>53.56</v>
          </cell>
          <cell r="EE420">
            <v>53.87</v>
          </cell>
          <cell r="EF420">
            <v>67.55</v>
          </cell>
          <cell r="EG420">
            <v>107.89</v>
          </cell>
          <cell r="EH420">
            <v>157.05000000000001</v>
          </cell>
          <cell r="EI420">
            <v>73.02</v>
          </cell>
          <cell r="EJ420">
            <v>132.32</v>
          </cell>
          <cell r="EK420">
            <v>160.43</v>
          </cell>
          <cell r="EL420">
            <v>207.85</v>
          </cell>
          <cell r="EM420">
            <v>65.31</v>
          </cell>
          <cell r="EN420">
            <v>143.68</v>
          </cell>
          <cell r="EO420">
            <v>40.1</v>
          </cell>
          <cell r="EP420">
            <v>32.35</v>
          </cell>
          <cell r="EQ420">
            <v>37.74</v>
          </cell>
          <cell r="ER420">
            <v>68.489999999999995</v>
          </cell>
          <cell r="ES420">
            <v>76.900000000000006</v>
          </cell>
          <cell r="ET420">
            <v>82.21</v>
          </cell>
          <cell r="EU420">
            <v>31.47</v>
          </cell>
          <cell r="EV420">
            <v>122.99</v>
          </cell>
          <cell r="EW420">
            <v>109.4</v>
          </cell>
          <cell r="EX420">
            <v>42.9</v>
          </cell>
          <cell r="EY420">
            <v>86.8</v>
          </cell>
          <cell r="EZ420">
            <v>141.03</v>
          </cell>
          <cell r="FA420">
            <v>142.35</v>
          </cell>
          <cell r="FB420">
            <v>74.040000000000006</v>
          </cell>
          <cell r="FC420">
            <v>141.24</v>
          </cell>
          <cell r="FD420">
            <v>105.82</v>
          </cell>
          <cell r="FE420">
            <v>94.42</v>
          </cell>
          <cell r="FF420">
            <v>53.42</v>
          </cell>
          <cell r="FH420">
            <v>32.229999999999997</v>
          </cell>
          <cell r="FI420">
            <v>131.66999999999999</v>
          </cell>
          <cell r="FJ420">
            <v>62.71</v>
          </cell>
          <cell r="FK420">
            <v>352.64</v>
          </cell>
          <cell r="FL420">
            <v>55.68</v>
          </cell>
          <cell r="FM420">
            <v>141.77000000000001</v>
          </cell>
          <cell r="FN420">
            <v>27.43</v>
          </cell>
          <cell r="FO420">
            <v>32.47</v>
          </cell>
          <cell r="FP420">
            <v>118</v>
          </cell>
          <cell r="FQ420">
            <v>56.55</v>
          </cell>
          <cell r="FR420">
            <v>12.08</v>
          </cell>
          <cell r="FS420">
            <v>131.44999999999999</v>
          </cell>
          <cell r="FT420">
            <v>104.67</v>
          </cell>
          <cell r="FU420">
            <v>80.459999999999994</v>
          </cell>
          <cell r="FV420">
            <v>33.18</v>
          </cell>
          <cell r="FW420">
            <v>42.03</v>
          </cell>
          <cell r="FX420">
            <v>62.71</v>
          </cell>
          <cell r="FY420">
            <v>58.17</v>
          </cell>
          <cell r="FZ420">
            <v>131.66999999999999</v>
          </cell>
          <cell r="GA420">
            <v>73.36</v>
          </cell>
          <cell r="GB420">
            <v>58.69</v>
          </cell>
          <cell r="GC420">
            <v>192.01</v>
          </cell>
          <cell r="GD420">
            <v>112.93</v>
          </cell>
          <cell r="GE420">
            <v>123.18</v>
          </cell>
          <cell r="GF420">
            <v>132.82</v>
          </cell>
          <cell r="GG420">
            <v>105.6</v>
          </cell>
          <cell r="GH420">
            <v>36.65</v>
          </cell>
          <cell r="GV420">
            <v>44.41</v>
          </cell>
          <cell r="GW420">
            <v>37.619999999999997</v>
          </cell>
          <cell r="GX420">
            <v>59.7</v>
          </cell>
          <cell r="GY420">
            <v>134.52000000000001</v>
          </cell>
          <cell r="GZ420">
            <v>60.3</v>
          </cell>
          <cell r="HA420">
            <v>105.71</v>
          </cell>
          <cell r="HB420">
            <v>38.869999999999997</v>
          </cell>
          <cell r="HC420">
            <v>937.82</v>
          </cell>
          <cell r="HD420">
            <v>151.04</v>
          </cell>
          <cell r="HE420">
            <v>150.09</v>
          </cell>
          <cell r="HF420">
            <v>106.68</v>
          </cell>
          <cell r="HP420">
            <v>61.47</v>
          </cell>
          <cell r="HQ420">
            <v>77.06</v>
          </cell>
          <cell r="HR420">
            <v>139.97</v>
          </cell>
          <cell r="HS420">
            <v>25.39</v>
          </cell>
          <cell r="HT420">
            <v>46.33</v>
          </cell>
          <cell r="HU420">
            <v>76.88</v>
          </cell>
          <cell r="HV420">
            <v>38.659999999999997</v>
          </cell>
          <cell r="HW420">
            <v>112.99</v>
          </cell>
          <cell r="HX420">
            <v>78.16</v>
          </cell>
          <cell r="HY420">
            <v>78.099999999999994</v>
          </cell>
        </row>
        <row r="421">
          <cell r="A421">
            <v>42916</v>
          </cell>
          <cell r="B421">
            <v>4678.3599999999997</v>
          </cell>
          <cell r="C421">
            <v>849.98209999999995</v>
          </cell>
          <cell r="D421">
            <v>2423.41</v>
          </cell>
          <cell r="E421">
            <v>968.13</v>
          </cell>
          <cell r="F421">
            <v>974.74</v>
          </cell>
          <cell r="G421">
            <v>816.04</v>
          </cell>
          <cell r="H421">
            <v>665.04740000000004</v>
          </cell>
          <cell r="I421">
            <v>1343.05</v>
          </cell>
          <cell r="J421">
            <v>918.12</v>
          </cell>
          <cell r="K421">
            <v>1124.96</v>
          </cell>
          <cell r="L421">
            <v>556.52</v>
          </cell>
          <cell r="M421">
            <v>358.68</v>
          </cell>
          <cell r="N421">
            <v>382.27069999999998</v>
          </cell>
          <cell r="O421">
            <v>661.28</v>
          </cell>
          <cell r="P421">
            <v>95.628</v>
          </cell>
          <cell r="Q421">
            <v>1.1426000000000001</v>
          </cell>
          <cell r="R421">
            <v>2.3037000000000001</v>
          </cell>
          <cell r="S421">
            <v>91.802000000000007</v>
          </cell>
          <cell r="T421">
            <v>1.2238899999999999</v>
          </cell>
          <cell r="U421">
            <v>1.19</v>
          </cell>
          <cell r="V421">
            <v>46.04</v>
          </cell>
          <cell r="W421">
            <v>1415.3589999999999</v>
          </cell>
          <cell r="X421">
            <v>50.3</v>
          </cell>
          <cell r="Y421">
            <v>140.9</v>
          </cell>
          <cell r="Z421">
            <v>53.62</v>
          </cell>
          <cell r="AA421">
            <v>39.51</v>
          </cell>
          <cell r="AB421">
            <v>570.46</v>
          </cell>
          <cell r="AC421">
            <v>73.8</v>
          </cell>
          <cell r="AD421">
            <v>153.4</v>
          </cell>
          <cell r="AE421">
            <v>69.92</v>
          </cell>
          <cell r="AF421">
            <v>968</v>
          </cell>
          <cell r="AG421">
            <v>42.36</v>
          </cell>
          <cell r="AH421">
            <v>241.69</v>
          </cell>
          <cell r="AI421">
            <v>65.569999999999993</v>
          </cell>
          <cell r="AJ421">
            <v>58.31</v>
          </cell>
          <cell r="AK421">
            <v>94.23</v>
          </cell>
          <cell r="AL421">
            <v>34.93</v>
          </cell>
          <cell r="AM421">
            <v>72.17</v>
          </cell>
          <cell r="AN421">
            <v>61.85</v>
          </cell>
          <cell r="AO421">
            <v>73.760000000000005</v>
          </cell>
          <cell r="AR421">
            <v>65.040000000000006</v>
          </cell>
          <cell r="AS421">
            <v>87.15</v>
          </cell>
          <cell r="AT421">
            <v>23.32</v>
          </cell>
          <cell r="AU421">
            <v>80.459999999999994</v>
          </cell>
          <cell r="AV421">
            <v>110.36</v>
          </cell>
          <cell r="AW421">
            <v>115.49</v>
          </cell>
          <cell r="AX421">
            <v>118.33</v>
          </cell>
          <cell r="AY421">
            <v>75.680000000000007</v>
          </cell>
          <cell r="AZ421">
            <v>26.6</v>
          </cell>
          <cell r="BA421">
            <v>85.64</v>
          </cell>
          <cell r="BB421">
            <v>34.11</v>
          </cell>
          <cell r="BC421">
            <v>159.93</v>
          </cell>
          <cell r="BD421">
            <v>55.4</v>
          </cell>
          <cell r="BE421">
            <v>91.11</v>
          </cell>
          <cell r="BF421">
            <v>193.73</v>
          </cell>
          <cell r="BG421">
            <v>62.63</v>
          </cell>
          <cell r="BH421">
            <v>43.19</v>
          </cell>
          <cell r="BI421">
            <v>86.34</v>
          </cell>
          <cell r="BJ421">
            <v>129.11000000000001</v>
          </cell>
          <cell r="BL421">
            <v>80.73</v>
          </cell>
          <cell r="BM421">
            <v>42.71</v>
          </cell>
          <cell r="BN421">
            <v>67.459999999999994</v>
          </cell>
          <cell r="BO421">
            <v>27.08</v>
          </cell>
          <cell r="BP421">
            <v>90.52</v>
          </cell>
          <cell r="BQ421">
            <v>65.84</v>
          </cell>
          <cell r="BR421">
            <v>82.69</v>
          </cell>
          <cell r="BS421">
            <v>104.33</v>
          </cell>
          <cell r="BT421">
            <v>47.93</v>
          </cell>
          <cell r="BU421">
            <v>19.16</v>
          </cell>
          <cell r="BV421">
            <v>45.34</v>
          </cell>
          <cell r="BW421">
            <v>28.46</v>
          </cell>
          <cell r="BX421">
            <v>43.96</v>
          </cell>
          <cell r="BY421">
            <v>33.4</v>
          </cell>
          <cell r="BZ421">
            <v>8.8000000000000007</v>
          </cell>
          <cell r="CF421">
            <v>55.41</v>
          </cell>
          <cell r="CG421">
            <v>221.9</v>
          </cell>
          <cell r="CH421">
            <v>88.44</v>
          </cell>
          <cell r="CI421">
            <v>58.64</v>
          </cell>
          <cell r="CJ421">
            <v>91.4</v>
          </cell>
          <cell r="CK421">
            <v>422.41</v>
          </cell>
          <cell r="CL421">
            <v>62.52</v>
          </cell>
          <cell r="CM421">
            <v>48.959000000000003</v>
          </cell>
          <cell r="CN421">
            <v>45.41</v>
          </cell>
          <cell r="CO421">
            <v>192.17</v>
          </cell>
          <cell r="CP421">
            <v>145.99</v>
          </cell>
          <cell r="CQ421">
            <v>24.67</v>
          </cell>
          <cell r="CR421">
            <v>38.03</v>
          </cell>
          <cell r="CS421">
            <v>66.88</v>
          </cell>
          <cell r="CT421" t="str">
            <v>#N/A N/A</v>
          </cell>
          <cell r="CU421">
            <v>18.739999999999998</v>
          </cell>
          <cell r="CV421">
            <v>65.92</v>
          </cell>
          <cell r="CW421">
            <v>44.56</v>
          </cell>
          <cell r="CX421">
            <v>169.37</v>
          </cell>
          <cell r="CY421">
            <v>73.239999999999995</v>
          </cell>
          <cell r="CZ421">
            <v>491.14</v>
          </cell>
          <cell r="DA421">
            <v>70.78</v>
          </cell>
          <cell r="DB421">
            <v>64.09</v>
          </cell>
          <cell r="DC421">
            <v>174.47</v>
          </cell>
          <cell r="DD421">
            <v>79.88</v>
          </cell>
          <cell r="DE421">
            <v>33.590000000000003</v>
          </cell>
          <cell r="DF421">
            <v>167.39</v>
          </cell>
          <cell r="DG421">
            <v>77.92</v>
          </cell>
          <cell r="DH421">
            <v>55.72</v>
          </cell>
          <cell r="DI421">
            <v>77.180000000000007</v>
          </cell>
          <cell r="DJ421">
            <v>172.23</v>
          </cell>
          <cell r="DK421">
            <v>48.61</v>
          </cell>
          <cell r="DL421">
            <v>243.09</v>
          </cell>
          <cell r="DM421">
            <v>154.13999999999999</v>
          </cell>
          <cell r="DN421">
            <v>62.38</v>
          </cell>
          <cell r="DO421">
            <v>129.87</v>
          </cell>
          <cell r="DP421">
            <v>185.42</v>
          </cell>
          <cell r="DQ421">
            <v>128.4</v>
          </cell>
          <cell r="DR421">
            <v>271.36</v>
          </cell>
          <cell r="DS421">
            <v>132.29</v>
          </cell>
          <cell r="DT421">
            <v>27.01</v>
          </cell>
          <cell r="DU421">
            <v>217.33</v>
          </cell>
          <cell r="DV421">
            <v>57.94</v>
          </cell>
          <cell r="DW421">
            <v>256.70999999999998</v>
          </cell>
          <cell r="DX421">
            <v>37.049999999999997</v>
          </cell>
          <cell r="DY421">
            <v>38.21</v>
          </cell>
          <cell r="DZ421">
            <v>197.75</v>
          </cell>
          <cell r="EA421">
            <v>107.46</v>
          </cell>
          <cell r="EB421">
            <v>112.71</v>
          </cell>
          <cell r="EC421">
            <v>98.36</v>
          </cell>
          <cell r="ED421">
            <v>54.39</v>
          </cell>
          <cell r="EE421">
            <v>53.74</v>
          </cell>
          <cell r="EF421">
            <v>68.11</v>
          </cell>
          <cell r="EG421">
            <v>108.91</v>
          </cell>
          <cell r="EH421">
            <v>159.82</v>
          </cell>
          <cell r="EI421">
            <v>73.349999999999994</v>
          </cell>
          <cell r="EJ421">
            <v>133.29</v>
          </cell>
          <cell r="EK421">
            <v>161.47999999999999</v>
          </cell>
          <cell r="EL421">
            <v>208.19</v>
          </cell>
          <cell r="EM421">
            <v>66.040000000000006</v>
          </cell>
          <cell r="EN421">
            <v>144.02000000000001</v>
          </cell>
          <cell r="EO421">
            <v>40.700000000000003</v>
          </cell>
          <cell r="EP421">
            <v>32.54</v>
          </cell>
          <cell r="EQ421">
            <v>37.44</v>
          </cell>
          <cell r="ER421">
            <v>68.930000000000007</v>
          </cell>
          <cell r="ES421">
            <v>76.930000000000007</v>
          </cell>
          <cell r="ET421">
            <v>81.86</v>
          </cell>
          <cell r="EU421">
            <v>29.86</v>
          </cell>
          <cell r="EV421">
            <v>123.68</v>
          </cell>
          <cell r="EW421">
            <v>109.45</v>
          </cell>
          <cell r="EX421">
            <v>43.01</v>
          </cell>
          <cell r="EY421">
            <v>86.6</v>
          </cell>
          <cell r="EZ421">
            <v>140.84</v>
          </cell>
          <cell r="FA421">
            <v>141.43</v>
          </cell>
          <cell r="FB421">
            <v>73.98</v>
          </cell>
          <cell r="FC421">
            <v>141.44</v>
          </cell>
          <cell r="FD421">
            <v>106</v>
          </cell>
          <cell r="FE421">
            <v>93.78</v>
          </cell>
          <cell r="FF421">
            <v>53.67</v>
          </cell>
          <cell r="FH421">
            <v>32.39</v>
          </cell>
          <cell r="FI421">
            <v>132.55000000000001</v>
          </cell>
          <cell r="FJ421">
            <v>63.07</v>
          </cell>
          <cell r="FK421">
            <v>350.96</v>
          </cell>
          <cell r="FL421">
            <v>56.61</v>
          </cell>
          <cell r="FM421">
            <v>143.06</v>
          </cell>
          <cell r="FN421">
            <v>27.96</v>
          </cell>
          <cell r="FO421">
            <v>32.5</v>
          </cell>
          <cell r="FP421">
            <v>118.36</v>
          </cell>
          <cell r="FQ421">
            <v>57.01</v>
          </cell>
          <cell r="FR421">
            <v>12.01</v>
          </cell>
          <cell r="FS421">
            <v>132.75</v>
          </cell>
          <cell r="FT421">
            <v>105.54</v>
          </cell>
          <cell r="FU421">
            <v>80.709999999999994</v>
          </cell>
          <cell r="FV421">
            <v>32.65</v>
          </cell>
          <cell r="FW421">
            <v>42.21</v>
          </cell>
          <cell r="FX421">
            <v>63.07</v>
          </cell>
          <cell r="FY421">
            <v>57.87</v>
          </cell>
          <cell r="FZ421">
            <v>132.55000000000001</v>
          </cell>
          <cell r="GA421">
            <v>73.05</v>
          </cell>
          <cell r="GB421">
            <v>58.64</v>
          </cell>
          <cell r="GC421">
            <v>192.17</v>
          </cell>
          <cell r="GD421">
            <v>112.95</v>
          </cell>
          <cell r="GE421">
            <v>123.02</v>
          </cell>
          <cell r="GF421">
            <v>132.32</v>
          </cell>
          <cell r="GG421">
            <v>105.38</v>
          </cell>
          <cell r="GH421">
            <v>36.4</v>
          </cell>
          <cell r="GV421">
            <v>44.66</v>
          </cell>
          <cell r="GW421">
            <v>37.729999999999997</v>
          </cell>
          <cell r="GX421">
            <v>59.3</v>
          </cell>
          <cell r="GY421">
            <v>134.9</v>
          </cell>
          <cell r="GZ421">
            <v>60.62</v>
          </cell>
          <cell r="HA421">
            <v>106.25</v>
          </cell>
          <cell r="HB421">
            <v>38.92</v>
          </cell>
          <cell r="HC421">
            <v>929.68</v>
          </cell>
          <cell r="HD421">
            <v>150.97999999999999</v>
          </cell>
          <cell r="HE421">
            <v>149.41</v>
          </cell>
          <cell r="HF421">
            <v>105.72</v>
          </cell>
          <cell r="HP421">
            <v>61.38</v>
          </cell>
          <cell r="HQ421">
            <v>76.63</v>
          </cell>
          <cell r="HR421">
            <v>140.13</v>
          </cell>
          <cell r="HS421">
            <v>25.36</v>
          </cell>
          <cell r="HT421">
            <v>46.25</v>
          </cell>
          <cell r="HU421">
            <v>76.77</v>
          </cell>
          <cell r="HV421">
            <v>38.659999999999997</v>
          </cell>
          <cell r="HW421">
            <v>112.75</v>
          </cell>
          <cell r="HX421">
            <v>78.19</v>
          </cell>
          <cell r="HY421">
            <v>77.95</v>
          </cell>
        </row>
        <row r="422">
          <cell r="A422">
            <v>42919</v>
          </cell>
          <cell r="B422">
            <v>4689.6080000000002</v>
          </cell>
          <cell r="C422">
            <v>852.44730000000004</v>
          </cell>
          <cell r="D422">
            <v>2429.0100000000002</v>
          </cell>
          <cell r="E422">
            <v>966.35</v>
          </cell>
          <cell r="F422">
            <v>973.62</v>
          </cell>
          <cell r="G422">
            <v>832.41</v>
          </cell>
          <cell r="H422">
            <v>674.33590000000004</v>
          </cell>
          <cell r="I422">
            <v>1345.09</v>
          </cell>
          <cell r="J422">
            <v>923.55</v>
          </cell>
          <cell r="K422">
            <v>1115.4000000000001</v>
          </cell>
          <cell r="L422">
            <v>561.57000000000005</v>
          </cell>
          <cell r="M422">
            <v>361.78</v>
          </cell>
          <cell r="N422">
            <v>385.93689999999998</v>
          </cell>
          <cell r="O422">
            <v>657.71</v>
          </cell>
          <cell r="P422">
            <v>96.218000000000004</v>
          </cell>
          <cell r="Q422">
            <v>1.1364000000000001</v>
          </cell>
          <cell r="R422">
            <v>2.3498999999999999</v>
          </cell>
          <cell r="S422">
            <v>93.578999999999994</v>
          </cell>
          <cell r="T422">
            <v>1.22689</v>
          </cell>
          <cell r="U422">
            <v>1.1883300000000001</v>
          </cell>
          <cell r="V422">
            <v>47.07</v>
          </cell>
          <cell r="W422">
            <v>1426.682</v>
          </cell>
          <cell r="X422">
            <v>50.01</v>
          </cell>
          <cell r="Y422">
            <v>140.99</v>
          </cell>
          <cell r="Z422">
            <v>53.45</v>
          </cell>
          <cell r="AA422">
            <v>39.33</v>
          </cell>
          <cell r="AB422">
            <v>571.71</v>
          </cell>
          <cell r="AC422">
            <v>74.849999999999994</v>
          </cell>
          <cell r="AD422">
            <v>154.01</v>
          </cell>
          <cell r="AE422">
            <v>69.89</v>
          </cell>
          <cell r="AF422">
            <v>953.66</v>
          </cell>
          <cell r="AG422">
            <v>43.18</v>
          </cell>
          <cell r="AH422">
            <v>241.07</v>
          </cell>
          <cell r="AI422">
            <v>65.25</v>
          </cell>
          <cell r="AJ422">
            <v>58.25</v>
          </cell>
          <cell r="AK422">
            <v>95.54</v>
          </cell>
          <cell r="AL422">
            <v>35.57</v>
          </cell>
          <cell r="AM422">
            <v>71.569999999999993</v>
          </cell>
          <cell r="AN422">
            <v>61.31</v>
          </cell>
          <cell r="AO422">
            <v>73.349999999999994</v>
          </cell>
          <cell r="AR422">
            <v>64.8</v>
          </cell>
          <cell r="AS422">
            <v>87.74</v>
          </cell>
          <cell r="AT422">
            <v>23.55</v>
          </cell>
          <cell r="AU422">
            <v>80.62</v>
          </cell>
          <cell r="AV422">
            <v>110.42</v>
          </cell>
          <cell r="AW422">
            <v>115.44</v>
          </cell>
          <cell r="AX422">
            <v>118.15</v>
          </cell>
          <cell r="AY422">
            <v>75.36</v>
          </cell>
          <cell r="AZ422">
            <v>26.76</v>
          </cell>
          <cell r="BA422">
            <v>84.47</v>
          </cell>
          <cell r="BB422">
            <v>34.15</v>
          </cell>
          <cell r="BC422">
            <v>158.82</v>
          </cell>
          <cell r="BD422">
            <v>55.18</v>
          </cell>
          <cell r="BE422">
            <v>91.5</v>
          </cell>
          <cell r="BF422">
            <v>191.73</v>
          </cell>
          <cell r="BG422">
            <v>62.58</v>
          </cell>
          <cell r="BH422">
            <v>43.2</v>
          </cell>
          <cell r="BI422">
            <v>86.41</v>
          </cell>
          <cell r="BJ422">
            <v>128.43</v>
          </cell>
          <cell r="BL422">
            <v>82.1</v>
          </cell>
          <cell r="BM422">
            <v>43.72</v>
          </cell>
          <cell r="BN422">
            <v>68.02</v>
          </cell>
          <cell r="BO422">
            <v>27.27</v>
          </cell>
          <cell r="BP422">
            <v>92.37</v>
          </cell>
          <cell r="BQ422">
            <v>66.97</v>
          </cell>
          <cell r="BR422">
            <v>83.34</v>
          </cell>
          <cell r="BS422">
            <v>106.3</v>
          </cell>
          <cell r="BT422">
            <v>49.33</v>
          </cell>
          <cell r="BU422">
            <v>19.52</v>
          </cell>
          <cell r="BV422">
            <v>46.1</v>
          </cell>
          <cell r="BW422">
            <v>29.39</v>
          </cell>
          <cell r="BX422">
            <v>45.66</v>
          </cell>
          <cell r="BY422">
            <v>34.24</v>
          </cell>
          <cell r="BZ422">
            <v>8.98</v>
          </cell>
          <cell r="CF422">
            <v>55.78</v>
          </cell>
          <cell r="CG422">
            <v>227.28</v>
          </cell>
          <cell r="CH422">
            <v>88.63</v>
          </cell>
          <cell r="CI422">
            <v>59.19</v>
          </cell>
          <cell r="CJ422">
            <v>92.75</v>
          </cell>
          <cell r="CK422">
            <v>428.82</v>
          </cell>
          <cell r="CL422">
            <v>63.29</v>
          </cell>
          <cell r="CM422">
            <v>50.046100000000003</v>
          </cell>
          <cell r="CN422">
            <v>46.12</v>
          </cell>
          <cell r="CO422">
            <v>194.28</v>
          </cell>
          <cell r="CP422">
            <v>145.72</v>
          </cell>
          <cell r="CQ422">
            <v>25.03</v>
          </cell>
          <cell r="CR422">
            <v>38.450000000000003</v>
          </cell>
          <cell r="CS422">
            <v>68.260000000000005</v>
          </cell>
          <cell r="CT422" t="str">
            <v>#N/A N/A</v>
          </cell>
          <cell r="CU422">
            <v>19.02</v>
          </cell>
          <cell r="CV422">
            <v>66.680000000000007</v>
          </cell>
          <cell r="CW422">
            <v>45.61</v>
          </cell>
          <cell r="CX422">
            <v>171.8</v>
          </cell>
          <cell r="CY422">
            <v>74.39</v>
          </cell>
          <cell r="CZ422">
            <v>487.73</v>
          </cell>
          <cell r="DA422">
            <v>70.7</v>
          </cell>
          <cell r="DB422">
            <v>64.27</v>
          </cell>
          <cell r="DC422">
            <v>174.41</v>
          </cell>
          <cell r="DD422">
            <v>80.14</v>
          </cell>
          <cell r="DE422">
            <v>33.82</v>
          </cell>
          <cell r="DF422">
            <v>167.5</v>
          </cell>
          <cell r="DG422">
            <v>78.290000000000006</v>
          </cell>
          <cell r="DH422">
            <v>56.27</v>
          </cell>
          <cell r="DI422">
            <v>77.91</v>
          </cell>
          <cell r="DJ422">
            <v>172.8</v>
          </cell>
          <cell r="DK422">
            <v>48.71</v>
          </cell>
          <cell r="DL422">
            <v>243.98</v>
          </cell>
          <cell r="DM422">
            <v>151.6</v>
          </cell>
          <cell r="DN422">
            <v>62.67</v>
          </cell>
          <cell r="DO422">
            <v>130.18</v>
          </cell>
          <cell r="DP422">
            <v>186.65</v>
          </cell>
          <cell r="DQ422">
            <v>128.38</v>
          </cell>
          <cell r="DR422">
            <v>272.52</v>
          </cell>
          <cell r="DS422">
            <v>132.9</v>
          </cell>
          <cell r="DT422">
            <v>27.45</v>
          </cell>
          <cell r="DU422">
            <v>217.38</v>
          </cell>
          <cell r="DV422">
            <v>58.39</v>
          </cell>
          <cell r="DW422">
            <v>257.7</v>
          </cell>
          <cell r="DX422">
            <v>37.700000000000003</v>
          </cell>
          <cell r="DY422">
            <v>37.96</v>
          </cell>
          <cell r="DZ422">
            <v>198.59</v>
          </cell>
          <cell r="EA422">
            <v>106.97</v>
          </cell>
          <cell r="EB422">
            <v>113.21</v>
          </cell>
          <cell r="EC422">
            <v>99.79</v>
          </cell>
          <cell r="ED422">
            <v>55.15</v>
          </cell>
          <cell r="EE422">
            <v>54.06</v>
          </cell>
          <cell r="EF422">
            <v>68.53</v>
          </cell>
          <cell r="EG422">
            <v>110.04</v>
          </cell>
          <cell r="EH422">
            <v>161.22</v>
          </cell>
          <cell r="EI422">
            <v>73.400000000000006</v>
          </cell>
          <cell r="EJ422">
            <v>133.71</v>
          </cell>
          <cell r="EK422">
            <v>162.57</v>
          </cell>
          <cell r="EL422">
            <v>209.83</v>
          </cell>
          <cell r="EM422">
            <v>67</v>
          </cell>
          <cell r="EN422">
            <v>143.5</v>
          </cell>
          <cell r="EO422">
            <v>40.85</v>
          </cell>
          <cell r="EP422">
            <v>32.549999999999997</v>
          </cell>
          <cell r="EQ422">
            <v>37.130000000000003</v>
          </cell>
          <cell r="ER422">
            <v>68.17</v>
          </cell>
          <cell r="ES422">
            <v>76.41</v>
          </cell>
          <cell r="ET422">
            <v>80.92</v>
          </cell>
          <cell r="EU422">
            <v>29.14</v>
          </cell>
          <cell r="EV422">
            <v>123.93</v>
          </cell>
          <cell r="EW422">
            <v>109.27</v>
          </cell>
          <cell r="EX422">
            <v>43.1</v>
          </cell>
          <cell r="EY422">
            <v>86.1</v>
          </cell>
          <cell r="EZ422">
            <v>139.69999999999999</v>
          </cell>
          <cell r="FA422">
            <v>139.29</v>
          </cell>
          <cell r="FB422">
            <v>73.91</v>
          </cell>
          <cell r="FC422">
            <v>138.41</v>
          </cell>
          <cell r="FD422">
            <v>103.58</v>
          </cell>
          <cell r="FE422">
            <v>93.35</v>
          </cell>
          <cell r="FF422">
            <v>52.87</v>
          </cell>
          <cell r="FH422">
            <v>31.89</v>
          </cell>
          <cell r="FI422">
            <v>134.18</v>
          </cell>
          <cell r="FJ422">
            <v>63.94</v>
          </cell>
          <cell r="FK422">
            <v>353.23</v>
          </cell>
          <cell r="FL422">
            <v>56.98</v>
          </cell>
          <cell r="FM422">
            <v>144.29</v>
          </cell>
          <cell r="FN422">
            <v>29.22</v>
          </cell>
          <cell r="FO422">
            <v>32.65</v>
          </cell>
          <cell r="FP422">
            <v>118.4</v>
          </cell>
          <cell r="FQ422">
            <v>56.75</v>
          </cell>
          <cell r="FR422">
            <v>12.2</v>
          </cell>
          <cell r="FS422">
            <v>132.94</v>
          </cell>
          <cell r="FT422">
            <v>106.03</v>
          </cell>
          <cell r="FU422">
            <v>82.13</v>
          </cell>
          <cell r="FV422">
            <v>34.020000000000003</v>
          </cell>
          <cell r="FW422">
            <v>42.47</v>
          </cell>
          <cell r="FX422">
            <v>63.94</v>
          </cell>
          <cell r="FY422">
            <v>58.87</v>
          </cell>
          <cell r="FZ422">
            <v>134.18</v>
          </cell>
          <cell r="GA422">
            <v>73.569999999999993</v>
          </cell>
          <cell r="GB422">
            <v>59.19</v>
          </cell>
          <cell r="GC422">
            <v>194.28</v>
          </cell>
          <cell r="GD422">
            <v>113.31</v>
          </cell>
          <cell r="GE422">
            <v>124.95</v>
          </cell>
          <cell r="GF422">
            <v>131.41</v>
          </cell>
          <cell r="GG422">
            <v>105.9</v>
          </cell>
          <cell r="GH422">
            <v>36.94</v>
          </cell>
          <cell r="GV422">
            <v>45</v>
          </cell>
          <cell r="GW422">
            <v>38.11</v>
          </cell>
          <cell r="GX422">
            <v>59.54</v>
          </cell>
          <cell r="GY422">
            <v>134.28</v>
          </cell>
          <cell r="GZ422">
            <v>60</v>
          </cell>
          <cell r="HA422">
            <v>107.46</v>
          </cell>
          <cell r="HB422">
            <v>38.36</v>
          </cell>
          <cell r="HC422">
            <v>919.46</v>
          </cell>
          <cell r="HD422">
            <v>148.43</v>
          </cell>
          <cell r="HE422">
            <v>146.16999999999999</v>
          </cell>
          <cell r="HF422">
            <v>105.42</v>
          </cell>
          <cell r="HP422">
            <v>61.11</v>
          </cell>
          <cell r="HQ422">
            <v>76.099999999999994</v>
          </cell>
          <cell r="HR422">
            <v>139.62</v>
          </cell>
          <cell r="HS422">
            <v>25.32</v>
          </cell>
          <cell r="HT422">
            <v>46</v>
          </cell>
          <cell r="HU422">
            <v>76.47</v>
          </cell>
          <cell r="HV422">
            <v>38.28</v>
          </cell>
          <cell r="HW422">
            <v>112.18</v>
          </cell>
          <cell r="HX422">
            <v>77.180000000000007</v>
          </cell>
          <cell r="HY422">
            <v>78.069999999999993</v>
          </cell>
        </row>
        <row r="423">
          <cell r="A423">
            <v>42920</v>
          </cell>
          <cell r="B423">
            <v>4689.6080000000002</v>
          </cell>
          <cell r="C423">
            <v>852.44730000000004</v>
          </cell>
          <cell r="D423">
            <v>2429.0100000000002</v>
          </cell>
          <cell r="E423">
            <v>966.35</v>
          </cell>
          <cell r="F423">
            <v>973.62</v>
          </cell>
          <cell r="G423">
            <v>832.41</v>
          </cell>
          <cell r="H423">
            <v>674.33590000000004</v>
          </cell>
          <cell r="I423">
            <v>1345.09</v>
          </cell>
          <cell r="J423">
            <v>923.55</v>
          </cell>
          <cell r="K423">
            <v>1115.4000000000001</v>
          </cell>
          <cell r="L423">
            <v>561.57000000000005</v>
          </cell>
          <cell r="M423">
            <v>361.78</v>
          </cell>
          <cell r="N423">
            <v>385.93689999999998</v>
          </cell>
          <cell r="O423">
            <v>657.71</v>
          </cell>
          <cell r="P423">
            <v>96.218000000000004</v>
          </cell>
          <cell r="Q423">
            <v>1.1346000000000001</v>
          </cell>
          <cell r="R423">
            <v>2.3498999999999999</v>
          </cell>
          <cell r="S423">
            <v>93.578999999999994</v>
          </cell>
          <cell r="T423">
            <v>1.22333</v>
          </cell>
          <cell r="U423">
            <v>1.1905600000000001</v>
          </cell>
          <cell r="V423">
            <v>47.07</v>
          </cell>
          <cell r="W423">
            <v>1426.682</v>
          </cell>
          <cell r="X423">
            <v>50.01</v>
          </cell>
          <cell r="Y423">
            <v>140.99</v>
          </cell>
          <cell r="Z423">
            <v>53.45</v>
          </cell>
          <cell r="AA423">
            <v>39.33</v>
          </cell>
          <cell r="AB423">
            <v>571.71</v>
          </cell>
          <cell r="AC423">
            <v>74.849999999999994</v>
          </cell>
          <cell r="AD423">
            <v>154.01</v>
          </cell>
          <cell r="AE423">
            <v>69.89</v>
          </cell>
          <cell r="AF423">
            <v>953.66</v>
          </cell>
          <cell r="AG423">
            <v>43.18</v>
          </cell>
          <cell r="AH423">
            <v>241.07</v>
          </cell>
          <cell r="AI423">
            <v>65.25</v>
          </cell>
          <cell r="AJ423">
            <v>58.25</v>
          </cell>
          <cell r="AK423">
            <v>95.54</v>
          </cell>
          <cell r="AL423">
            <v>35.57</v>
          </cell>
          <cell r="AM423">
            <v>71.569999999999993</v>
          </cell>
          <cell r="AN423">
            <v>61.31</v>
          </cell>
          <cell r="AO423">
            <v>73.349999999999994</v>
          </cell>
          <cell r="AR423">
            <v>64.8</v>
          </cell>
          <cell r="AS423">
            <v>87.74</v>
          </cell>
          <cell r="AT423">
            <v>23.55</v>
          </cell>
          <cell r="AU423">
            <v>80.62</v>
          </cell>
          <cell r="AV423">
            <v>110.42</v>
          </cell>
          <cell r="AW423">
            <v>115.44</v>
          </cell>
          <cell r="AX423">
            <v>118.15</v>
          </cell>
          <cell r="AY423">
            <v>75.36</v>
          </cell>
          <cell r="AZ423">
            <v>26.76</v>
          </cell>
          <cell r="BA423">
            <v>84.47</v>
          </cell>
          <cell r="BB423">
            <v>34.15</v>
          </cell>
          <cell r="BC423">
            <v>158.82</v>
          </cell>
          <cell r="BD423">
            <v>55.18</v>
          </cell>
          <cell r="BE423">
            <v>91.5</v>
          </cell>
          <cell r="BF423">
            <v>191.73</v>
          </cell>
          <cell r="BG423">
            <v>62.58</v>
          </cell>
          <cell r="BH423">
            <v>43.2</v>
          </cell>
          <cell r="BI423">
            <v>86.41</v>
          </cell>
          <cell r="BJ423">
            <v>128.43</v>
          </cell>
          <cell r="BL423">
            <v>82.1</v>
          </cell>
          <cell r="BM423">
            <v>43.72</v>
          </cell>
          <cell r="BN423">
            <v>68.02</v>
          </cell>
          <cell r="BO423">
            <v>27.27</v>
          </cell>
          <cell r="BP423">
            <v>92.37</v>
          </cell>
          <cell r="BQ423">
            <v>66.97</v>
          </cell>
          <cell r="BR423">
            <v>83.34</v>
          </cell>
          <cell r="BS423">
            <v>106.3</v>
          </cell>
          <cell r="BT423">
            <v>49.33</v>
          </cell>
          <cell r="BU423">
            <v>19.52</v>
          </cell>
          <cell r="BV423">
            <v>46.1</v>
          </cell>
          <cell r="BW423">
            <v>29.39</v>
          </cell>
          <cell r="BX423">
            <v>45.66</v>
          </cell>
          <cell r="BY423">
            <v>34.24</v>
          </cell>
          <cell r="BZ423">
            <v>8.98</v>
          </cell>
          <cell r="CF423">
            <v>55.78</v>
          </cell>
          <cell r="CG423">
            <v>227.28</v>
          </cell>
          <cell r="CH423">
            <v>88.63</v>
          </cell>
          <cell r="CI423">
            <v>59.19</v>
          </cell>
          <cell r="CJ423">
            <v>92.75</v>
          </cell>
          <cell r="CK423">
            <v>428.82</v>
          </cell>
          <cell r="CL423">
            <v>63.29</v>
          </cell>
          <cell r="CM423">
            <v>50.046100000000003</v>
          </cell>
          <cell r="CN423">
            <v>46.12</v>
          </cell>
          <cell r="CO423">
            <v>194.28</v>
          </cell>
          <cell r="CP423">
            <v>145.72</v>
          </cell>
          <cell r="CQ423">
            <v>25.03</v>
          </cell>
          <cell r="CR423">
            <v>38.450000000000003</v>
          </cell>
          <cell r="CS423">
            <v>68.260000000000005</v>
          </cell>
          <cell r="CT423" t="str">
            <v>#N/A N/A</v>
          </cell>
          <cell r="CU423">
            <v>19.02</v>
          </cell>
          <cell r="CV423">
            <v>66.680000000000007</v>
          </cell>
          <cell r="CW423">
            <v>45.61</v>
          </cell>
          <cell r="CX423">
            <v>171.8</v>
          </cell>
          <cell r="CY423">
            <v>74.39</v>
          </cell>
          <cell r="CZ423">
            <v>487.73</v>
          </cell>
          <cell r="DA423">
            <v>70.7</v>
          </cell>
          <cell r="DB423">
            <v>64.27</v>
          </cell>
          <cell r="DC423">
            <v>174.41</v>
          </cell>
          <cell r="DD423">
            <v>80.14</v>
          </cell>
          <cell r="DE423">
            <v>33.82</v>
          </cell>
          <cell r="DF423">
            <v>167.5</v>
          </cell>
          <cell r="DG423">
            <v>78.290000000000006</v>
          </cell>
          <cell r="DH423">
            <v>56.27</v>
          </cell>
          <cell r="DI423">
            <v>77.91</v>
          </cell>
          <cell r="DJ423">
            <v>172.8</v>
          </cell>
          <cell r="DK423">
            <v>48.71</v>
          </cell>
          <cell r="DL423">
            <v>243.98</v>
          </cell>
          <cell r="DM423">
            <v>151.6</v>
          </cell>
          <cell r="DN423">
            <v>62.67</v>
          </cell>
          <cell r="DO423">
            <v>130.18</v>
          </cell>
          <cell r="DP423">
            <v>186.65</v>
          </cell>
          <cell r="DQ423">
            <v>128.38</v>
          </cell>
          <cell r="DR423">
            <v>272.52</v>
          </cell>
          <cell r="DS423">
            <v>132.9</v>
          </cell>
          <cell r="DT423">
            <v>27.45</v>
          </cell>
          <cell r="DU423">
            <v>217.38</v>
          </cell>
          <cell r="DV423">
            <v>58.39</v>
          </cell>
          <cell r="DW423">
            <v>257.7</v>
          </cell>
          <cell r="DX423">
            <v>37.700000000000003</v>
          </cell>
          <cell r="DY423">
            <v>37.96</v>
          </cell>
          <cell r="DZ423">
            <v>198.59</v>
          </cell>
          <cell r="EA423">
            <v>106.97</v>
          </cell>
          <cell r="EB423">
            <v>113.21</v>
          </cell>
          <cell r="EC423">
            <v>99.79</v>
          </cell>
          <cell r="ED423">
            <v>55.15</v>
          </cell>
          <cell r="EE423">
            <v>54.06</v>
          </cell>
          <cell r="EF423">
            <v>68.53</v>
          </cell>
          <cell r="EG423">
            <v>110.04</v>
          </cell>
          <cell r="EH423">
            <v>161.22</v>
          </cell>
          <cell r="EI423">
            <v>73.400000000000006</v>
          </cell>
          <cell r="EJ423">
            <v>133.71</v>
          </cell>
          <cell r="EK423">
            <v>162.57</v>
          </cell>
          <cell r="EL423">
            <v>209.83</v>
          </cell>
          <cell r="EM423">
            <v>67</v>
          </cell>
          <cell r="EN423">
            <v>143.5</v>
          </cell>
          <cell r="EO423">
            <v>40.85</v>
          </cell>
          <cell r="EP423">
            <v>32.549999999999997</v>
          </cell>
          <cell r="EQ423">
            <v>37.130000000000003</v>
          </cell>
          <cell r="ER423">
            <v>68.17</v>
          </cell>
          <cell r="ES423">
            <v>76.41</v>
          </cell>
          <cell r="ET423">
            <v>80.92</v>
          </cell>
          <cell r="EU423">
            <v>29.14</v>
          </cell>
          <cell r="EV423">
            <v>123.93</v>
          </cell>
          <cell r="EW423">
            <v>109.27</v>
          </cell>
          <cell r="EX423">
            <v>43.1</v>
          </cell>
          <cell r="EY423">
            <v>86.1</v>
          </cell>
          <cell r="EZ423">
            <v>139.69999999999999</v>
          </cell>
          <cell r="FA423">
            <v>139.29</v>
          </cell>
          <cell r="FB423">
            <v>73.91</v>
          </cell>
          <cell r="FC423">
            <v>138.41</v>
          </cell>
          <cell r="FD423">
            <v>103.58</v>
          </cell>
          <cell r="FE423">
            <v>93.35</v>
          </cell>
          <cell r="FF423">
            <v>52.87</v>
          </cell>
          <cell r="FH423">
            <v>31.89</v>
          </cell>
          <cell r="FI423">
            <v>134.18</v>
          </cell>
          <cell r="FJ423">
            <v>63.94</v>
          </cell>
          <cell r="FK423">
            <v>353.23</v>
          </cell>
          <cell r="FL423">
            <v>56.98</v>
          </cell>
          <cell r="FM423">
            <v>144.29</v>
          </cell>
          <cell r="FN423">
            <v>29.22</v>
          </cell>
          <cell r="FO423">
            <v>32.65</v>
          </cell>
          <cell r="FP423">
            <v>118.4</v>
          </cell>
          <cell r="FQ423">
            <v>56.75</v>
          </cell>
          <cell r="FR423">
            <v>12.2</v>
          </cell>
          <cell r="FS423">
            <v>132.94</v>
          </cell>
          <cell r="FT423">
            <v>106.03</v>
          </cell>
          <cell r="FU423">
            <v>82.13</v>
          </cell>
          <cell r="FV423">
            <v>34.020000000000003</v>
          </cell>
          <cell r="FW423">
            <v>42.47</v>
          </cell>
          <cell r="FX423">
            <v>63.94</v>
          </cell>
          <cell r="FY423">
            <v>58.87</v>
          </cell>
          <cell r="FZ423">
            <v>134.18</v>
          </cell>
          <cell r="GA423">
            <v>73.569999999999993</v>
          </cell>
          <cell r="GB423">
            <v>59.19</v>
          </cell>
          <cell r="GC423">
            <v>194.28</v>
          </cell>
          <cell r="GD423">
            <v>113.31</v>
          </cell>
          <cell r="GE423">
            <v>124.95</v>
          </cell>
          <cell r="GF423">
            <v>131.41</v>
          </cell>
          <cell r="GG423">
            <v>105.9</v>
          </cell>
          <cell r="GH423">
            <v>36.94</v>
          </cell>
          <cell r="GV423">
            <v>45</v>
          </cell>
          <cell r="GW423">
            <v>38.11</v>
          </cell>
          <cell r="GX423">
            <v>59.54</v>
          </cell>
          <cell r="GY423">
            <v>134.28</v>
          </cell>
          <cell r="GZ423">
            <v>60</v>
          </cell>
          <cell r="HA423">
            <v>107.46</v>
          </cell>
          <cell r="HB423">
            <v>38.36</v>
          </cell>
          <cell r="HC423">
            <v>919.46</v>
          </cell>
          <cell r="HD423">
            <v>148.43</v>
          </cell>
          <cell r="HE423">
            <v>146.16999999999999</v>
          </cell>
          <cell r="HF423">
            <v>105.42</v>
          </cell>
          <cell r="HP423">
            <v>61.11</v>
          </cell>
          <cell r="HQ423">
            <v>76.099999999999994</v>
          </cell>
          <cell r="HR423">
            <v>139.62</v>
          </cell>
          <cell r="HS423">
            <v>25.32</v>
          </cell>
          <cell r="HT423">
            <v>46</v>
          </cell>
          <cell r="HU423">
            <v>76.47</v>
          </cell>
          <cell r="HV423">
            <v>38.28</v>
          </cell>
          <cell r="HW423">
            <v>112.18</v>
          </cell>
          <cell r="HX423">
            <v>77.180000000000007</v>
          </cell>
          <cell r="HY423">
            <v>78.069999999999993</v>
          </cell>
        </row>
        <row r="424">
          <cell r="A424">
            <v>42921</v>
          </cell>
          <cell r="B424">
            <v>4697.3429999999998</v>
          </cell>
          <cell r="C424">
            <v>853.31089999999995</v>
          </cell>
          <cell r="D424">
            <v>2432.54</v>
          </cell>
          <cell r="E424">
            <v>964.01</v>
          </cell>
          <cell r="F424">
            <v>973.02</v>
          </cell>
          <cell r="G424">
            <v>815.64</v>
          </cell>
          <cell r="H424">
            <v>675.98209999999995</v>
          </cell>
          <cell r="I424">
            <v>1352.95</v>
          </cell>
          <cell r="J424">
            <v>926.36</v>
          </cell>
          <cell r="K424">
            <v>1127.4000000000001</v>
          </cell>
          <cell r="L424">
            <v>559.47</v>
          </cell>
          <cell r="M424">
            <v>360.48</v>
          </cell>
          <cell r="N424">
            <v>381.30720000000002</v>
          </cell>
          <cell r="O424">
            <v>655.29</v>
          </cell>
          <cell r="P424">
            <v>96.29</v>
          </cell>
          <cell r="Q424">
            <v>1.1352</v>
          </cell>
          <cell r="R424">
            <v>2.3231999999999999</v>
          </cell>
          <cell r="S424">
            <v>91.69</v>
          </cell>
          <cell r="T424">
            <v>1.22333</v>
          </cell>
          <cell r="U424">
            <v>1.1911100000000001</v>
          </cell>
          <cell r="V424">
            <v>45.13</v>
          </cell>
          <cell r="W424">
            <v>1420.1469999999999</v>
          </cell>
          <cell r="X424">
            <v>49.73</v>
          </cell>
          <cell r="Y424">
            <v>144.87</v>
          </cell>
          <cell r="Z424">
            <v>53.7</v>
          </cell>
          <cell r="AA424">
            <v>39.61</v>
          </cell>
          <cell r="AB424">
            <v>516.83000000000004</v>
          </cell>
          <cell r="AC424">
            <v>73.099999999999994</v>
          </cell>
          <cell r="AD424">
            <v>152.69</v>
          </cell>
          <cell r="AE424">
            <v>68.209999999999994</v>
          </cell>
          <cell r="AF424">
            <v>971.4</v>
          </cell>
          <cell r="AG424">
            <v>43.18</v>
          </cell>
          <cell r="AH424">
            <v>243.76</v>
          </cell>
          <cell r="AI424">
            <v>66.540000000000006</v>
          </cell>
          <cell r="AJ424">
            <v>57.94</v>
          </cell>
          <cell r="AK424">
            <v>93.25</v>
          </cell>
          <cell r="AL424">
            <v>35.01</v>
          </cell>
          <cell r="AM424">
            <v>71.180000000000007</v>
          </cell>
          <cell r="AN424">
            <v>61.51</v>
          </cell>
          <cell r="AO424">
            <v>73.08</v>
          </cell>
          <cell r="AR424">
            <v>64.87</v>
          </cell>
          <cell r="AS424">
            <v>87.67</v>
          </cell>
          <cell r="AT424">
            <v>23.23</v>
          </cell>
          <cell r="AU424">
            <v>79.66</v>
          </cell>
          <cell r="AV424">
            <v>110</v>
          </cell>
          <cell r="AW424">
            <v>115.3</v>
          </cell>
          <cell r="AX424">
            <v>116.3</v>
          </cell>
          <cell r="AY424">
            <v>75.319999999999993</v>
          </cell>
          <cell r="AZ424">
            <v>26.58</v>
          </cell>
          <cell r="BA424">
            <v>83.79</v>
          </cell>
          <cell r="BB424">
            <v>33.729999999999997</v>
          </cell>
          <cell r="BC424">
            <v>158.02000000000001</v>
          </cell>
          <cell r="BD424">
            <v>54.81</v>
          </cell>
          <cell r="BE424">
            <v>89.77</v>
          </cell>
          <cell r="BF424">
            <v>193.92</v>
          </cell>
          <cell r="BG424">
            <v>61.57</v>
          </cell>
          <cell r="BH424">
            <v>43.12</v>
          </cell>
          <cell r="BI424">
            <v>86.44</v>
          </cell>
          <cell r="BJ424">
            <v>128.66</v>
          </cell>
          <cell r="BL424">
            <v>80.849999999999994</v>
          </cell>
          <cell r="BM424">
            <v>42.86</v>
          </cell>
          <cell r="BN424">
            <v>67.069999999999993</v>
          </cell>
          <cell r="BO424">
            <v>27</v>
          </cell>
          <cell r="BP424">
            <v>90.3</v>
          </cell>
          <cell r="BQ424">
            <v>65.739999999999995</v>
          </cell>
          <cell r="BR424">
            <v>82.33</v>
          </cell>
          <cell r="BS424">
            <v>104.62</v>
          </cell>
          <cell r="BT424">
            <v>47.65</v>
          </cell>
          <cell r="BU424">
            <v>19.309999999999999</v>
          </cell>
          <cell r="BV424">
            <v>44.81</v>
          </cell>
          <cell r="BW424">
            <v>27.53</v>
          </cell>
          <cell r="BX424">
            <v>44.16</v>
          </cell>
          <cell r="BY424">
            <v>33.799999999999997</v>
          </cell>
          <cell r="BZ424">
            <v>8.58</v>
          </cell>
          <cell r="CF424">
            <v>55.78</v>
          </cell>
          <cell r="CG424">
            <v>228.04</v>
          </cell>
          <cell r="CH424">
            <v>88.81</v>
          </cell>
          <cell r="CI424">
            <v>58.53</v>
          </cell>
          <cell r="CJ424">
            <v>93.68</v>
          </cell>
          <cell r="CK424">
            <v>428.77</v>
          </cell>
          <cell r="CL424">
            <v>62.78</v>
          </cell>
          <cell r="CM424">
            <v>49.805500000000002</v>
          </cell>
          <cell r="CN424">
            <v>46.14</v>
          </cell>
          <cell r="CO424">
            <v>193.74</v>
          </cell>
          <cell r="CP424">
            <v>147.53</v>
          </cell>
          <cell r="CQ424">
            <v>25.07</v>
          </cell>
          <cell r="CR424">
            <v>38.700000000000003</v>
          </cell>
          <cell r="CS424">
            <v>68.45</v>
          </cell>
          <cell r="CT424" t="str">
            <v>#N/A N/A</v>
          </cell>
          <cell r="CU424">
            <v>19.2</v>
          </cell>
          <cell r="CV424">
            <v>66.180000000000007</v>
          </cell>
          <cell r="CW424">
            <v>46.16</v>
          </cell>
          <cell r="CX424">
            <v>171.85</v>
          </cell>
          <cell r="CY424">
            <v>74.430000000000007</v>
          </cell>
          <cell r="CZ424">
            <v>497</v>
          </cell>
          <cell r="DA424">
            <v>70.86</v>
          </cell>
          <cell r="DB424">
            <v>64.16</v>
          </cell>
          <cell r="DC424">
            <v>175.74</v>
          </cell>
          <cell r="DD424">
            <v>81.59</v>
          </cell>
          <cell r="DE424">
            <v>33.64</v>
          </cell>
          <cell r="DF424">
            <v>169.16</v>
          </cell>
          <cell r="DG424">
            <v>78.69</v>
          </cell>
          <cell r="DH424">
            <v>56.35</v>
          </cell>
          <cell r="DI424">
            <v>79.400000000000006</v>
          </cell>
          <cell r="DJ424">
            <v>174.26</v>
          </cell>
          <cell r="DK424">
            <v>49</v>
          </cell>
          <cell r="DL424">
            <v>244.29</v>
          </cell>
          <cell r="DM424">
            <v>153.33000000000001</v>
          </cell>
          <cell r="DN424">
            <v>62.55</v>
          </cell>
          <cell r="DO424">
            <v>133.19999999999999</v>
          </cell>
          <cell r="DP424">
            <v>188.25</v>
          </cell>
          <cell r="DQ424">
            <v>127.77</v>
          </cell>
          <cell r="DR424">
            <v>277.70999999999998</v>
          </cell>
          <cell r="DS424">
            <v>133.63999999999999</v>
          </cell>
          <cell r="DT424">
            <v>27.35</v>
          </cell>
          <cell r="DU424">
            <v>218.31</v>
          </cell>
          <cell r="DV424">
            <v>59.15</v>
          </cell>
          <cell r="DW424">
            <v>260.27999999999997</v>
          </cell>
          <cell r="DX424">
            <v>37.549999999999997</v>
          </cell>
          <cell r="DY424">
            <v>38.15</v>
          </cell>
          <cell r="DZ424">
            <v>201.81</v>
          </cell>
          <cell r="EA424">
            <v>107.49</v>
          </cell>
          <cell r="EB424">
            <v>114.27</v>
          </cell>
          <cell r="EC424">
            <v>101.3</v>
          </cell>
          <cell r="ED424">
            <v>54.86</v>
          </cell>
          <cell r="EE424">
            <v>54.33</v>
          </cell>
          <cell r="EF424">
            <v>68.73</v>
          </cell>
          <cell r="EG424">
            <v>108.25</v>
          </cell>
          <cell r="EH424">
            <v>161.13999999999999</v>
          </cell>
          <cell r="EI424">
            <v>73.72</v>
          </cell>
          <cell r="EJ424">
            <v>133.80000000000001</v>
          </cell>
          <cell r="EK424">
            <v>164.81</v>
          </cell>
          <cell r="EL424">
            <v>209.76</v>
          </cell>
          <cell r="EM424">
            <v>66.39</v>
          </cell>
          <cell r="EN424">
            <v>144.09</v>
          </cell>
          <cell r="EO424">
            <v>40.85</v>
          </cell>
          <cell r="EP424">
            <v>33.11</v>
          </cell>
          <cell r="EQ424">
            <v>38.630000000000003</v>
          </cell>
          <cell r="ER424">
            <v>69.08</v>
          </cell>
          <cell r="ES424">
            <v>76.91</v>
          </cell>
          <cell r="ET424">
            <v>82.46</v>
          </cell>
          <cell r="EU424">
            <v>30.51</v>
          </cell>
          <cell r="EV424">
            <v>124.05</v>
          </cell>
          <cell r="EW424">
            <v>109.2</v>
          </cell>
          <cell r="EX424">
            <v>43.53</v>
          </cell>
          <cell r="EY424">
            <v>87.5</v>
          </cell>
          <cell r="EZ424">
            <v>141.13999999999999</v>
          </cell>
          <cell r="FA424">
            <v>142.53</v>
          </cell>
          <cell r="FB424">
            <v>73.959999999999994</v>
          </cell>
          <cell r="FC424">
            <v>141.21</v>
          </cell>
          <cell r="FD424">
            <v>105.11</v>
          </cell>
          <cell r="FE424">
            <v>94.01</v>
          </cell>
          <cell r="FF424">
            <v>54.61</v>
          </cell>
          <cell r="FH424">
            <v>32.68</v>
          </cell>
          <cell r="FI424">
            <v>132.66</v>
          </cell>
          <cell r="FJ424">
            <v>63.42</v>
          </cell>
          <cell r="FK424">
            <v>351.08</v>
          </cell>
          <cell r="FL424">
            <v>56.75</v>
          </cell>
          <cell r="FM424">
            <v>142.61000000000001</v>
          </cell>
          <cell r="FN424">
            <v>28.72</v>
          </cell>
          <cell r="FO424">
            <v>32.64</v>
          </cell>
          <cell r="FP424">
            <v>118.01</v>
          </cell>
          <cell r="FQ424">
            <v>56.6</v>
          </cell>
          <cell r="FR424">
            <v>12.17</v>
          </cell>
          <cell r="FS424">
            <v>133.27000000000001</v>
          </cell>
          <cell r="FT424">
            <v>108.02</v>
          </cell>
          <cell r="FU424">
            <v>81.22</v>
          </cell>
          <cell r="FV424">
            <v>33.770000000000003</v>
          </cell>
          <cell r="FW424">
            <v>42.58</v>
          </cell>
          <cell r="FX424">
            <v>63.42</v>
          </cell>
          <cell r="FY424">
            <v>59.16</v>
          </cell>
          <cell r="FZ424">
            <v>132.66</v>
          </cell>
          <cell r="GA424">
            <v>73.55</v>
          </cell>
          <cell r="GB424">
            <v>58.53</v>
          </cell>
          <cell r="GC424">
            <v>193.74</v>
          </cell>
          <cell r="GD424">
            <v>111</v>
          </cell>
          <cell r="GE424">
            <v>122.99</v>
          </cell>
          <cell r="GF424">
            <v>132.25</v>
          </cell>
          <cell r="GG424">
            <v>105.32</v>
          </cell>
          <cell r="GH424">
            <v>36.770000000000003</v>
          </cell>
          <cell r="GV424">
            <v>44.65</v>
          </cell>
          <cell r="GW424">
            <v>38.119999999999997</v>
          </cell>
          <cell r="GX424">
            <v>59.15</v>
          </cell>
          <cell r="GY424">
            <v>134.41</v>
          </cell>
          <cell r="GZ424">
            <v>59.95</v>
          </cell>
          <cell r="HA424">
            <v>105.63</v>
          </cell>
          <cell r="HB424">
            <v>38.71</v>
          </cell>
          <cell r="HC424">
            <v>932.26</v>
          </cell>
          <cell r="HD424">
            <v>150.34</v>
          </cell>
          <cell r="HE424">
            <v>147.61000000000001</v>
          </cell>
          <cell r="HF424">
            <v>106.76</v>
          </cell>
          <cell r="HP424">
            <v>60.83</v>
          </cell>
          <cell r="HQ424">
            <v>75.8</v>
          </cell>
          <cell r="HR424">
            <v>138.82</v>
          </cell>
          <cell r="HS424">
            <v>25.35</v>
          </cell>
          <cell r="HT424">
            <v>45.81</v>
          </cell>
          <cell r="HU424">
            <v>75.959999999999994</v>
          </cell>
          <cell r="HV424">
            <v>38.29</v>
          </cell>
          <cell r="HW424">
            <v>111.14</v>
          </cell>
          <cell r="HX424">
            <v>76.89</v>
          </cell>
          <cell r="HY424">
            <v>77.91</v>
          </cell>
        </row>
        <row r="425">
          <cell r="A425">
            <v>42922</v>
          </cell>
          <cell r="B425">
            <v>4655.0249999999996</v>
          </cell>
          <cell r="C425">
            <v>845.30219999999997</v>
          </cell>
          <cell r="D425">
            <v>2409.75</v>
          </cell>
          <cell r="E425">
            <v>954.64</v>
          </cell>
          <cell r="F425">
            <v>967.9</v>
          </cell>
          <cell r="G425">
            <v>806.64</v>
          </cell>
          <cell r="H425">
            <v>671.50909999999999</v>
          </cell>
          <cell r="I425">
            <v>1335.48</v>
          </cell>
          <cell r="J425">
            <v>917.41</v>
          </cell>
          <cell r="K425">
            <v>1117.73</v>
          </cell>
          <cell r="L425">
            <v>557.16</v>
          </cell>
          <cell r="M425">
            <v>356.55</v>
          </cell>
          <cell r="N425">
            <v>374.17720000000003</v>
          </cell>
          <cell r="O425">
            <v>654.41999999999996</v>
          </cell>
          <cell r="P425">
            <v>95.802000000000007</v>
          </cell>
          <cell r="Q425">
            <v>1.1423000000000001</v>
          </cell>
          <cell r="R425">
            <v>2.3658999999999999</v>
          </cell>
          <cell r="S425">
            <v>96.748000000000005</v>
          </cell>
          <cell r="T425">
            <v>1.22444</v>
          </cell>
          <cell r="U425">
            <v>1.1911100000000001</v>
          </cell>
          <cell r="V425">
            <v>45.52</v>
          </cell>
          <cell r="W425">
            <v>1400.8150000000001</v>
          </cell>
          <cell r="X425">
            <v>49.3</v>
          </cell>
          <cell r="Y425">
            <v>142.19999999999999</v>
          </cell>
          <cell r="Z425">
            <v>53.05</v>
          </cell>
          <cell r="AA425">
            <v>39.200000000000003</v>
          </cell>
          <cell r="AB425">
            <v>507.48</v>
          </cell>
          <cell r="AC425">
            <v>70.53</v>
          </cell>
          <cell r="AD425">
            <v>152.05000000000001</v>
          </cell>
          <cell r="AE425">
            <v>67.930000000000007</v>
          </cell>
          <cell r="AF425">
            <v>965.14</v>
          </cell>
          <cell r="AG425">
            <v>43</v>
          </cell>
          <cell r="AH425">
            <v>241.67</v>
          </cell>
          <cell r="AI425">
            <v>65.48</v>
          </cell>
          <cell r="AJ425">
            <v>57.6</v>
          </cell>
          <cell r="AK425">
            <v>90.1</v>
          </cell>
          <cell r="AL425">
            <v>34.869999999999997</v>
          </cell>
          <cell r="AM425">
            <v>70.290000000000006</v>
          </cell>
          <cell r="AN425">
            <v>61.08</v>
          </cell>
          <cell r="AO425">
            <v>72.650000000000006</v>
          </cell>
          <cell r="AR425">
            <v>64.5</v>
          </cell>
          <cell r="AS425">
            <v>87.37</v>
          </cell>
          <cell r="AT425">
            <v>23.13</v>
          </cell>
          <cell r="AU425">
            <v>78.709999999999994</v>
          </cell>
          <cell r="AV425">
            <v>110.37</v>
          </cell>
          <cell r="AW425">
            <v>115.13</v>
          </cell>
          <cell r="AX425">
            <v>115.11</v>
          </cell>
          <cell r="AY425">
            <v>75.47</v>
          </cell>
          <cell r="AZ425">
            <v>26.47</v>
          </cell>
          <cell r="BA425">
            <v>82.82</v>
          </cell>
          <cell r="BB425">
            <v>33.15</v>
          </cell>
          <cell r="BC425">
            <v>157.09</v>
          </cell>
          <cell r="BD425">
            <v>53.82</v>
          </cell>
          <cell r="BE425">
            <v>89.07</v>
          </cell>
          <cell r="BF425">
            <v>193.76</v>
          </cell>
          <cell r="BG425">
            <v>60.21</v>
          </cell>
          <cell r="BH425">
            <v>43.06</v>
          </cell>
          <cell r="BI425">
            <v>86.2</v>
          </cell>
          <cell r="BJ425">
            <v>126.38</v>
          </cell>
          <cell r="BL425">
            <v>80.12</v>
          </cell>
          <cell r="BM425">
            <v>42.02</v>
          </cell>
          <cell r="BN425">
            <v>66.459999999999994</v>
          </cell>
          <cell r="BO425">
            <v>26.9</v>
          </cell>
          <cell r="BP425">
            <v>88.63</v>
          </cell>
          <cell r="BQ425">
            <v>65.13</v>
          </cell>
          <cell r="BR425">
            <v>81.89</v>
          </cell>
          <cell r="BS425">
            <v>103.82</v>
          </cell>
          <cell r="BT425">
            <v>45.77</v>
          </cell>
          <cell r="BU425">
            <v>19.13</v>
          </cell>
          <cell r="BV425">
            <v>43.62</v>
          </cell>
          <cell r="BW425">
            <v>26.24</v>
          </cell>
          <cell r="BX425">
            <v>43.31</v>
          </cell>
          <cell r="BY425">
            <v>33.28</v>
          </cell>
          <cell r="BZ425">
            <v>8.52</v>
          </cell>
          <cell r="CF425">
            <v>55.56</v>
          </cell>
          <cell r="CG425">
            <v>226.69</v>
          </cell>
          <cell r="CH425">
            <v>88.72</v>
          </cell>
          <cell r="CI425">
            <v>57.28</v>
          </cell>
          <cell r="CJ425">
            <v>93.38</v>
          </cell>
          <cell r="CK425">
            <v>425.19</v>
          </cell>
          <cell r="CL425">
            <v>63.08</v>
          </cell>
          <cell r="CM425">
            <v>49.796599999999998</v>
          </cell>
          <cell r="CN425">
            <v>45.53</v>
          </cell>
          <cell r="CO425">
            <v>188.19</v>
          </cell>
          <cell r="CP425">
            <v>146.35</v>
          </cell>
          <cell r="CQ425">
            <v>24.88</v>
          </cell>
          <cell r="CR425">
            <v>38.51</v>
          </cell>
          <cell r="CS425">
            <v>67.63</v>
          </cell>
          <cell r="CT425" t="str">
            <v>#N/A N/A</v>
          </cell>
          <cell r="CU425">
            <v>19</v>
          </cell>
          <cell r="CV425">
            <v>65.97</v>
          </cell>
          <cell r="CW425">
            <v>46.13</v>
          </cell>
          <cell r="CX425">
            <v>170.2</v>
          </cell>
          <cell r="CY425">
            <v>74.13</v>
          </cell>
          <cell r="CZ425">
            <v>490.19</v>
          </cell>
          <cell r="DA425">
            <v>69.48</v>
          </cell>
          <cell r="DB425">
            <v>63.1</v>
          </cell>
          <cell r="DC425">
            <v>175.04</v>
          </cell>
          <cell r="DD425">
            <v>79.7</v>
          </cell>
          <cell r="DE425">
            <v>33.22</v>
          </cell>
          <cell r="DF425">
            <v>167.94</v>
          </cell>
          <cell r="DG425">
            <v>76.89</v>
          </cell>
          <cell r="DH425">
            <v>55.28</v>
          </cell>
          <cell r="DI425">
            <v>77.959999999999994</v>
          </cell>
          <cell r="DJ425">
            <v>171.72</v>
          </cell>
          <cell r="DK425">
            <v>47.94</v>
          </cell>
          <cell r="DL425">
            <v>241.55</v>
          </cell>
          <cell r="DM425">
            <v>150.99</v>
          </cell>
          <cell r="DN425">
            <v>61.79</v>
          </cell>
          <cell r="DO425">
            <v>131.94999999999999</v>
          </cell>
          <cell r="DP425">
            <v>186.94</v>
          </cell>
          <cell r="DQ425">
            <v>125.63</v>
          </cell>
          <cell r="DR425">
            <v>271.95999999999998</v>
          </cell>
          <cell r="DS425">
            <v>132.52000000000001</v>
          </cell>
          <cell r="DT425">
            <v>26.31</v>
          </cell>
          <cell r="DU425">
            <v>215.03</v>
          </cell>
          <cell r="DV425">
            <v>58.28</v>
          </cell>
          <cell r="DW425">
            <v>258.94</v>
          </cell>
          <cell r="DX425">
            <v>36.9</v>
          </cell>
          <cell r="DY425">
            <v>37.68</v>
          </cell>
          <cell r="DZ425">
            <v>201.48</v>
          </cell>
          <cell r="EA425">
            <v>106.51</v>
          </cell>
          <cell r="EB425">
            <v>112.35</v>
          </cell>
          <cell r="EC425">
            <v>100.64</v>
          </cell>
          <cell r="ED425">
            <v>54.17</v>
          </cell>
          <cell r="EE425">
            <v>54.37</v>
          </cell>
          <cell r="EF425">
            <v>68.13</v>
          </cell>
          <cell r="EG425">
            <v>107.76</v>
          </cell>
          <cell r="EH425">
            <v>159.44999999999999</v>
          </cell>
          <cell r="EI425">
            <v>73.39</v>
          </cell>
          <cell r="EJ425">
            <v>133.37</v>
          </cell>
          <cell r="EK425">
            <v>163.56</v>
          </cell>
          <cell r="EL425">
            <v>208.02</v>
          </cell>
          <cell r="EM425">
            <v>67.2</v>
          </cell>
          <cell r="EN425">
            <v>142.72999999999999</v>
          </cell>
          <cell r="EO425">
            <v>39.799999999999997</v>
          </cell>
          <cell r="EP425">
            <v>32.97</v>
          </cell>
          <cell r="EQ425">
            <v>37.979999999999997</v>
          </cell>
          <cell r="ER425">
            <v>68.569999999999993</v>
          </cell>
          <cell r="ES425">
            <v>76.86</v>
          </cell>
          <cell r="ET425">
            <v>82.11</v>
          </cell>
          <cell r="EU425">
            <v>30.1</v>
          </cell>
          <cell r="EV425">
            <v>122.94</v>
          </cell>
          <cell r="EW425">
            <v>109.26</v>
          </cell>
          <cell r="EX425">
            <v>43.35</v>
          </cell>
          <cell r="EY425">
            <v>86.85</v>
          </cell>
          <cell r="EZ425">
            <v>139.87</v>
          </cell>
          <cell r="FA425">
            <v>143.88999999999999</v>
          </cell>
          <cell r="FB425">
            <v>73.150000000000006</v>
          </cell>
          <cell r="FC425">
            <v>140.75</v>
          </cell>
          <cell r="FD425">
            <v>104.54</v>
          </cell>
          <cell r="FE425">
            <v>93.25</v>
          </cell>
          <cell r="FF425">
            <v>53.47</v>
          </cell>
          <cell r="FH425">
            <v>32.28</v>
          </cell>
          <cell r="FI425">
            <v>132.43</v>
          </cell>
          <cell r="FJ425">
            <v>63.56</v>
          </cell>
          <cell r="FK425">
            <v>349.83</v>
          </cell>
          <cell r="FL425">
            <v>56.13</v>
          </cell>
          <cell r="FM425">
            <v>142.13</v>
          </cell>
          <cell r="FN425">
            <v>27.58</v>
          </cell>
          <cell r="FO425">
            <v>31.35</v>
          </cell>
          <cell r="FP425">
            <v>117.61</v>
          </cell>
          <cell r="FQ425">
            <v>56.89</v>
          </cell>
          <cell r="FR425">
            <v>11.89</v>
          </cell>
          <cell r="FS425">
            <v>132.18</v>
          </cell>
          <cell r="FT425">
            <v>108.05</v>
          </cell>
          <cell r="FU425">
            <v>81.59</v>
          </cell>
          <cell r="FV425">
            <v>33.89</v>
          </cell>
          <cell r="FW425">
            <v>42.02</v>
          </cell>
          <cell r="FX425">
            <v>63.56</v>
          </cell>
          <cell r="FY425">
            <v>59.19</v>
          </cell>
          <cell r="FZ425">
            <v>132.43</v>
          </cell>
          <cell r="GA425">
            <v>73.599999999999994</v>
          </cell>
          <cell r="GB425">
            <v>57.28</v>
          </cell>
          <cell r="GC425">
            <v>188.19</v>
          </cell>
          <cell r="GD425">
            <v>109.36</v>
          </cell>
          <cell r="GE425">
            <v>119.97</v>
          </cell>
          <cell r="GF425">
            <v>131.54</v>
          </cell>
          <cell r="GG425">
            <v>101.55</v>
          </cell>
          <cell r="GH425">
            <v>36.159999999999997</v>
          </cell>
          <cell r="GV425">
            <v>43.52</v>
          </cell>
          <cell r="GW425">
            <v>37.18</v>
          </cell>
          <cell r="GX425">
            <v>59.34</v>
          </cell>
          <cell r="GY425">
            <v>134.36000000000001</v>
          </cell>
          <cell r="GZ425">
            <v>59.45</v>
          </cell>
          <cell r="HA425">
            <v>103.35</v>
          </cell>
          <cell r="HB425">
            <v>38.25</v>
          </cell>
          <cell r="HC425">
            <v>927.69</v>
          </cell>
          <cell r="HD425">
            <v>148.82</v>
          </cell>
          <cell r="HE425">
            <v>146.25</v>
          </cell>
          <cell r="HF425">
            <v>105.75</v>
          </cell>
          <cell r="HP425">
            <v>60.72</v>
          </cell>
          <cell r="HQ425">
            <v>75.72</v>
          </cell>
          <cell r="HR425">
            <v>139.57</v>
          </cell>
          <cell r="HS425">
            <v>25.2</v>
          </cell>
          <cell r="HT425">
            <v>45.7</v>
          </cell>
          <cell r="HU425">
            <v>75.52</v>
          </cell>
          <cell r="HV425">
            <v>38.03</v>
          </cell>
          <cell r="HW425">
            <v>110.92</v>
          </cell>
          <cell r="HX425">
            <v>76.67</v>
          </cell>
          <cell r="HY425">
            <v>77.599999999999994</v>
          </cell>
        </row>
        <row r="426">
          <cell r="A426">
            <v>42923</v>
          </cell>
          <cell r="B426">
            <v>4684.8850000000002</v>
          </cell>
          <cell r="C426">
            <v>851.04830000000004</v>
          </cell>
          <cell r="D426">
            <v>2425.1799999999998</v>
          </cell>
          <cell r="E426">
            <v>962.56</v>
          </cell>
          <cell r="F426">
            <v>967.37</v>
          </cell>
          <cell r="G426">
            <v>805.87</v>
          </cell>
          <cell r="H426">
            <v>675.30020000000002</v>
          </cell>
          <cell r="I426">
            <v>1343.08</v>
          </cell>
          <cell r="J426">
            <v>924.29</v>
          </cell>
          <cell r="K426">
            <v>1131.73</v>
          </cell>
          <cell r="L426">
            <v>560.03</v>
          </cell>
          <cell r="M426">
            <v>355.18</v>
          </cell>
          <cell r="N426">
            <v>376.60770000000002</v>
          </cell>
          <cell r="O426">
            <v>655.34</v>
          </cell>
          <cell r="P426">
            <v>96.007999999999996</v>
          </cell>
          <cell r="Q426">
            <v>1.1400999999999999</v>
          </cell>
          <cell r="R426">
            <v>2.3856000000000002</v>
          </cell>
          <cell r="S426">
            <v>98.251999999999995</v>
          </cell>
          <cell r="T426">
            <v>1.2263299999999999</v>
          </cell>
          <cell r="U426">
            <v>1.19</v>
          </cell>
          <cell r="V426">
            <v>44.23</v>
          </cell>
          <cell r="W426">
            <v>1415.835</v>
          </cell>
          <cell r="X426">
            <v>49.61</v>
          </cell>
          <cell r="Y426">
            <v>142.43</v>
          </cell>
          <cell r="Z426">
            <v>53.27</v>
          </cell>
          <cell r="AA426">
            <v>40.409999999999997</v>
          </cell>
          <cell r="AB426">
            <v>501.39</v>
          </cell>
          <cell r="AC426">
            <v>72.3</v>
          </cell>
          <cell r="AD426">
            <v>152.22999999999999</v>
          </cell>
          <cell r="AE426">
            <v>67.98</v>
          </cell>
          <cell r="AF426">
            <v>978.76</v>
          </cell>
          <cell r="AG426">
            <v>44.09</v>
          </cell>
          <cell r="AH426">
            <v>245.75</v>
          </cell>
          <cell r="AI426">
            <v>65.83</v>
          </cell>
          <cell r="AJ426">
            <v>58.04</v>
          </cell>
          <cell r="AK426">
            <v>91.42</v>
          </cell>
          <cell r="AL426">
            <v>34.94</v>
          </cell>
          <cell r="AM426">
            <v>70.349999999999994</v>
          </cell>
          <cell r="AN426">
            <v>61.76</v>
          </cell>
          <cell r="AO426">
            <v>73.489999999999995</v>
          </cell>
          <cell r="AR426">
            <v>64.58</v>
          </cell>
          <cell r="AS426">
            <v>87.65</v>
          </cell>
          <cell r="AT426">
            <v>23.16</v>
          </cell>
          <cell r="AU426">
            <v>78.64</v>
          </cell>
          <cell r="AV426">
            <v>110.82</v>
          </cell>
          <cell r="AW426">
            <v>115.51</v>
          </cell>
          <cell r="AX426">
            <v>115.39</v>
          </cell>
          <cell r="AY426">
            <v>75.33</v>
          </cell>
          <cell r="AZ426">
            <v>26.49</v>
          </cell>
          <cell r="BA426">
            <v>83.04</v>
          </cell>
          <cell r="BB426">
            <v>33.200000000000003</v>
          </cell>
          <cell r="BC426">
            <v>154.11000000000001</v>
          </cell>
          <cell r="BD426">
            <v>53.63</v>
          </cell>
          <cell r="BE426">
            <v>89.26</v>
          </cell>
          <cell r="BF426">
            <v>193.52</v>
          </cell>
          <cell r="BG426">
            <v>60.22</v>
          </cell>
          <cell r="BH426">
            <v>43.22</v>
          </cell>
          <cell r="BI426">
            <v>86.13</v>
          </cell>
          <cell r="BJ426">
            <v>126.8</v>
          </cell>
          <cell r="BL426">
            <v>80.22</v>
          </cell>
          <cell r="BM426">
            <v>41.78</v>
          </cell>
          <cell r="BN426">
            <v>68.180000000000007</v>
          </cell>
          <cell r="BO426">
            <v>27.24</v>
          </cell>
          <cell r="BP426">
            <v>88.44</v>
          </cell>
          <cell r="BQ426">
            <v>65.08</v>
          </cell>
          <cell r="BR426">
            <v>82.6</v>
          </cell>
          <cell r="BS426">
            <v>103.49</v>
          </cell>
          <cell r="BT426">
            <v>45.11</v>
          </cell>
          <cell r="BU426">
            <v>19.170000000000002</v>
          </cell>
          <cell r="BV426">
            <v>43.36</v>
          </cell>
          <cell r="BW426">
            <v>26.09</v>
          </cell>
          <cell r="BX426">
            <v>43</v>
          </cell>
          <cell r="BY426">
            <v>33.619999999999997</v>
          </cell>
          <cell r="BZ426">
            <v>8.39</v>
          </cell>
          <cell r="CF426">
            <v>55.74</v>
          </cell>
          <cell r="CG426">
            <v>225.28</v>
          </cell>
          <cell r="CH426">
            <v>89.19</v>
          </cell>
          <cell r="CI426">
            <v>57.75</v>
          </cell>
          <cell r="CJ426">
            <v>93.85</v>
          </cell>
          <cell r="CK426">
            <v>432.38</v>
          </cell>
          <cell r="CL426">
            <v>63.35</v>
          </cell>
          <cell r="CM426">
            <v>50.055100000000003</v>
          </cell>
          <cell r="CN426">
            <v>45.47</v>
          </cell>
          <cell r="CO426">
            <v>189.3</v>
          </cell>
          <cell r="CP426">
            <v>148.79</v>
          </cell>
          <cell r="CQ426">
            <v>25.05</v>
          </cell>
          <cell r="CR426">
            <v>38.69</v>
          </cell>
          <cell r="CS426">
            <v>67.91</v>
          </cell>
          <cell r="CT426" t="str">
            <v>#N/A N/A</v>
          </cell>
          <cell r="CU426">
            <v>19.22</v>
          </cell>
          <cell r="CV426">
            <v>65.92</v>
          </cell>
          <cell r="CW426">
            <v>46.05</v>
          </cell>
          <cell r="CX426">
            <v>171.14</v>
          </cell>
          <cell r="CY426">
            <v>74.67</v>
          </cell>
          <cell r="CZ426">
            <v>496.5</v>
          </cell>
          <cell r="DA426">
            <v>69.25</v>
          </cell>
          <cell r="DB426">
            <v>63.16</v>
          </cell>
          <cell r="DC426">
            <v>177.49</v>
          </cell>
          <cell r="DD426">
            <v>81.260000000000005</v>
          </cell>
          <cell r="DE426">
            <v>33.35</v>
          </cell>
          <cell r="DF426">
            <v>169.61</v>
          </cell>
          <cell r="DG426">
            <v>77.19</v>
          </cell>
          <cell r="DH426">
            <v>55.91</v>
          </cell>
          <cell r="DI426">
            <v>78.260000000000005</v>
          </cell>
          <cell r="DJ426">
            <v>171.43</v>
          </cell>
          <cell r="DK426">
            <v>48.44</v>
          </cell>
          <cell r="DL426">
            <v>240.69</v>
          </cell>
          <cell r="DM426">
            <v>151.44999999999999</v>
          </cell>
          <cell r="DN426">
            <v>62.59</v>
          </cell>
          <cell r="DO426">
            <v>132.56</v>
          </cell>
          <cell r="DP426">
            <v>187.96</v>
          </cell>
          <cell r="DQ426">
            <v>127.11</v>
          </cell>
          <cell r="DR426">
            <v>273.93</v>
          </cell>
          <cell r="DS426">
            <v>132.54</v>
          </cell>
          <cell r="DT426">
            <v>26.15</v>
          </cell>
          <cell r="DU426">
            <v>218.51</v>
          </cell>
          <cell r="DV426">
            <v>58.94</v>
          </cell>
          <cell r="DW426">
            <v>261.99</v>
          </cell>
          <cell r="DX426">
            <v>37.15</v>
          </cell>
          <cell r="DY426">
            <v>38.43</v>
          </cell>
          <cell r="DZ426">
            <v>202.37</v>
          </cell>
          <cell r="EA426">
            <v>106.92</v>
          </cell>
          <cell r="EB426">
            <v>112.55</v>
          </cell>
          <cell r="EC426">
            <v>102.33</v>
          </cell>
          <cell r="ED426">
            <v>54.82</v>
          </cell>
          <cell r="EE426">
            <v>55.46</v>
          </cell>
          <cell r="EF426">
            <v>68.66</v>
          </cell>
          <cell r="EG426">
            <v>108.35</v>
          </cell>
          <cell r="EH426">
            <v>160.9</v>
          </cell>
          <cell r="EI426">
            <v>73.989999999999995</v>
          </cell>
          <cell r="EJ426">
            <v>134.12</v>
          </cell>
          <cell r="EK426">
            <v>165.87</v>
          </cell>
          <cell r="EL426">
            <v>209.59</v>
          </cell>
          <cell r="EM426">
            <v>67.62</v>
          </cell>
          <cell r="EN426">
            <v>144.18</v>
          </cell>
          <cell r="EO426">
            <v>40.15</v>
          </cell>
          <cell r="EP426">
            <v>33.75</v>
          </cell>
          <cell r="EQ426">
            <v>38.49</v>
          </cell>
          <cell r="ER426">
            <v>69.459999999999994</v>
          </cell>
          <cell r="ES426">
            <v>78.48</v>
          </cell>
          <cell r="ET426">
            <v>83.21</v>
          </cell>
          <cell r="EU426">
            <v>30.2</v>
          </cell>
          <cell r="EV426">
            <v>124.21</v>
          </cell>
          <cell r="EW426">
            <v>109.11</v>
          </cell>
          <cell r="EX426">
            <v>44.6</v>
          </cell>
          <cell r="EY426">
            <v>87.92</v>
          </cell>
          <cell r="EZ426">
            <v>141.69999999999999</v>
          </cell>
          <cell r="FA426">
            <v>148.13</v>
          </cell>
          <cell r="FB426">
            <v>74.98</v>
          </cell>
          <cell r="FC426">
            <v>142.22</v>
          </cell>
          <cell r="FD426">
            <v>106.29</v>
          </cell>
          <cell r="FE426">
            <v>93.92</v>
          </cell>
          <cell r="FF426">
            <v>53.97</v>
          </cell>
          <cell r="FH426">
            <v>32.03</v>
          </cell>
          <cell r="FI426">
            <v>133.06</v>
          </cell>
          <cell r="FJ426">
            <v>63.89</v>
          </cell>
          <cell r="FK426">
            <v>352.03</v>
          </cell>
          <cell r="FL426">
            <v>56.37</v>
          </cell>
          <cell r="FM426">
            <v>144.01</v>
          </cell>
          <cell r="FN426">
            <v>27.89</v>
          </cell>
          <cell r="FO426">
            <v>31.74</v>
          </cell>
          <cell r="FP426">
            <v>118</v>
          </cell>
          <cell r="FQ426">
            <v>57.58</v>
          </cell>
          <cell r="FR426">
            <v>11.9</v>
          </cell>
          <cell r="FS426">
            <v>132.62</v>
          </cell>
          <cell r="FT426">
            <v>109.99</v>
          </cell>
          <cell r="FU426">
            <v>82.03</v>
          </cell>
          <cell r="FV426">
            <v>34.19</v>
          </cell>
          <cell r="FW426">
            <v>42.3</v>
          </cell>
          <cell r="FX426">
            <v>63.89</v>
          </cell>
          <cell r="FY426">
            <v>58.2</v>
          </cell>
          <cell r="FZ426">
            <v>133.06</v>
          </cell>
          <cell r="GA426">
            <v>74.59</v>
          </cell>
          <cell r="GB426">
            <v>57.75</v>
          </cell>
          <cell r="GC426">
            <v>189.3</v>
          </cell>
          <cell r="GD426">
            <v>110.15</v>
          </cell>
          <cell r="GE426">
            <v>120.13</v>
          </cell>
          <cell r="GF426">
            <v>133.13999999999999</v>
          </cell>
          <cell r="GG426">
            <v>102.37</v>
          </cell>
          <cell r="GH426">
            <v>36.61</v>
          </cell>
          <cell r="GV426">
            <v>43.48</v>
          </cell>
          <cell r="GW426">
            <v>36.979999999999997</v>
          </cell>
          <cell r="GX426">
            <v>58.93</v>
          </cell>
          <cell r="GY426">
            <v>136.68</v>
          </cell>
          <cell r="GZ426">
            <v>60.01</v>
          </cell>
          <cell r="HA426">
            <v>103.32</v>
          </cell>
          <cell r="HB426">
            <v>38.57</v>
          </cell>
          <cell r="HC426">
            <v>940.81</v>
          </cell>
          <cell r="HD426">
            <v>151.44</v>
          </cell>
          <cell r="HE426">
            <v>150.18</v>
          </cell>
          <cell r="HF426">
            <v>107.45</v>
          </cell>
          <cell r="HP426">
            <v>60.92</v>
          </cell>
          <cell r="HQ426">
            <v>75.790000000000006</v>
          </cell>
          <cell r="HR426">
            <v>140.47999999999999</v>
          </cell>
          <cell r="HS426">
            <v>25.32</v>
          </cell>
          <cell r="HT426">
            <v>45.75</v>
          </cell>
          <cell r="HU426">
            <v>75.790000000000006</v>
          </cell>
          <cell r="HV426">
            <v>38.07</v>
          </cell>
          <cell r="HW426">
            <v>110.53</v>
          </cell>
          <cell r="HX426">
            <v>76.83</v>
          </cell>
          <cell r="HY426">
            <v>77.760000000000005</v>
          </cell>
        </row>
        <row r="427">
          <cell r="A427">
            <v>42926</v>
          </cell>
          <cell r="B427">
            <v>4689.2460000000001</v>
          </cell>
          <cell r="C427">
            <v>851.44539999999995</v>
          </cell>
          <cell r="D427">
            <v>2427.4299999999998</v>
          </cell>
          <cell r="E427">
            <v>964.68</v>
          </cell>
          <cell r="F427">
            <v>960.71</v>
          </cell>
          <cell r="G427">
            <v>808.01</v>
          </cell>
          <cell r="H427">
            <v>674.15200000000004</v>
          </cell>
          <cell r="I427">
            <v>1339.22</v>
          </cell>
          <cell r="J427">
            <v>925.98</v>
          </cell>
          <cell r="K427">
            <v>1140.96</v>
          </cell>
          <cell r="L427">
            <v>563.52</v>
          </cell>
          <cell r="M427">
            <v>353.39</v>
          </cell>
          <cell r="N427">
            <v>373.36270000000002</v>
          </cell>
          <cell r="O427">
            <v>654.28</v>
          </cell>
          <cell r="P427">
            <v>96.022000000000006</v>
          </cell>
          <cell r="Q427">
            <v>1.1398999999999999</v>
          </cell>
          <cell r="R427">
            <v>2.3730000000000002</v>
          </cell>
          <cell r="S427">
            <v>98.596000000000004</v>
          </cell>
          <cell r="T427">
            <v>1.2238899999999999</v>
          </cell>
          <cell r="U427">
            <v>1.18889</v>
          </cell>
          <cell r="V427">
            <v>44.4</v>
          </cell>
          <cell r="W427">
            <v>1408.4749999999999</v>
          </cell>
          <cell r="X427">
            <v>48.98</v>
          </cell>
          <cell r="Y427">
            <v>143.81</v>
          </cell>
          <cell r="Z427">
            <v>53.4</v>
          </cell>
          <cell r="AA427">
            <v>40.950000000000003</v>
          </cell>
          <cell r="AB427">
            <v>507.54</v>
          </cell>
          <cell r="AC427">
            <v>72.42</v>
          </cell>
          <cell r="AD427">
            <v>151.18</v>
          </cell>
          <cell r="AE427">
            <v>66.39</v>
          </cell>
          <cell r="AF427">
            <v>996.47</v>
          </cell>
          <cell r="AG427">
            <v>45.08</v>
          </cell>
          <cell r="AH427">
            <v>246.64</v>
          </cell>
          <cell r="AI427">
            <v>65.84</v>
          </cell>
          <cell r="AJ427">
            <v>57.81</v>
          </cell>
          <cell r="AK427">
            <v>89.21</v>
          </cell>
          <cell r="AL427">
            <v>35.19</v>
          </cell>
          <cell r="AM427">
            <v>68.680000000000007</v>
          </cell>
          <cell r="AN427">
            <v>62.2</v>
          </cell>
          <cell r="AO427">
            <v>73.540000000000006</v>
          </cell>
          <cell r="AR427">
            <v>63.94</v>
          </cell>
          <cell r="AS427">
            <v>87.09</v>
          </cell>
          <cell r="AT427">
            <v>22.61</v>
          </cell>
          <cell r="AU427">
            <v>78.14</v>
          </cell>
          <cell r="AV427">
            <v>111.76</v>
          </cell>
          <cell r="AW427">
            <v>114.27</v>
          </cell>
          <cell r="AX427">
            <v>114.41</v>
          </cell>
          <cell r="AY427">
            <v>73.23</v>
          </cell>
          <cell r="AZ427">
            <v>26.49</v>
          </cell>
          <cell r="BA427">
            <v>82.77</v>
          </cell>
          <cell r="BB427">
            <v>32.65</v>
          </cell>
          <cell r="BC427">
            <v>151</v>
          </cell>
          <cell r="BD427">
            <v>53.4</v>
          </cell>
          <cell r="BE427">
            <v>89.21</v>
          </cell>
          <cell r="BF427">
            <v>193.82</v>
          </cell>
          <cell r="BG427">
            <v>59.28</v>
          </cell>
          <cell r="BH427">
            <v>43.05</v>
          </cell>
          <cell r="BI427">
            <v>85.61</v>
          </cell>
          <cell r="BJ427">
            <v>127.01</v>
          </cell>
          <cell r="BL427">
            <v>80.16</v>
          </cell>
          <cell r="BM427">
            <v>42.32</v>
          </cell>
          <cell r="BN427">
            <v>68.09</v>
          </cell>
          <cell r="BO427">
            <v>27.17</v>
          </cell>
          <cell r="BP427">
            <v>89.62</v>
          </cell>
          <cell r="BQ427">
            <v>65.349999999999994</v>
          </cell>
          <cell r="BR427">
            <v>82.46</v>
          </cell>
          <cell r="BS427">
            <v>103.04</v>
          </cell>
          <cell r="BT427">
            <v>47.11</v>
          </cell>
          <cell r="BU427">
            <v>19.079999999999998</v>
          </cell>
          <cell r="BV427">
            <v>43.59</v>
          </cell>
          <cell r="BW427">
            <v>26.36</v>
          </cell>
          <cell r="BX427">
            <v>43.24</v>
          </cell>
          <cell r="BY427">
            <v>33.44</v>
          </cell>
          <cell r="BZ427">
            <v>8.76</v>
          </cell>
          <cell r="CF427">
            <v>55.59</v>
          </cell>
          <cell r="CG427">
            <v>225.84</v>
          </cell>
          <cell r="CH427">
            <v>88.85</v>
          </cell>
          <cell r="CI427">
            <v>57.28</v>
          </cell>
          <cell r="CJ427">
            <v>93.19</v>
          </cell>
          <cell r="CK427">
            <v>436.24</v>
          </cell>
          <cell r="CL427">
            <v>63.07</v>
          </cell>
          <cell r="CM427">
            <v>49.948099999999997</v>
          </cell>
          <cell r="CN427">
            <v>45.35</v>
          </cell>
          <cell r="CO427">
            <v>186.84</v>
          </cell>
          <cell r="CP427">
            <v>148.80000000000001</v>
          </cell>
          <cell r="CQ427">
            <v>25.02</v>
          </cell>
          <cell r="CR427">
            <v>38.68</v>
          </cell>
          <cell r="CS427">
            <v>67.650000000000006</v>
          </cell>
          <cell r="CT427" t="str">
            <v>#N/A N/A</v>
          </cell>
          <cell r="CU427">
            <v>19.29</v>
          </cell>
          <cell r="CV427">
            <v>65.5</v>
          </cell>
          <cell r="CW427">
            <v>45.99</v>
          </cell>
          <cell r="CX427">
            <v>170.25</v>
          </cell>
          <cell r="CY427">
            <v>75.13</v>
          </cell>
          <cell r="CZ427">
            <v>499.91</v>
          </cell>
          <cell r="DA427">
            <v>69.290000000000006</v>
          </cell>
          <cell r="DB427">
            <v>62.83</v>
          </cell>
          <cell r="DC427">
            <v>177.67</v>
          </cell>
          <cell r="DD427">
            <v>81.13</v>
          </cell>
          <cell r="DE427">
            <v>33.409999999999997</v>
          </cell>
          <cell r="DF427">
            <v>169.57</v>
          </cell>
          <cell r="DG427">
            <v>76.680000000000007</v>
          </cell>
          <cell r="DH427">
            <v>55.93</v>
          </cell>
          <cell r="DI427">
            <v>77.09</v>
          </cell>
          <cell r="DJ427">
            <v>172.2</v>
          </cell>
          <cell r="DK427">
            <v>48.23</v>
          </cell>
          <cell r="DL427">
            <v>241.17</v>
          </cell>
          <cell r="DM427">
            <v>151.52000000000001</v>
          </cell>
          <cell r="DN427">
            <v>62.47</v>
          </cell>
          <cell r="DO427">
            <v>131.93</v>
          </cell>
          <cell r="DP427">
            <v>186.95</v>
          </cell>
          <cell r="DQ427">
            <v>127.4</v>
          </cell>
          <cell r="DR427">
            <v>273.58</v>
          </cell>
          <cell r="DS427">
            <v>131.55000000000001</v>
          </cell>
          <cell r="DT427">
            <v>26.04</v>
          </cell>
          <cell r="DU427">
            <v>218.87</v>
          </cell>
          <cell r="DV427">
            <v>58.98</v>
          </cell>
          <cell r="DW427">
            <v>261.77999999999997</v>
          </cell>
          <cell r="DX427">
            <v>36.049999999999997</v>
          </cell>
          <cell r="DY427">
            <v>38.74</v>
          </cell>
          <cell r="DZ427">
            <v>203.96</v>
          </cell>
          <cell r="EA427">
            <v>107.84</v>
          </cell>
          <cell r="EB427">
            <v>113.54</v>
          </cell>
          <cell r="EC427">
            <v>101.12</v>
          </cell>
          <cell r="ED427">
            <v>54.78</v>
          </cell>
          <cell r="EE427">
            <v>54.81</v>
          </cell>
          <cell r="EF427">
            <v>68.86</v>
          </cell>
          <cell r="EG427">
            <v>108.5</v>
          </cell>
          <cell r="EH427">
            <v>163.35</v>
          </cell>
          <cell r="EI427">
            <v>73.98</v>
          </cell>
          <cell r="EJ427">
            <v>134.69</v>
          </cell>
          <cell r="EK427">
            <v>166.04</v>
          </cell>
          <cell r="EL427">
            <v>210.49</v>
          </cell>
          <cell r="EM427">
            <v>68.48</v>
          </cell>
          <cell r="EN427">
            <v>145.06</v>
          </cell>
          <cell r="EO427">
            <v>40.299999999999997</v>
          </cell>
          <cell r="EP427">
            <v>33.26</v>
          </cell>
          <cell r="EQ427">
            <v>38.5</v>
          </cell>
          <cell r="ER427">
            <v>69.98</v>
          </cell>
          <cell r="ES427">
            <v>78.78</v>
          </cell>
          <cell r="ET427">
            <v>84.07</v>
          </cell>
          <cell r="EU427">
            <v>30.5</v>
          </cell>
          <cell r="EV427">
            <v>124.06</v>
          </cell>
          <cell r="EW427">
            <v>109.32</v>
          </cell>
          <cell r="EX427">
            <v>44.98</v>
          </cell>
          <cell r="EY427">
            <v>88.5</v>
          </cell>
          <cell r="EZ427">
            <v>142.72999999999999</v>
          </cell>
          <cell r="FA427">
            <v>150.84</v>
          </cell>
          <cell r="FB427">
            <v>74.900000000000006</v>
          </cell>
          <cell r="FC427">
            <v>143.34</v>
          </cell>
          <cell r="FD427">
            <v>108.19</v>
          </cell>
          <cell r="FE427">
            <v>95.09</v>
          </cell>
          <cell r="FF427">
            <v>54.94</v>
          </cell>
          <cell r="FH427">
            <v>32.53</v>
          </cell>
          <cell r="FI427">
            <v>133.34</v>
          </cell>
          <cell r="FJ427">
            <v>64.52</v>
          </cell>
          <cell r="FK427">
            <v>351.93</v>
          </cell>
          <cell r="FL427">
            <v>57.24</v>
          </cell>
          <cell r="FM427">
            <v>143.5</v>
          </cell>
          <cell r="FN427">
            <v>29.72</v>
          </cell>
          <cell r="FO427">
            <v>32.090000000000003</v>
          </cell>
          <cell r="FP427">
            <v>117.76</v>
          </cell>
          <cell r="FQ427">
            <v>58.2</v>
          </cell>
          <cell r="FR427">
            <v>12.52</v>
          </cell>
          <cell r="FS427">
            <v>132.05000000000001</v>
          </cell>
          <cell r="FT427">
            <v>111.34</v>
          </cell>
          <cell r="FU427">
            <v>82.57</v>
          </cell>
          <cell r="FV427">
            <v>34.14</v>
          </cell>
          <cell r="FW427">
            <v>42.16</v>
          </cell>
          <cell r="FX427">
            <v>64.52</v>
          </cell>
          <cell r="FY427">
            <v>58.71</v>
          </cell>
          <cell r="FZ427">
            <v>133.34</v>
          </cell>
          <cell r="GA427">
            <v>75.87</v>
          </cell>
          <cell r="GB427">
            <v>57.28</v>
          </cell>
          <cell r="GC427">
            <v>186.84</v>
          </cell>
          <cell r="GD427">
            <v>110.06</v>
          </cell>
          <cell r="GE427">
            <v>117.98</v>
          </cell>
          <cell r="GF427">
            <v>131.21</v>
          </cell>
          <cell r="GG427">
            <v>100.63</v>
          </cell>
          <cell r="GH427">
            <v>36.770000000000003</v>
          </cell>
          <cell r="GV427">
            <v>43.2</v>
          </cell>
          <cell r="GW427">
            <v>36.83</v>
          </cell>
          <cell r="GX427">
            <v>58.76</v>
          </cell>
          <cell r="GY427">
            <v>134.49</v>
          </cell>
          <cell r="GZ427">
            <v>60.8</v>
          </cell>
          <cell r="HA427">
            <v>103.59</v>
          </cell>
          <cell r="HB427">
            <v>38.76</v>
          </cell>
          <cell r="HC427">
            <v>951</v>
          </cell>
          <cell r="HD427">
            <v>153.5</v>
          </cell>
          <cell r="HE427">
            <v>152.66999999999999</v>
          </cell>
          <cell r="HF427">
            <v>107.84</v>
          </cell>
          <cell r="HP427">
            <v>60.82</v>
          </cell>
          <cell r="HQ427">
            <v>75.599999999999994</v>
          </cell>
          <cell r="HR427">
            <v>141.03</v>
          </cell>
          <cell r="HS427">
            <v>25.21</v>
          </cell>
          <cell r="HT427">
            <v>45.59</v>
          </cell>
          <cell r="HU427">
            <v>75.31</v>
          </cell>
          <cell r="HV427">
            <v>37.94</v>
          </cell>
          <cell r="HW427">
            <v>110.77</v>
          </cell>
          <cell r="HX427">
            <v>76.44</v>
          </cell>
          <cell r="HY427">
            <v>77.87</v>
          </cell>
        </row>
        <row r="428">
          <cell r="A428">
            <v>42927</v>
          </cell>
          <cell r="B428">
            <v>4685.643</v>
          </cell>
          <cell r="C428">
            <v>850.9991</v>
          </cell>
          <cell r="D428">
            <v>2425.5300000000002</v>
          </cell>
          <cell r="E428">
            <v>962.78</v>
          </cell>
          <cell r="F428">
            <v>957.89</v>
          </cell>
          <cell r="G428">
            <v>812.25</v>
          </cell>
          <cell r="H428">
            <v>669.56690000000003</v>
          </cell>
          <cell r="I428">
            <v>1338.26</v>
          </cell>
          <cell r="J428">
            <v>925.68</v>
          </cell>
          <cell r="K428">
            <v>1145.01</v>
          </cell>
          <cell r="L428">
            <v>562.69000000000005</v>
          </cell>
          <cell r="M428">
            <v>351.03</v>
          </cell>
          <cell r="N428">
            <v>372.68169999999998</v>
          </cell>
          <cell r="O428">
            <v>654.08000000000004</v>
          </cell>
          <cell r="P428">
            <v>95.668999999999997</v>
          </cell>
          <cell r="Q428">
            <v>1.1467000000000001</v>
          </cell>
          <cell r="R428">
            <v>2.3605</v>
          </cell>
          <cell r="S428">
            <v>98.135000000000005</v>
          </cell>
          <cell r="T428">
            <v>1.2238899999999999</v>
          </cell>
          <cell r="U428">
            <v>1.18889</v>
          </cell>
          <cell r="V428">
            <v>45.04</v>
          </cell>
          <cell r="W428">
            <v>1413.0540000000001</v>
          </cell>
          <cell r="X428">
            <v>49.31</v>
          </cell>
          <cell r="Y428">
            <v>145.81</v>
          </cell>
          <cell r="Z428">
            <v>52.98</v>
          </cell>
          <cell r="AA428">
            <v>40.19</v>
          </cell>
          <cell r="AB428">
            <v>499.57</v>
          </cell>
          <cell r="AC428">
            <v>71.75</v>
          </cell>
          <cell r="AD428">
            <v>150.6</v>
          </cell>
          <cell r="AE428">
            <v>66.87</v>
          </cell>
          <cell r="AF428">
            <v>994.13</v>
          </cell>
          <cell r="AG428">
            <v>45.53</v>
          </cell>
          <cell r="AH428">
            <v>246.53</v>
          </cell>
          <cell r="AI428">
            <v>65.75</v>
          </cell>
          <cell r="AJ428">
            <v>57.9</v>
          </cell>
          <cell r="AK428">
            <v>90.97</v>
          </cell>
          <cell r="AL428">
            <v>35.4</v>
          </cell>
          <cell r="AM428">
            <v>68.599999999999994</v>
          </cell>
          <cell r="AN428">
            <v>62.46</v>
          </cell>
          <cell r="AO428">
            <v>73.97</v>
          </cell>
          <cell r="AR428">
            <v>64</v>
          </cell>
          <cell r="AS428">
            <v>86.77</v>
          </cell>
          <cell r="AT428">
            <v>22.63</v>
          </cell>
          <cell r="AU428">
            <v>77.64</v>
          </cell>
          <cell r="AV428">
            <v>111.07</v>
          </cell>
          <cell r="AW428">
            <v>113.74</v>
          </cell>
          <cell r="AX428">
            <v>114.45</v>
          </cell>
          <cell r="AY428">
            <v>73.47</v>
          </cell>
          <cell r="AZ428">
            <v>26.44</v>
          </cell>
          <cell r="BA428">
            <v>83.75</v>
          </cell>
          <cell r="BB428">
            <v>32.53</v>
          </cell>
          <cell r="BC428">
            <v>151.11000000000001</v>
          </cell>
          <cell r="BD428">
            <v>53.53</v>
          </cell>
          <cell r="BE428">
            <v>88.73</v>
          </cell>
          <cell r="BF428">
            <v>193.89</v>
          </cell>
          <cell r="BG428">
            <v>58.58</v>
          </cell>
          <cell r="BH428">
            <v>42.99</v>
          </cell>
          <cell r="BI428">
            <v>85.92</v>
          </cell>
          <cell r="BJ428">
            <v>125.81</v>
          </cell>
          <cell r="BL428">
            <v>80.599999999999994</v>
          </cell>
          <cell r="BM428">
            <v>42.71</v>
          </cell>
          <cell r="BN428">
            <v>67.930000000000007</v>
          </cell>
          <cell r="BO428">
            <v>27.05</v>
          </cell>
          <cell r="BP428">
            <v>90.63</v>
          </cell>
          <cell r="BQ428">
            <v>65.790000000000006</v>
          </cell>
          <cell r="BR428">
            <v>82.36</v>
          </cell>
          <cell r="BS428">
            <v>103.12</v>
          </cell>
          <cell r="BT428">
            <v>47.2</v>
          </cell>
          <cell r="BU428">
            <v>19.22</v>
          </cell>
          <cell r="BV428">
            <v>43.64</v>
          </cell>
          <cell r="BW428">
            <v>26.83</v>
          </cell>
          <cell r="BX428">
            <v>43.35</v>
          </cell>
          <cell r="BY428">
            <v>33.89</v>
          </cell>
          <cell r="BZ428">
            <v>8.8699999999999992</v>
          </cell>
          <cell r="CF428">
            <v>55.04</v>
          </cell>
          <cell r="CG428">
            <v>226.95</v>
          </cell>
          <cell r="CH428">
            <v>87.94</v>
          </cell>
          <cell r="CI428">
            <v>56.94</v>
          </cell>
          <cell r="CJ428">
            <v>92.83</v>
          </cell>
          <cell r="CK428">
            <v>431.91</v>
          </cell>
          <cell r="CL428">
            <v>62.91</v>
          </cell>
          <cell r="CM428">
            <v>49.484699999999997</v>
          </cell>
          <cell r="CN428">
            <v>45.38</v>
          </cell>
          <cell r="CO428">
            <v>186.31</v>
          </cell>
          <cell r="CP428">
            <v>147.9</v>
          </cell>
          <cell r="CQ428">
            <v>24.8</v>
          </cell>
          <cell r="CR428">
            <v>38.5</v>
          </cell>
          <cell r="CS428">
            <v>66.819999999999993</v>
          </cell>
          <cell r="CT428" t="str">
            <v>#N/A N/A</v>
          </cell>
          <cell r="CU428">
            <v>19.239999999999998</v>
          </cell>
          <cell r="CV428">
            <v>65.42</v>
          </cell>
          <cell r="CW428">
            <v>45.48</v>
          </cell>
          <cell r="CX428">
            <v>169.24</v>
          </cell>
          <cell r="CY428">
            <v>75.23</v>
          </cell>
          <cell r="CZ428">
            <v>492</v>
          </cell>
          <cell r="DA428">
            <v>69.349999999999994</v>
          </cell>
          <cell r="DB428">
            <v>62.34</v>
          </cell>
          <cell r="DC428">
            <v>178.64</v>
          </cell>
          <cell r="DD428">
            <v>81.98</v>
          </cell>
          <cell r="DE428">
            <v>33.17</v>
          </cell>
          <cell r="DF428">
            <v>171.16</v>
          </cell>
          <cell r="DG428">
            <v>76.66</v>
          </cell>
          <cell r="DH428">
            <v>55.33</v>
          </cell>
          <cell r="DI428">
            <v>77.84</v>
          </cell>
          <cell r="DJ428">
            <v>173.32</v>
          </cell>
          <cell r="DK428">
            <v>48.15</v>
          </cell>
          <cell r="DL428">
            <v>242.12</v>
          </cell>
          <cell r="DM428">
            <v>151.47</v>
          </cell>
          <cell r="DN428">
            <v>62.21</v>
          </cell>
          <cell r="DO428">
            <v>132.25</v>
          </cell>
          <cell r="DP428">
            <v>185.95</v>
          </cell>
          <cell r="DQ428">
            <v>126.49</v>
          </cell>
          <cell r="DR428">
            <v>271.76</v>
          </cell>
          <cell r="DS428">
            <v>131.22999999999999</v>
          </cell>
          <cell r="DT428">
            <v>26.38</v>
          </cell>
          <cell r="DU428">
            <v>217.54</v>
          </cell>
          <cell r="DV428">
            <v>59.7</v>
          </cell>
          <cell r="DW428">
            <v>262.64</v>
          </cell>
          <cell r="DX428">
            <v>35.5</v>
          </cell>
          <cell r="DY428">
            <v>38.799999999999997</v>
          </cell>
          <cell r="DZ428">
            <v>206.27</v>
          </cell>
          <cell r="EA428">
            <v>108.24</v>
          </cell>
          <cell r="EB428">
            <v>113.69</v>
          </cell>
          <cell r="EC428">
            <v>100.95</v>
          </cell>
          <cell r="ED428">
            <v>54.6</v>
          </cell>
          <cell r="EE428">
            <v>54.28</v>
          </cell>
          <cell r="EF428">
            <v>68.8</v>
          </cell>
          <cell r="EG428">
            <v>108.59</v>
          </cell>
          <cell r="EH428">
            <v>163.12</v>
          </cell>
          <cell r="EI428">
            <v>73.86</v>
          </cell>
          <cell r="EJ428">
            <v>134.22</v>
          </cell>
          <cell r="EK428">
            <v>166.55</v>
          </cell>
          <cell r="EL428">
            <v>209.66</v>
          </cell>
          <cell r="EM428">
            <v>68.52</v>
          </cell>
          <cell r="EN428">
            <v>145.53</v>
          </cell>
          <cell r="EO428">
            <v>40.65</v>
          </cell>
          <cell r="EP428">
            <v>33.42</v>
          </cell>
          <cell r="EQ428">
            <v>38.880000000000003</v>
          </cell>
          <cell r="ER428">
            <v>69.989999999999995</v>
          </cell>
          <cell r="ES428">
            <v>79.040000000000006</v>
          </cell>
          <cell r="ET428">
            <v>84.74</v>
          </cell>
          <cell r="EU428">
            <v>31.37</v>
          </cell>
          <cell r="EV428">
            <v>123.85</v>
          </cell>
          <cell r="EW428">
            <v>109.25</v>
          </cell>
          <cell r="EX428">
            <v>46.28</v>
          </cell>
          <cell r="EY428">
            <v>88.35</v>
          </cell>
          <cell r="EZ428">
            <v>143.28</v>
          </cell>
          <cell r="FA428">
            <v>153.72</v>
          </cell>
          <cell r="FB428">
            <v>75.540000000000006</v>
          </cell>
          <cell r="FC428">
            <v>142.93</v>
          </cell>
          <cell r="FD428">
            <v>109.2</v>
          </cell>
          <cell r="FE428">
            <v>95.41</v>
          </cell>
          <cell r="FF428">
            <v>54.76</v>
          </cell>
          <cell r="FH428">
            <v>32.950000000000003</v>
          </cell>
          <cell r="FI428">
            <v>132.96</v>
          </cell>
          <cell r="FJ428">
            <v>64.55</v>
          </cell>
          <cell r="FK428">
            <v>353.27</v>
          </cell>
          <cell r="FL428">
            <v>57.04</v>
          </cell>
          <cell r="FM428">
            <v>142.77000000000001</v>
          </cell>
          <cell r="FN428">
            <v>29.44</v>
          </cell>
          <cell r="FO428">
            <v>32.32</v>
          </cell>
          <cell r="FP428">
            <v>117.29</v>
          </cell>
          <cell r="FQ428">
            <v>58.32</v>
          </cell>
          <cell r="FR428">
            <v>12.58</v>
          </cell>
          <cell r="FS428">
            <v>131.88999999999999</v>
          </cell>
          <cell r="FT428">
            <v>112.95</v>
          </cell>
          <cell r="FU428">
            <v>82.57</v>
          </cell>
          <cell r="FV428">
            <v>35</v>
          </cell>
          <cell r="FW428">
            <v>41.66</v>
          </cell>
          <cell r="FX428">
            <v>64.55</v>
          </cell>
          <cell r="FY428">
            <v>58.6</v>
          </cell>
          <cell r="FZ428">
            <v>132.96</v>
          </cell>
          <cell r="GA428">
            <v>74.23</v>
          </cell>
          <cell r="GB428">
            <v>56.94</v>
          </cell>
          <cell r="GC428">
            <v>186.31</v>
          </cell>
          <cell r="GD428">
            <v>109.6</v>
          </cell>
          <cell r="GE428">
            <v>117.7</v>
          </cell>
          <cell r="GF428">
            <v>130.93</v>
          </cell>
          <cell r="GG428">
            <v>99.59</v>
          </cell>
          <cell r="GH428">
            <v>36.65</v>
          </cell>
          <cell r="GV428">
            <v>42.89</v>
          </cell>
          <cell r="GW428">
            <v>36.6</v>
          </cell>
          <cell r="GX428">
            <v>58.45</v>
          </cell>
          <cell r="GY428">
            <v>133.6</v>
          </cell>
          <cell r="GZ428">
            <v>61.23</v>
          </cell>
          <cell r="HA428">
            <v>103.84</v>
          </cell>
          <cell r="HB428">
            <v>38.770000000000003</v>
          </cell>
          <cell r="HC428">
            <v>953.53</v>
          </cell>
          <cell r="HD428">
            <v>155.27000000000001</v>
          </cell>
          <cell r="HE428">
            <v>154.33000000000001</v>
          </cell>
          <cell r="HF428">
            <v>108.42</v>
          </cell>
          <cell r="HP428">
            <v>60.84</v>
          </cell>
          <cell r="HQ428">
            <v>76.03</v>
          </cell>
          <cell r="HR428">
            <v>140.75</v>
          </cell>
          <cell r="HS428">
            <v>25.17</v>
          </cell>
          <cell r="HT428">
            <v>45.57</v>
          </cell>
          <cell r="HU428">
            <v>75.180000000000007</v>
          </cell>
          <cell r="HV428">
            <v>37.76</v>
          </cell>
          <cell r="HW428">
            <v>110.87</v>
          </cell>
          <cell r="HX428">
            <v>76.55</v>
          </cell>
          <cell r="HY428">
            <v>77.75</v>
          </cell>
        </row>
        <row r="429">
          <cell r="A429">
            <v>42928</v>
          </cell>
          <cell r="B429">
            <v>4720.2830000000004</v>
          </cell>
          <cell r="C429">
            <v>857.27859999999998</v>
          </cell>
          <cell r="D429">
            <v>2443.25</v>
          </cell>
          <cell r="E429">
            <v>970.05</v>
          </cell>
          <cell r="F429">
            <v>963.18</v>
          </cell>
          <cell r="G429">
            <v>814.66</v>
          </cell>
          <cell r="H429">
            <v>670.33479999999997</v>
          </cell>
          <cell r="I429">
            <v>1347.65</v>
          </cell>
          <cell r="J429">
            <v>931.02</v>
          </cell>
          <cell r="K429">
            <v>1160</v>
          </cell>
          <cell r="L429">
            <v>569.12</v>
          </cell>
          <cell r="M429">
            <v>352.7</v>
          </cell>
          <cell r="N429">
            <v>377.59840000000003</v>
          </cell>
          <cell r="O429">
            <v>659.62</v>
          </cell>
          <cell r="P429">
            <v>95.760999999999996</v>
          </cell>
          <cell r="Q429">
            <v>1.1412</v>
          </cell>
          <cell r="R429">
            <v>2.3176999999999999</v>
          </cell>
          <cell r="S429">
            <v>97.075000000000003</v>
          </cell>
          <cell r="T429">
            <v>1.22444</v>
          </cell>
          <cell r="U429">
            <v>1.18889</v>
          </cell>
          <cell r="V429">
            <v>45.49</v>
          </cell>
          <cell r="W429">
            <v>1424.3209999999999</v>
          </cell>
          <cell r="X429">
            <v>49.82</v>
          </cell>
          <cell r="Y429">
            <v>149</v>
          </cell>
          <cell r="Z429">
            <v>53.02</v>
          </cell>
          <cell r="AA429">
            <v>39.71</v>
          </cell>
          <cell r="AB429">
            <v>493.15</v>
          </cell>
          <cell r="AC429">
            <v>71.25</v>
          </cell>
          <cell r="AD429">
            <v>152.59</v>
          </cell>
          <cell r="AE429">
            <v>67.400000000000006</v>
          </cell>
          <cell r="AF429">
            <v>1006.51</v>
          </cell>
          <cell r="AG429">
            <v>45.61</v>
          </cell>
          <cell r="AH429">
            <v>247.86</v>
          </cell>
          <cell r="AI429">
            <v>65.97</v>
          </cell>
          <cell r="AJ429">
            <v>58.54</v>
          </cell>
          <cell r="AK429">
            <v>99.24</v>
          </cell>
          <cell r="AL429">
            <v>35.5</v>
          </cell>
          <cell r="AM429">
            <v>68.930000000000007</v>
          </cell>
          <cell r="AN429">
            <v>61.93</v>
          </cell>
          <cell r="AO429">
            <v>74.099999999999994</v>
          </cell>
          <cell r="AR429">
            <v>64.84</v>
          </cell>
          <cell r="AS429">
            <v>86.96</v>
          </cell>
          <cell r="AT429">
            <v>22.8</v>
          </cell>
          <cell r="AU429">
            <v>77.45</v>
          </cell>
          <cell r="AV429">
            <v>112.51</v>
          </cell>
          <cell r="AW429">
            <v>114.77</v>
          </cell>
          <cell r="AX429">
            <v>115.16</v>
          </cell>
          <cell r="AY429">
            <v>73.94</v>
          </cell>
          <cell r="AZ429">
            <v>26.64</v>
          </cell>
          <cell r="BA429">
            <v>84.7</v>
          </cell>
          <cell r="BB429">
            <v>32.619999999999997</v>
          </cell>
          <cell r="BC429">
            <v>151.75</v>
          </cell>
          <cell r="BD429">
            <v>53.44</v>
          </cell>
          <cell r="BE429">
            <v>89.28</v>
          </cell>
          <cell r="BF429">
            <v>197.1</v>
          </cell>
          <cell r="BG429">
            <v>59.92</v>
          </cell>
          <cell r="BH429">
            <v>43.24</v>
          </cell>
          <cell r="BI429">
            <v>86.75</v>
          </cell>
          <cell r="BJ429">
            <v>124.7</v>
          </cell>
          <cell r="BL429">
            <v>80.959999999999994</v>
          </cell>
          <cell r="BM429">
            <v>42.78</v>
          </cell>
          <cell r="BN429">
            <v>68.03</v>
          </cell>
          <cell r="BO429">
            <v>27.31</v>
          </cell>
          <cell r="BP429">
            <v>90.57</v>
          </cell>
          <cell r="BQ429">
            <v>65.58</v>
          </cell>
          <cell r="BR429">
            <v>82.24</v>
          </cell>
          <cell r="BS429">
            <v>103.89</v>
          </cell>
          <cell r="BT429">
            <v>47.58</v>
          </cell>
          <cell r="BU429">
            <v>19.41</v>
          </cell>
          <cell r="BV429">
            <v>43.82</v>
          </cell>
          <cell r="BW429">
            <v>26.6</v>
          </cell>
          <cell r="BX429">
            <v>43.24</v>
          </cell>
          <cell r="BY429">
            <v>34.47</v>
          </cell>
          <cell r="BZ429">
            <v>9.15</v>
          </cell>
          <cell r="CF429">
            <v>55.17</v>
          </cell>
          <cell r="CG429">
            <v>227.39</v>
          </cell>
          <cell r="CH429">
            <v>88.2</v>
          </cell>
          <cell r="CI429">
            <v>57.79</v>
          </cell>
          <cell r="CJ429">
            <v>92.51</v>
          </cell>
          <cell r="CK429">
            <v>435.29</v>
          </cell>
          <cell r="CL429">
            <v>63.19</v>
          </cell>
          <cell r="CM429">
            <v>49.511499999999998</v>
          </cell>
          <cell r="CN429">
            <v>45.43</v>
          </cell>
          <cell r="CO429">
            <v>186.97</v>
          </cell>
          <cell r="CP429">
            <v>149.44</v>
          </cell>
          <cell r="CQ429">
            <v>24.88</v>
          </cell>
          <cell r="CR429">
            <v>38.85</v>
          </cell>
          <cell r="CS429">
            <v>66.92</v>
          </cell>
          <cell r="CT429" t="str">
            <v>#N/A N/A</v>
          </cell>
          <cell r="CU429">
            <v>19.149999999999999</v>
          </cell>
          <cell r="CV429">
            <v>65.87</v>
          </cell>
          <cell r="CW429">
            <v>44.96</v>
          </cell>
          <cell r="CX429">
            <v>169.92</v>
          </cell>
          <cell r="CY429">
            <v>74.89</v>
          </cell>
          <cell r="CZ429">
            <v>496.99</v>
          </cell>
          <cell r="DA429">
            <v>69.8</v>
          </cell>
          <cell r="DB429">
            <v>62.78</v>
          </cell>
          <cell r="DC429">
            <v>180.2</v>
          </cell>
          <cell r="DD429">
            <v>82.5</v>
          </cell>
          <cell r="DE429">
            <v>33.22</v>
          </cell>
          <cell r="DF429">
            <v>172.06</v>
          </cell>
          <cell r="DG429">
            <v>77.31</v>
          </cell>
          <cell r="DH429">
            <v>55.04</v>
          </cell>
          <cell r="DI429">
            <v>78.58</v>
          </cell>
          <cell r="DJ429">
            <v>173.27</v>
          </cell>
          <cell r="DK429">
            <v>48.43</v>
          </cell>
          <cell r="DL429">
            <v>245.59</v>
          </cell>
          <cell r="DM429">
            <v>152.44999999999999</v>
          </cell>
          <cell r="DN429">
            <v>62.56</v>
          </cell>
          <cell r="DO429">
            <v>133.56</v>
          </cell>
          <cell r="DP429">
            <v>186.69</v>
          </cell>
          <cell r="DQ429">
            <v>126.36</v>
          </cell>
          <cell r="DR429">
            <v>275.08</v>
          </cell>
          <cell r="DS429">
            <v>132.22999999999999</v>
          </cell>
          <cell r="DT429">
            <v>26.58</v>
          </cell>
          <cell r="DU429">
            <v>218.32</v>
          </cell>
          <cell r="DV429">
            <v>59.97</v>
          </cell>
          <cell r="DW429">
            <v>263.95999999999998</v>
          </cell>
          <cell r="DX429">
            <v>36.25</v>
          </cell>
          <cell r="DY429">
            <v>38.659999999999997</v>
          </cell>
          <cell r="DZ429">
            <v>206.44</v>
          </cell>
          <cell r="EA429">
            <v>108.96</v>
          </cell>
          <cell r="EB429">
            <v>114.26</v>
          </cell>
          <cell r="EC429">
            <v>101.01</v>
          </cell>
          <cell r="ED429">
            <v>54.68</v>
          </cell>
          <cell r="EE429">
            <v>55.48</v>
          </cell>
          <cell r="EF429">
            <v>69.180000000000007</v>
          </cell>
          <cell r="EG429">
            <v>109.21</v>
          </cell>
          <cell r="EH429">
            <v>163.80000000000001</v>
          </cell>
          <cell r="EI429">
            <v>74.17</v>
          </cell>
          <cell r="EJ429">
            <v>134.77000000000001</v>
          </cell>
          <cell r="EK429">
            <v>166.98</v>
          </cell>
          <cell r="EL429">
            <v>211.3</v>
          </cell>
          <cell r="EM429">
            <v>68.52</v>
          </cell>
          <cell r="EN429">
            <v>145.74</v>
          </cell>
          <cell r="EO429">
            <v>41.1</v>
          </cell>
          <cell r="EP429">
            <v>33.86</v>
          </cell>
          <cell r="EQ429">
            <v>39.5</v>
          </cell>
          <cell r="ER429">
            <v>71.150000000000006</v>
          </cell>
          <cell r="ES429">
            <v>80.52</v>
          </cell>
          <cell r="ET429">
            <v>85.96</v>
          </cell>
          <cell r="EU429">
            <v>31.45</v>
          </cell>
          <cell r="EV429">
            <v>125.47</v>
          </cell>
          <cell r="EW429">
            <v>109.17</v>
          </cell>
          <cell r="EX429">
            <v>47.38</v>
          </cell>
          <cell r="EY429">
            <v>90.4</v>
          </cell>
          <cell r="EZ429">
            <v>145.24</v>
          </cell>
          <cell r="FA429">
            <v>154.58000000000001</v>
          </cell>
          <cell r="FB429">
            <v>76.66</v>
          </cell>
          <cell r="FC429">
            <v>145.91</v>
          </cell>
          <cell r="FD429">
            <v>112.26</v>
          </cell>
          <cell r="FE429">
            <v>96.18</v>
          </cell>
          <cell r="FF429">
            <v>56.55</v>
          </cell>
          <cell r="FH429">
            <v>33.17</v>
          </cell>
          <cell r="FI429">
            <v>133.82</v>
          </cell>
          <cell r="FJ429">
            <v>66.28</v>
          </cell>
          <cell r="FK429">
            <v>355.96</v>
          </cell>
          <cell r="FL429">
            <v>57.21</v>
          </cell>
          <cell r="FM429">
            <v>143.72999999999999</v>
          </cell>
          <cell r="FN429">
            <v>28.92</v>
          </cell>
          <cell r="FO429">
            <v>33.270000000000003</v>
          </cell>
          <cell r="FP429">
            <v>116.9</v>
          </cell>
          <cell r="FQ429">
            <v>58.09</v>
          </cell>
          <cell r="FR429">
            <v>12.27</v>
          </cell>
          <cell r="FS429">
            <v>133.04</v>
          </cell>
          <cell r="FT429">
            <v>116.54</v>
          </cell>
          <cell r="FU429">
            <v>84.84</v>
          </cell>
          <cell r="FV429">
            <v>34.6</v>
          </cell>
          <cell r="FW429">
            <v>41.96</v>
          </cell>
          <cell r="FX429">
            <v>66.28</v>
          </cell>
          <cell r="FY429">
            <v>58.94</v>
          </cell>
          <cell r="FZ429">
            <v>133.82</v>
          </cell>
          <cell r="GA429">
            <v>75.53</v>
          </cell>
          <cell r="GB429">
            <v>57.79</v>
          </cell>
          <cell r="GC429">
            <v>186.97</v>
          </cell>
          <cell r="GD429">
            <v>112</v>
          </cell>
          <cell r="GE429">
            <v>119.25</v>
          </cell>
          <cell r="GF429">
            <v>133.88</v>
          </cell>
          <cell r="GG429">
            <v>99.83</v>
          </cell>
          <cell r="GH429">
            <v>36.89</v>
          </cell>
          <cell r="GV429">
            <v>43.22</v>
          </cell>
          <cell r="GW429">
            <v>36.83</v>
          </cell>
          <cell r="GX429">
            <v>57.41</v>
          </cell>
          <cell r="GY429">
            <v>136.25</v>
          </cell>
          <cell r="GZ429">
            <v>61.51</v>
          </cell>
          <cell r="HA429">
            <v>104.38</v>
          </cell>
          <cell r="HB429">
            <v>39.020000000000003</v>
          </cell>
          <cell r="HC429">
            <v>967.66</v>
          </cell>
          <cell r="HD429">
            <v>158.9</v>
          </cell>
          <cell r="HE429">
            <v>158.75</v>
          </cell>
          <cell r="HF429">
            <v>110.68</v>
          </cell>
          <cell r="HP429">
            <v>61.37</v>
          </cell>
          <cell r="HQ429">
            <v>76.58</v>
          </cell>
          <cell r="HR429">
            <v>140.78</v>
          </cell>
          <cell r="HS429">
            <v>25.57</v>
          </cell>
          <cell r="HT429">
            <v>46.04</v>
          </cell>
          <cell r="HU429">
            <v>75.69</v>
          </cell>
          <cell r="HV429">
            <v>37.799999999999997</v>
          </cell>
          <cell r="HW429">
            <v>111.5</v>
          </cell>
          <cell r="HX429">
            <v>76.59</v>
          </cell>
          <cell r="HY429">
            <v>78.52</v>
          </cell>
        </row>
        <row r="430">
          <cell r="A430">
            <v>42929</v>
          </cell>
          <cell r="B430">
            <v>4729.2510000000002</v>
          </cell>
          <cell r="C430">
            <v>858.89300000000003</v>
          </cell>
          <cell r="D430">
            <v>2447.83</v>
          </cell>
          <cell r="E430">
            <v>970.81</v>
          </cell>
          <cell r="F430">
            <v>963.28</v>
          </cell>
          <cell r="G430">
            <v>818.29</v>
          </cell>
          <cell r="H430">
            <v>674.47929999999997</v>
          </cell>
          <cell r="I430">
            <v>1348.81</v>
          </cell>
          <cell r="J430">
            <v>930.58</v>
          </cell>
          <cell r="K430">
            <v>1163.83</v>
          </cell>
          <cell r="L430">
            <v>568.54999999999995</v>
          </cell>
          <cell r="M430">
            <v>350.7</v>
          </cell>
          <cell r="N430">
            <v>378.37009999999998</v>
          </cell>
          <cell r="O430">
            <v>657.29</v>
          </cell>
          <cell r="P430">
            <v>95.727999999999994</v>
          </cell>
          <cell r="Q430">
            <v>1.1397999999999999</v>
          </cell>
          <cell r="R430">
            <v>2.3443999999999998</v>
          </cell>
          <cell r="S430">
            <v>97.707999999999998</v>
          </cell>
          <cell r="T430">
            <v>1.22556</v>
          </cell>
          <cell r="U430">
            <v>1.18889</v>
          </cell>
          <cell r="V430">
            <v>46.08</v>
          </cell>
          <cell r="W430">
            <v>1425.6610000000001</v>
          </cell>
          <cell r="X430">
            <v>49.84</v>
          </cell>
          <cell r="Y430">
            <v>149.52000000000001</v>
          </cell>
          <cell r="Z430">
            <v>53.45</v>
          </cell>
          <cell r="AA430">
            <v>40.11</v>
          </cell>
          <cell r="AB430">
            <v>506.81</v>
          </cell>
          <cell r="AC430">
            <v>71.88</v>
          </cell>
          <cell r="AD430">
            <v>153.29</v>
          </cell>
          <cell r="AE430">
            <v>68.569999999999993</v>
          </cell>
          <cell r="AF430">
            <v>1000.63</v>
          </cell>
          <cell r="AG430">
            <v>46.2</v>
          </cell>
          <cell r="AH430">
            <v>248.02</v>
          </cell>
          <cell r="AI430">
            <v>66.17</v>
          </cell>
          <cell r="AJ430">
            <v>58.38</v>
          </cell>
          <cell r="AK430">
            <v>99.88</v>
          </cell>
          <cell r="AL430">
            <v>35.86</v>
          </cell>
          <cell r="AM430">
            <v>69.98</v>
          </cell>
          <cell r="AN430">
            <v>62.08</v>
          </cell>
          <cell r="AO430">
            <v>73.42</v>
          </cell>
          <cell r="AR430">
            <v>64.790000000000006</v>
          </cell>
          <cell r="AS430">
            <v>86.7</v>
          </cell>
          <cell r="AT430">
            <v>22.92</v>
          </cell>
          <cell r="AU430">
            <v>77.92</v>
          </cell>
          <cell r="AV430">
            <v>113.05</v>
          </cell>
          <cell r="AW430">
            <v>114.02</v>
          </cell>
          <cell r="AX430">
            <v>116.34</v>
          </cell>
          <cell r="AY430">
            <v>75.05</v>
          </cell>
          <cell r="AZ430">
            <v>26.66</v>
          </cell>
          <cell r="BA430">
            <v>84.85</v>
          </cell>
          <cell r="BB430">
            <v>32.71</v>
          </cell>
          <cell r="BC430">
            <v>153.6</v>
          </cell>
          <cell r="BD430">
            <v>53.28</v>
          </cell>
          <cell r="BE430">
            <v>89.45</v>
          </cell>
          <cell r="BF430">
            <v>196.25</v>
          </cell>
          <cell r="BG430">
            <v>60.89</v>
          </cell>
          <cell r="BH430">
            <v>43.29</v>
          </cell>
          <cell r="BI430">
            <v>86.99</v>
          </cell>
          <cell r="BJ430">
            <v>123.9</v>
          </cell>
          <cell r="BL430">
            <v>80.97</v>
          </cell>
          <cell r="BM430">
            <v>43.77</v>
          </cell>
          <cell r="BN430">
            <v>67.78</v>
          </cell>
          <cell r="BO430">
            <v>27.28</v>
          </cell>
          <cell r="BP430">
            <v>91.81</v>
          </cell>
          <cell r="BQ430">
            <v>66.489999999999995</v>
          </cell>
          <cell r="BR430">
            <v>81.72</v>
          </cell>
          <cell r="BS430">
            <v>104.13</v>
          </cell>
          <cell r="BT430">
            <v>48.24</v>
          </cell>
          <cell r="BU430">
            <v>19.329999999999998</v>
          </cell>
          <cell r="BV430">
            <v>44.45</v>
          </cell>
          <cell r="BW430">
            <v>26.67</v>
          </cell>
          <cell r="BX430">
            <v>43.25</v>
          </cell>
          <cell r="BY430">
            <v>34.840000000000003</v>
          </cell>
          <cell r="BZ430">
            <v>9.24</v>
          </cell>
          <cell r="CF430">
            <v>55.6</v>
          </cell>
          <cell r="CG430">
            <v>230.4</v>
          </cell>
          <cell r="CH430">
            <v>88.6</v>
          </cell>
          <cell r="CI430">
            <v>57.55</v>
          </cell>
          <cell r="CJ430">
            <v>93.1</v>
          </cell>
          <cell r="CK430">
            <v>437.88</v>
          </cell>
          <cell r="CL430">
            <v>64.13</v>
          </cell>
          <cell r="CM430">
            <v>49.645099999999999</v>
          </cell>
          <cell r="CN430">
            <v>45.56</v>
          </cell>
          <cell r="CO430">
            <v>186.95</v>
          </cell>
          <cell r="CP430">
            <v>149.65</v>
          </cell>
          <cell r="CQ430">
            <v>25.03</v>
          </cell>
          <cell r="CR430">
            <v>39.409999999999997</v>
          </cell>
          <cell r="CS430">
            <v>67.02</v>
          </cell>
          <cell r="CT430" t="str">
            <v>#N/A N/A</v>
          </cell>
          <cell r="CU430">
            <v>19.37</v>
          </cell>
          <cell r="CV430">
            <v>66.88</v>
          </cell>
          <cell r="CW430">
            <v>45.52</v>
          </cell>
          <cell r="CX430">
            <v>169.69</v>
          </cell>
          <cell r="CY430">
            <v>75.099999999999994</v>
          </cell>
          <cell r="CZ430">
            <v>505.05</v>
          </cell>
          <cell r="DA430">
            <v>70.58</v>
          </cell>
          <cell r="DB430">
            <v>62.89</v>
          </cell>
          <cell r="DC430">
            <v>180.03</v>
          </cell>
          <cell r="DD430">
            <v>82.4</v>
          </cell>
          <cell r="DE430">
            <v>33.28</v>
          </cell>
          <cell r="DF430">
            <v>173.05</v>
          </cell>
          <cell r="DG430">
            <v>77.56</v>
          </cell>
          <cell r="DH430">
            <v>54.67</v>
          </cell>
          <cell r="DI430">
            <v>79.180000000000007</v>
          </cell>
          <cell r="DJ430">
            <v>175.04</v>
          </cell>
          <cell r="DK430">
            <v>48.08</v>
          </cell>
          <cell r="DL430">
            <v>244.13</v>
          </cell>
          <cell r="DM430">
            <v>152.41999999999999</v>
          </cell>
          <cell r="DN430">
            <v>63.05</v>
          </cell>
          <cell r="DO430">
            <v>134.47</v>
          </cell>
          <cell r="DP430">
            <v>185.48</v>
          </cell>
          <cell r="DQ430">
            <v>128.97999999999999</v>
          </cell>
          <cell r="DR430">
            <v>278.36</v>
          </cell>
          <cell r="DS430">
            <v>131.86000000000001</v>
          </cell>
          <cell r="DT430">
            <v>26.79</v>
          </cell>
          <cell r="DU430">
            <v>217.97</v>
          </cell>
          <cell r="DV430">
            <v>60.03</v>
          </cell>
          <cell r="DW430">
            <v>263.86</v>
          </cell>
          <cell r="DX430">
            <v>35.549999999999997</v>
          </cell>
          <cell r="DY430">
            <v>38.840000000000003</v>
          </cell>
          <cell r="DZ430">
            <v>206.23</v>
          </cell>
          <cell r="EA430">
            <v>108.47</v>
          </cell>
          <cell r="EB430">
            <v>114.74</v>
          </cell>
          <cell r="EC430">
            <v>100.8</v>
          </cell>
          <cell r="ED430">
            <v>54.24</v>
          </cell>
          <cell r="EE430">
            <v>54.5</v>
          </cell>
          <cell r="EF430">
            <v>69.13</v>
          </cell>
          <cell r="EG430">
            <v>108.85</v>
          </cell>
          <cell r="EH430">
            <v>164.84</v>
          </cell>
          <cell r="EI430">
            <v>73.989999999999995</v>
          </cell>
          <cell r="EJ430">
            <v>135.33000000000001</v>
          </cell>
          <cell r="EK430">
            <v>166.13</v>
          </cell>
          <cell r="EL430">
            <v>211.09</v>
          </cell>
          <cell r="EM430">
            <v>68.260000000000005</v>
          </cell>
          <cell r="EN430">
            <v>147.77000000000001</v>
          </cell>
          <cell r="EO430">
            <v>40.700000000000003</v>
          </cell>
          <cell r="EP430">
            <v>33.85</v>
          </cell>
          <cell r="EQ430">
            <v>40.07</v>
          </cell>
          <cell r="ER430">
            <v>71.77</v>
          </cell>
          <cell r="ES430">
            <v>80.540000000000006</v>
          </cell>
          <cell r="ET430">
            <v>85.76</v>
          </cell>
          <cell r="EU430">
            <v>31.13</v>
          </cell>
          <cell r="EV430">
            <v>125.73</v>
          </cell>
          <cell r="EW430">
            <v>109.21</v>
          </cell>
          <cell r="EX430">
            <v>46.15</v>
          </cell>
          <cell r="EY430">
            <v>89.57</v>
          </cell>
          <cell r="EZ430">
            <v>145.59</v>
          </cell>
          <cell r="FA430">
            <v>154.94</v>
          </cell>
          <cell r="FB430">
            <v>76.62</v>
          </cell>
          <cell r="FC430">
            <v>145.05000000000001</v>
          </cell>
          <cell r="FD430">
            <v>111.23</v>
          </cell>
          <cell r="FE430">
            <v>95.94</v>
          </cell>
          <cell r="FF430">
            <v>57.9</v>
          </cell>
          <cell r="FH430">
            <v>32.94</v>
          </cell>
          <cell r="FI430">
            <v>133.58000000000001</v>
          </cell>
          <cell r="FJ430">
            <v>65.61</v>
          </cell>
          <cell r="FK430">
            <v>355.15</v>
          </cell>
          <cell r="FL430">
            <v>58.15</v>
          </cell>
          <cell r="FM430">
            <v>144.37</v>
          </cell>
          <cell r="FN430">
            <v>29.51</v>
          </cell>
          <cell r="FO430">
            <v>33.25</v>
          </cell>
          <cell r="FP430">
            <v>116.48</v>
          </cell>
          <cell r="FQ430">
            <v>57.9</v>
          </cell>
          <cell r="FR430">
            <v>12.48</v>
          </cell>
          <cell r="FS430">
            <v>132.06</v>
          </cell>
          <cell r="FT430">
            <v>117.68</v>
          </cell>
          <cell r="FU430">
            <v>83.8</v>
          </cell>
          <cell r="FV430">
            <v>36.01</v>
          </cell>
          <cell r="FW430">
            <v>41.72</v>
          </cell>
          <cell r="FX430">
            <v>65.61</v>
          </cell>
          <cell r="FY430">
            <v>60.5</v>
          </cell>
          <cell r="FZ430">
            <v>133.58000000000001</v>
          </cell>
          <cell r="GA430">
            <v>76.83</v>
          </cell>
          <cell r="GB430">
            <v>57.55</v>
          </cell>
          <cell r="GC430">
            <v>186.95</v>
          </cell>
          <cell r="GD430">
            <v>112.5</v>
          </cell>
          <cell r="GE430">
            <v>120.37</v>
          </cell>
          <cell r="GF430">
            <v>134.13999999999999</v>
          </cell>
          <cell r="GG430">
            <v>99.74</v>
          </cell>
          <cell r="GH430">
            <v>36.94</v>
          </cell>
          <cell r="GV430">
            <v>43.49</v>
          </cell>
          <cell r="GW430">
            <v>36.21</v>
          </cell>
          <cell r="GX430">
            <v>57.77</v>
          </cell>
          <cell r="GY430">
            <v>135.91</v>
          </cell>
          <cell r="GZ430">
            <v>60.91</v>
          </cell>
          <cell r="HA430">
            <v>104.29</v>
          </cell>
          <cell r="HB430">
            <v>39.31</v>
          </cell>
          <cell r="HC430">
            <v>968.85</v>
          </cell>
          <cell r="HD430">
            <v>159.26</v>
          </cell>
          <cell r="HE430">
            <v>158.21</v>
          </cell>
          <cell r="HF430">
            <v>108.98</v>
          </cell>
          <cell r="HP430">
            <v>60.83</v>
          </cell>
          <cell r="HQ430">
            <v>76.11</v>
          </cell>
          <cell r="HR430">
            <v>140.58000000000001</v>
          </cell>
          <cell r="HS430">
            <v>25.35</v>
          </cell>
          <cell r="HT430">
            <v>45.7</v>
          </cell>
          <cell r="HU430">
            <v>75.06</v>
          </cell>
          <cell r="HV430">
            <v>37.44</v>
          </cell>
          <cell r="HW430">
            <v>111.61</v>
          </cell>
          <cell r="HX430">
            <v>77.53</v>
          </cell>
          <cell r="HY430">
            <v>77.760000000000005</v>
          </cell>
        </row>
        <row r="431">
          <cell r="A431">
            <v>42930</v>
          </cell>
          <cell r="B431">
            <v>4751.4279999999999</v>
          </cell>
          <cell r="C431">
            <v>862.78989999999999</v>
          </cell>
          <cell r="D431">
            <v>2459.27</v>
          </cell>
          <cell r="E431">
            <v>973.51</v>
          </cell>
          <cell r="F431">
            <v>970.63</v>
          </cell>
          <cell r="G431">
            <v>822.71</v>
          </cell>
          <cell r="H431">
            <v>670.99350000000004</v>
          </cell>
          <cell r="I431">
            <v>1357.42</v>
          </cell>
          <cell r="J431">
            <v>934.94</v>
          </cell>
          <cell r="K431">
            <v>1174.23</v>
          </cell>
          <cell r="L431">
            <v>571.4</v>
          </cell>
          <cell r="M431">
            <v>351.56</v>
          </cell>
          <cell r="N431">
            <v>382.36660000000001</v>
          </cell>
          <cell r="O431">
            <v>660.86</v>
          </cell>
          <cell r="P431">
            <v>95.153000000000006</v>
          </cell>
          <cell r="Q431">
            <v>1.147</v>
          </cell>
          <cell r="R431">
            <v>2.3319000000000001</v>
          </cell>
          <cell r="S431">
            <v>97.222999999999999</v>
          </cell>
          <cell r="T431">
            <v>1.22611</v>
          </cell>
          <cell r="U431">
            <v>1.18889</v>
          </cell>
          <cell r="V431">
            <v>46.54</v>
          </cell>
          <cell r="W431">
            <v>1428.817</v>
          </cell>
          <cell r="X431">
            <v>50</v>
          </cell>
          <cell r="Y431">
            <v>151.83000000000001</v>
          </cell>
          <cell r="Z431">
            <v>53.81</v>
          </cell>
          <cell r="AA431">
            <v>40.17</v>
          </cell>
          <cell r="AB431">
            <v>506.31</v>
          </cell>
          <cell r="AC431">
            <v>71.37</v>
          </cell>
          <cell r="AD431">
            <v>152.88</v>
          </cell>
          <cell r="AE431">
            <v>69.11</v>
          </cell>
          <cell r="AF431">
            <v>1001.81</v>
          </cell>
          <cell r="AG431">
            <v>46.26</v>
          </cell>
          <cell r="AH431">
            <v>247.61</v>
          </cell>
          <cell r="AI431">
            <v>65.75</v>
          </cell>
          <cell r="AJ431">
            <v>58.76</v>
          </cell>
          <cell r="AK431">
            <v>98.32</v>
          </cell>
          <cell r="AL431">
            <v>36.35</v>
          </cell>
          <cell r="AM431">
            <v>69.8</v>
          </cell>
          <cell r="AN431">
            <v>62.45</v>
          </cell>
          <cell r="AO431">
            <v>73.599999999999994</v>
          </cell>
          <cell r="AR431">
            <v>65.56</v>
          </cell>
          <cell r="AS431">
            <v>87.1</v>
          </cell>
          <cell r="AT431">
            <v>23.01</v>
          </cell>
          <cell r="AU431">
            <v>77.930000000000007</v>
          </cell>
          <cell r="AV431">
            <v>114.29</v>
          </cell>
          <cell r="AW431">
            <v>114.93</v>
          </cell>
          <cell r="AX431">
            <v>116.75</v>
          </cell>
          <cell r="AY431">
            <v>76.34</v>
          </cell>
          <cell r="AZ431">
            <v>27.02</v>
          </cell>
          <cell r="BA431">
            <v>85.65</v>
          </cell>
          <cell r="BB431">
            <v>32.83</v>
          </cell>
          <cell r="BC431">
            <v>153</v>
          </cell>
          <cell r="BD431">
            <v>53.74</v>
          </cell>
          <cell r="BE431">
            <v>90.32</v>
          </cell>
          <cell r="BF431">
            <v>198.32</v>
          </cell>
          <cell r="BG431">
            <v>61.39</v>
          </cell>
          <cell r="BH431">
            <v>43.62</v>
          </cell>
          <cell r="BI431">
            <v>87.89</v>
          </cell>
          <cell r="BJ431">
            <v>124.51</v>
          </cell>
          <cell r="BL431">
            <v>81.28</v>
          </cell>
          <cell r="BM431">
            <v>44.22</v>
          </cell>
          <cell r="BN431">
            <v>68.040000000000006</v>
          </cell>
          <cell r="BO431">
            <v>27.71</v>
          </cell>
          <cell r="BP431">
            <v>91.87</v>
          </cell>
          <cell r="BQ431">
            <v>66.849999999999994</v>
          </cell>
          <cell r="BR431">
            <v>82.2</v>
          </cell>
          <cell r="BS431">
            <v>104.44</v>
          </cell>
          <cell r="BT431">
            <v>48.56</v>
          </cell>
          <cell r="BU431">
            <v>19.54</v>
          </cell>
          <cell r="BV431">
            <v>44.73</v>
          </cell>
          <cell r="BW431">
            <v>27.04</v>
          </cell>
          <cell r="BX431">
            <v>43.45</v>
          </cell>
          <cell r="BY431">
            <v>35.700000000000003</v>
          </cell>
          <cell r="BZ431">
            <v>9.4499999999999993</v>
          </cell>
          <cell r="CF431">
            <v>54.99</v>
          </cell>
          <cell r="CG431">
            <v>228.6</v>
          </cell>
          <cell r="CH431">
            <v>89.05</v>
          </cell>
          <cell r="CI431">
            <v>58.08</v>
          </cell>
          <cell r="CJ431">
            <v>92.25</v>
          </cell>
          <cell r="CK431">
            <v>438.34</v>
          </cell>
          <cell r="CL431">
            <v>64.11</v>
          </cell>
          <cell r="CM431">
            <v>49.315399999999997</v>
          </cell>
          <cell r="CN431">
            <v>44.81</v>
          </cell>
          <cell r="CO431">
            <v>187.71</v>
          </cell>
          <cell r="CP431">
            <v>149.47</v>
          </cell>
          <cell r="CQ431">
            <v>24.92</v>
          </cell>
          <cell r="CR431">
            <v>39.5</v>
          </cell>
          <cell r="CS431">
            <v>66.72</v>
          </cell>
          <cell r="CT431" t="str">
            <v>#N/A N/A</v>
          </cell>
          <cell r="CU431">
            <v>19.21</v>
          </cell>
          <cell r="CV431">
            <v>65.55</v>
          </cell>
          <cell r="CW431">
            <v>45.2</v>
          </cell>
          <cell r="CX431">
            <v>169.47</v>
          </cell>
          <cell r="CY431">
            <v>74.260000000000005</v>
          </cell>
          <cell r="CZ431">
            <v>504.9</v>
          </cell>
          <cell r="DA431">
            <v>70.569999999999993</v>
          </cell>
          <cell r="DB431">
            <v>63.06</v>
          </cell>
          <cell r="DC431">
            <v>180.95</v>
          </cell>
          <cell r="DD431">
            <v>82.8</v>
          </cell>
          <cell r="DE431">
            <v>33.43</v>
          </cell>
          <cell r="DF431">
            <v>173.8</v>
          </cell>
          <cell r="DG431">
            <v>78.11</v>
          </cell>
          <cell r="DH431">
            <v>55.15</v>
          </cell>
          <cell r="DI431">
            <v>79.069999999999993</v>
          </cell>
          <cell r="DJ431">
            <v>177.13</v>
          </cell>
          <cell r="DK431">
            <v>48.91</v>
          </cell>
          <cell r="DL431">
            <v>245.85</v>
          </cell>
          <cell r="DM431">
            <v>153.30000000000001</v>
          </cell>
          <cell r="DN431">
            <v>63.35</v>
          </cell>
          <cell r="DO431">
            <v>134.57</v>
          </cell>
          <cell r="DP431">
            <v>186.9</v>
          </cell>
          <cell r="DQ431">
            <v>132.49</v>
          </cell>
          <cell r="DR431">
            <v>280.81</v>
          </cell>
          <cell r="DS431">
            <v>132.6</v>
          </cell>
          <cell r="DT431">
            <v>26.78</v>
          </cell>
          <cell r="DU431">
            <v>219.06</v>
          </cell>
          <cell r="DV431">
            <v>60.56</v>
          </cell>
          <cell r="DW431">
            <v>264.83</v>
          </cell>
          <cell r="DX431">
            <v>36.1</v>
          </cell>
          <cell r="DY431">
            <v>38.92</v>
          </cell>
          <cell r="DZ431">
            <v>208.51</v>
          </cell>
          <cell r="EA431">
            <v>108.77</v>
          </cell>
          <cell r="EB431">
            <v>117.21</v>
          </cell>
          <cell r="EC431">
            <v>101.93</v>
          </cell>
          <cell r="ED431">
            <v>54.37</v>
          </cell>
          <cell r="EE431">
            <v>55.13</v>
          </cell>
          <cell r="EF431">
            <v>69.430000000000007</v>
          </cell>
          <cell r="EG431">
            <v>109.53</v>
          </cell>
          <cell r="EH431">
            <v>165.06</v>
          </cell>
          <cell r="EI431">
            <v>74.27</v>
          </cell>
          <cell r="EJ431">
            <v>135.83000000000001</v>
          </cell>
          <cell r="EK431">
            <v>167.03</v>
          </cell>
          <cell r="EL431">
            <v>211.77</v>
          </cell>
          <cell r="EM431">
            <v>68.650000000000006</v>
          </cell>
          <cell r="EN431">
            <v>149.04</v>
          </cell>
          <cell r="EO431">
            <v>40.549999999999997</v>
          </cell>
          <cell r="EP431">
            <v>33.83</v>
          </cell>
          <cell r="EQ431">
            <v>40.119999999999997</v>
          </cell>
          <cell r="ER431">
            <v>72.78</v>
          </cell>
          <cell r="ES431">
            <v>82</v>
          </cell>
          <cell r="ET431">
            <v>86.82</v>
          </cell>
          <cell r="EU431">
            <v>31.79</v>
          </cell>
          <cell r="EV431">
            <v>126.7</v>
          </cell>
          <cell r="EW431">
            <v>109.4</v>
          </cell>
          <cell r="EX431">
            <v>47.7</v>
          </cell>
          <cell r="EY431">
            <v>90</v>
          </cell>
          <cell r="EZ431">
            <v>146.78</v>
          </cell>
          <cell r="FA431">
            <v>157.30000000000001</v>
          </cell>
          <cell r="FB431">
            <v>77.05</v>
          </cell>
          <cell r="FC431">
            <v>146.16</v>
          </cell>
          <cell r="FD431">
            <v>110.38</v>
          </cell>
          <cell r="FE431">
            <v>96.93</v>
          </cell>
          <cell r="FF431">
            <v>57.16</v>
          </cell>
          <cell r="FH431">
            <v>33.299999999999997</v>
          </cell>
          <cell r="FI431">
            <v>134.31</v>
          </cell>
          <cell r="FJ431">
            <v>66.239999999999995</v>
          </cell>
          <cell r="FK431">
            <v>356.47</v>
          </cell>
          <cell r="FL431">
            <v>58.15</v>
          </cell>
          <cell r="FM431">
            <v>145.57</v>
          </cell>
          <cell r="FN431">
            <v>29.49</v>
          </cell>
          <cell r="FO431">
            <v>33.69</v>
          </cell>
          <cell r="FP431">
            <v>117.1</v>
          </cell>
          <cell r="FQ431">
            <v>57.62</v>
          </cell>
          <cell r="FR431">
            <v>12.6</v>
          </cell>
          <cell r="FS431">
            <v>132.72</v>
          </cell>
          <cell r="FT431">
            <v>117.57</v>
          </cell>
          <cell r="FU431">
            <v>84.75</v>
          </cell>
          <cell r="FV431">
            <v>36.32</v>
          </cell>
          <cell r="FW431">
            <v>42.1</v>
          </cell>
          <cell r="FX431">
            <v>66.239999999999995</v>
          </cell>
          <cell r="FY431">
            <v>59.72</v>
          </cell>
          <cell r="FZ431">
            <v>134.31</v>
          </cell>
          <cell r="GA431">
            <v>76.489999999999995</v>
          </cell>
          <cell r="GB431">
            <v>58.08</v>
          </cell>
          <cell r="GC431">
            <v>187.71</v>
          </cell>
          <cell r="GD431">
            <v>112.43</v>
          </cell>
          <cell r="GE431">
            <v>121.7</v>
          </cell>
          <cell r="GF431">
            <v>136.04</v>
          </cell>
          <cell r="GG431">
            <v>100.41</v>
          </cell>
          <cell r="GH431">
            <v>37.159999999999997</v>
          </cell>
          <cell r="GV431">
            <v>43.56</v>
          </cell>
          <cell r="GW431">
            <v>36.299999999999997</v>
          </cell>
          <cell r="GX431">
            <v>58.12</v>
          </cell>
          <cell r="GY431">
            <v>136.49</v>
          </cell>
          <cell r="GZ431">
            <v>61.24</v>
          </cell>
          <cell r="HA431">
            <v>105.09</v>
          </cell>
          <cell r="HB431">
            <v>39.200000000000003</v>
          </cell>
          <cell r="HC431">
            <v>976.91</v>
          </cell>
          <cell r="HD431">
            <v>159.97</v>
          </cell>
          <cell r="HE431">
            <v>161.12</v>
          </cell>
          <cell r="HF431">
            <v>108.99</v>
          </cell>
          <cell r="HP431">
            <v>61.23</v>
          </cell>
          <cell r="HQ431">
            <v>76.55</v>
          </cell>
          <cell r="HR431">
            <v>141.66</v>
          </cell>
          <cell r="HS431">
            <v>25.75</v>
          </cell>
          <cell r="HT431">
            <v>45.9</v>
          </cell>
          <cell r="HU431">
            <v>75.489999999999995</v>
          </cell>
          <cell r="HV431">
            <v>37.36</v>
          </cell>
          <cell r="HW431">
            <v>112.15</v>
          </cell>
          <cell r="HX431">
            <v>77.45</v>
          </cell>
          <cell r="HY431">
            <v>78.64</v>
          </cell>
        </row>
        <row r="432">
          <cell r="A432">
            <v>42933</v>
          </cell>
          <cell r="B432">
            <v>4751.33</v>
          </cell>
          <cell r="C432">
            <v>862.947</v>
          </cell>
          <cell r="D432">
            <v>2459.14</v>
          </cell>
          <cell r="E432">
            <v>976.01</v>
          </cell>
          <cell r="F432">
            <v>971.36</v>
          </cell>
          <cell r="G432">
            <v>821.6</v>
          </cell>
          <cell r="H432">
            <v>670.11540000000002</v>
          </cell>
          <cell r="I432">
            <v>1353.3</v>
          </cell>
          <cell r="J432">
            <v>934.12</v>
          </cell>
          <cell r="K432">
            <v>1174.9000000000001</v>
          </cell>
          <cell r="L432">
            <v>572.37</v>
          </cell>
          <cell r="M432">
            <v>352.27</v>
          </cell>
          <cell r="N432">
            <v>383.16269999999997</v>
          </cell>
          <cell r="O432">
            <v>663.44</v>
          </cell>
          <cell r="P432">
            <v>95.128</v>
          </cell>
          <cell r="Q432">
            <v>1.1477999999999999</v>
          </cell>
          <cell r="R432">
            <v>2.3140999999999998</v>
          </cell>
          <cell r="S432">
            <v>95.424000000000007</v>
          </cell>
          <cell r="T432">
            <v>1.2283299999999999</v>
          </cell>
          <cell r="U432">
            <v>1.1911100000000001</v>
          </cell>
          <cell r="V432">
            <v>46.02</v>
          </cell>
          <cell r="W432">
            <v>1431.6020000000001</v>
          </cell>
          <cell r="X432">
            <v>50.63</v>
          </cell>
          <cell r="Y432">
            <v>151.22999999999999</v>
          </cell>
          <cell r="Z432">
            <v>53.9</v>
          </cell>
          <cell r="AA432">
            <v>39.869999999999997</v>
          </cell>
          <cell r="AB432">
            <v>503.66</v>
          </cell>
          <cell r="AC432">
            <v>72.819999999999993</v>
          </cell>
          <cell r="AD432">
            <v>153.88999999999999</v>
          </cell>
          <cell r="AE432">
            <v>69.87</v>
          </cell>
          <cell r="AF432">
            <v>1010.04</v>
          </cell>
          <cell r="AG432">
            <v>46.22</v>
          </cell>
          <cell r="AH432">
            <v>248.19</v>
          </cell>
          <cell r="AI432">
            <v>67.02</v>
          </cell>
          <cell r="AJ432">
            <v>58.33</v>
          </cell>
          <cell r="AK432">
            <v>99.86</v>
          </cell>
          <cell r="AL432">
            <v>36.380000000000003</v>
          </cell>
          <cell r="AM432">
            <v>70.36</v>
          </cell>
          <cell r="AN432">
            <v>62.62</v>
          </cell>
          <cell r="AO432">
            <v>73.569999999999993</v>
          </cell>
          <cell r="AR432">
            <v>65.260000000000005</v>
          </cell>
          <cell r="AS432">
            <v>87.55</v>
          </cell>
          <cell r="AT432">
            <v>22.87</v>
          </cell>
          <cell r="AU432">
            <v>78.3</v>
          </cell>
          <cell r="AV432">
            <v>114.19</v>
          </cell>
          <cell r="AW432">
            <v>114.93</v>
          </cell>
          <cell r="AX432">
            <v>118.57</v>
          </cell>
          <cell r="AY432">
            <v>76.37</v>
          </cell>
          <cell r="AZ432">
            <v>27.04</v>
          </cell>
          <cell r="BA432">
            <v>85.6</v>
          </cell>
          <cell r="BB432">
            <v>33.19</v>
          </cell>
          <cell r="BC432">
            <v>152.84</v>
          </cell>
          <cell r="BD432">
            <v>54.15</v>
          </cell>
          <cell r="BE432">
            <v>90.28</v>
          </cell>
          <cell r="BF432">
            <v>196.6</v>
          </cell>
          <cell r="BG432">
            <v>61.67</v>
          </cell>
          <cell r="BH432">
            <v>43.69</v>
          </cell>
          <cell r="BI432">
            <v>87.51</v>
          </cell>
          <cell r="BJ432">
            <v>124.69</v>
          </cell>
          <cell r="BL432">
            <v>80.86</v>
          </cell>
          <cell r="BM432">
            <v>44.11</v>
          </cell>
          <cell r="BN432">
            <v>67.430000000000007</v>
          </cell>
          <cell r="BO432">
            <v>27.65</v>
          </cell>
          <cell r="BP432">
            <v>91.9</v>
          </cell>
          <cell r="BQ432">
            <v>66.83</v>
          </cell>
          <cell r="BR432">
            <v>81.81</v>
          </cell>
          <cell r="BS432">
            <v>104.21</v>
          </cell>
          <cell r="BT432">
            <v>48.68</v>
          </cell>
          <cell r="BU432">
            <v>19.55</v>
          </cell>
          <cell r="BV432">
            <v>45.22</v>
          </cell>
          <cell r="BW432">
            <v>26.9</v>
          </cell>
          <cell r="BX432">
            <v>43.19</v>
          </cell>
          <cell r="BY432">
            <v>35.71</v>
          </cell>
          <cell r="BZ432">
            <v>9.36</v>
          </cell>
          <cell r="CF432">
            <v>54.71</v>
          </cell>
          <cell r="CG432">
            <v>229.26</v>
          </cell>
          <cell r="CH432">
            <v>88.49</v>
          </cell>
          <cell r="CI432">
            <v>58.52</v>
          </cell>
          <cell r="CJ432">
            <v>91.39</v>
          </cell>
          <cell r="CK432">
            <v>424.63</v>
          </cell>
          <cell r="CL432">
            <v>64.05</v>
          </cell>
          <cell r="CM432">
            <v>49.324300000000001</v>
          </cell>
          <cell r="CN432">
            <v>44.91</v>
          </cell>
          <cell r="CO432">
            <v>190.04</v>
          </cell>
          <cell r="CP432">
            <v>149.51</v>
          </cell>
          <cell r="CQ432">
            <v>24.84</v>
          </cell>
          <cell r="CR432">
            <v>39.520000000000003</v>
          </cell>
          <cell r="CS432">
            <v>66.83</v>
          </cell>
          <cell r="CT432">
            <v>70</v>
          </cell>
          <cell r="CU432">
            <v>19.14</v>
          </cell>
          <cell r="CV432">
            <v>65.819999999999993</v>
          </cell>
          <cell r="CW432">
            <v>45.33</v>
          </cell>
          <cell r="CX432">
            <v>170.16</v>
          </cell>
          <cell r="CY432">
            <v>74.52</v>
          </cell>
          <cell r="CZ432">
            <v>498.11</v>
          </cell>
          <cell r="DA432">
            <v>71.150000000000006</v>
          </cell>
          <cell r="DB432">
            <v>62.61</v>
          </cell>
          <cell r="DC432">
            <v>180.79</v>
          </cell>
          <cell r="DD432">
            <v>83.69</v>
          </cell>
          <cell r="DE432">
            <v>33.25</v>
          </cell>
          <cell r="DF432">
            <v>174.19</v>
          </cell>
          <cell r="DG432">
            <v>78.09</v>
          </cell>
          <cell r="DH432">
            <v>54.79</v>
          </cell>
          <cell r="DI432">
            <v>78.31</v>
          </cell>
          <cell r="DJ432">
            <v>177.4</v>
          </cell>
          <cell r="DK432">
            <v>48.76</v>
          </cell>
          <cell r="DL432">
            <v>247.53</v>
          </cell>
          <cell r="DM432">
            <v>153.68</v>
          </cell>
          <cell r="DN432">
            <v>63.07</v>
          </cell>
          <cell r="DO432">
            <v>134.87</v>
          </cell>
          <cell r="DP432">
            <v>186.35</v>
          </cell>
          <cell r="DQ432">
            <v>132.61000000000001</v>
          </cell>
          <cell r="DR432">
            <v>282.64999999999998</v>
          </cell>
          <cell r="DS432">
            <v>132.15</v>
          </cell>
          <cell r="DT432">
            <v>26.82</v>
          </cell>
          <cell r="DU432">
            <v>215.48</v>
          </cell>
          <cell r="DV432">
            <v>60.48</v>
          </cell>
          <cell r="DW432">
            <v>264.81</v>
          </cell>
          <cell r="DX432">
            <v>35.85</v>
          </cell>
          <cell r="DY432">
            <v>38.74</v>
          </cell>
          <cell r="DZ432">
            <v>209</v>
          </cell>
          <cell r="EA432">
            <v>108.84</v>
          </cell>
          <cell r="EB432">
            <v>117.79</v>
          </cell>
          <cell r="EC432">
            <v>101.88</v>
          </cell>
          <cell r="ED432">
            <v>54.5</v>
          </cell>
          <cell r="EE432">
            <v>54.64</v>
          </cell>
          <cell r="EF432">
            <v>69.39</v>
          </cell>
          <cell r="EG432">
            <v>109.05</v>
          </cell>
          <cell r="EH432">
            <v>165.97</v>
          </cell>
          <cell r="EI432">
            <v>74.5</v>
          </cell>
          <cell r="EJ432">
            <v>135.26</v>
          </cell>
          <cell r="EK432">
            <v>167.01</v>
          </cell>
          <cell r="EL432">
            <v>211.68</v>
          </cell>
          <cell r="EM432">
            <v>68.23</v>
          </cell>
          <cell r="EN432">
            <v>149.56</v>
          </cell>
          <cell r="EO432">
            <v>39.549999999999997</v>
          </cell>
          <cell r="EP432">
            <v>33</v>
          </cell>
          <cell r="EQ432">
            <v>40.229999999999997</v>
          </cell>
          <cell r="ER432">
            <v>73.349999999999994</v>
          </cell>
          <cell r="ES432">
            <v>81.66</v>
          </cell>
          <cell r="ET432">
            <v>86.58</v>
          </cell>
          <cell r="EU432">
            <v>31.72</v>
          </cell>
          <cell r="EV432">
            <v>126.42</v>
          </cell>
          <cell r="EW432">
            <v>109.45</v>
          </cell>
          <cell r="EX432">
            <v>48.28</v>
          </cell>
          <cell r="EY432">
            <v>89.29</v>
          </cell>
          <cell r="EZ432">
            <v>146.87</v>
          </cell>
          <cell r="FA432">
            <v>156.97999999999999</v>
          </cell>
          <cell r="FB432">
            <v>77.020899999999997</v>
          </cell>
          <cell r="FC432">
            <v>146.4</v>
          </cell>
          <cell r="FD432">
            <v>110</v>
          </cell>
          <cell r="FE432">
            <v>96.83</v>
          </cell>
          <cell r="FF432">
            <v>57.58</v>
          </cell>
          <cell r="FH432">
            <v>33.729999999999997</v>
          </cell>
          <cell r="FI432">
            <v>134.54</v>
          </cell>
          <cell r="FJ432">
            <v>66.12</v>
          </cell>
          <cell r="FK432">
            <v>359.4</v>
          </cell>
          <cell r="FL432">
            <v>58.17</v>
          </cell>
          <cell r="FM432">
            <v>145.55000000000001</v>
          </cell>
          <cell r="FN432">
            <v>29.27</v>
          </cell>
          <cell r="FO432">
            <v>33.99</v>
          </cell>
          <cell r="FP432">
            <v>117.33</v>
          </cell>
          <cell r="FQ432">
            <v>57.76</v>
          </cell>
          <cell r="FR432">
            <v>13</v>
          </cell>
          <cell r="FS432">
            <v>132.16999999999999</v>
          </cell>
          <cell r="FT432">
            <v>116.86</v>
          </cell>
          <cell r="FU432">
            <v>84.66</v>
          </cell>
          <cell r="FV432">
            <v>36.4</v>
          </cell>
          <cell r="FW432">
            <v>42.43</v>
          </cell>
          <cell r="FX432">
            <v>66.12</v>
          </cell>
          <cell r="FY432">
            <v>60.12</v>
          </cell>
          <cell r="FZ432">
            <v>134.54</v>
          </cell>
          <cell r="GA432">
            <v>76.78</v>
          </cell>
          <cell r="GB432">
            <v>58.52</v>
          </cell>
          <cell r="GC432">
            <v>190.04</v>
          </cell>
          <cell r="GD432">
            <v>112.71</v>
          </cell>
          <cell r="GE432">
            <v>121.56</v>
          </cell>
          <cell r="GF432">
            <v>135.4</v>
          </cell>
          <cell r="GG432">
            <v>101.24</v>
          </cell>
          <cell r="GH432">
            <v>36.92</v>
          </cell>
          <cell r="GV432">
            <v>43.66</v>
          </cell>
          <cell r="GW432">
            <v>36.39</v>
          </cell>
          <cell r="GX432">
            <v>58.01</v>
          </cell>
          <cell r="GY432">
            <v>136</v>
          </cell>
          <cell r="GZ432">
            <v>61.38</v>
          </cell>
          <cell r="HA432">
            <v>104.79</v>
          </cell>
          <cell r="HB432">
            <v>39.200000000000003</v>
          </cell>
          <cell r="HC432">
            <v>975.96</v>
          </cell>
          <cell r="HD432">
            <v>159.72999999999999</v>
          </cell>
          <cell r="HE432">
            <v>161.69999999999999</v>
          </cell>
          <cell r="HF432">
            <v>109.44</v>
          </cell>
          <cell r="HP432">
            <v>61.6</v>
          </cell>
          <cell r="HQ432">
            <v>76.62</v>
          </cell>
          <cell r="HR432">
            <v>140.97</v>
          </cell>
          <cell r="HS432">
            <v>25.81</v>
          </cell>
          <cell r="HT432">
            <v>46</v>
          </cell>
          <cell r="HU432">
            <v>75.61</v>
          </cell>
          <cell r="HV432">
            <v>37.67</v>
          </cell>
          <cell r="HW432">
            <v>112.03</v>
          </cell>
          <cell r="HX432">
            <v>77.84</v>
          </cell>
          <cell r="HY432">
            <v>79.319999999999993</v>
          </cell>
        </row>
        <row r="433">
          <cell r="A433">
            <v>42934</v>
          </cell>
          <cell r="B433">
            <v>4754.2730000000001</v>
          </cell>
          <cell r="C433">
            <v>863.15279999999996</v>
          </cell>
          <cell r="D433">
            <v>2460.61</v>
          </cell>
          <cell r="E433">
            <v>980.08</v>
          </cell>
          <cell r="F433">
            <v>971.59</v>
          </cell>
          <cell r="G433">
            <v>817.6</v>
          </cell>
          <cell r="H433">
            <v>668.25519999999995</v>
          </cell>
          <cell r="I433">
            <v>1353.96</v>
          </cell>
          <cell r="J433">
            <v>931.91</v>
          </cell>
          <cell r="K433">
            <v>1181.2</v>
          </cell>
          <cell r="L433">
            <v>569.84</v>
          </cell>
          <cell r="M433">
            <v>348.82</v>
          </cell>
          <cell r="N433">
            <v>382.73820000000001</v>
          </cell>
          <cell r="O433">
            <v>665.28</v>
          </cell>
          <cell r="P433">
            <v>94.603999999999999</v>
          </cell>
          <cell r="Q433">
            <v>1.1554</v>
          </cell>
          <cell r="R433">
            <v>2.2589999999999999</v>
          </cell>
          <cell r="S433">
            <v>90.715000000000003</v>
          </cell>
          <cell r="T433">
            <v>1.2277800000000001</v>
          </cell>
          <cell r="U433">
            <v>1.1894400000000001</v>
          </cell>
          <cell r="V433">
            <v>46.4</v>
          </cell>
          <cell r="W433">
            <v>1427.614</v>
          </cell>
          <cell r="X433">
            <v>49.81</v>
          </cell>
          <cell r="Y433">
            <v>153.75</v>
          </cell>
          <cell r="Z433">
            <v>53.85</v>
          </cell>
          <cell r="AA433">
            <v>39.159999999999997</v>
          </cell>
          <cell r="AB433">
            <v>495.69</v>
          </cell>
          <cell r="AC433">
            <v>72.14</v>
          </cell>
          <cell r="AD433">
            <v>152.16999999999999</v>
          </cell>
          <cell r="AE433">
            <v>69.28</v>
          </cell>
          <cell r="AF433">
            <v>1024.45</v>
          </cell>
          <cell r="AG433">
            <v>46.19</v>
          </cell>
          <cell r="AH433">
            <v>246.88</v>
          </cell>
          <cell r="AI433">
            <v>66.75</v>
          </cell>
          <cell r="AJ433">
            <v>58.21</v>
          </cell>
          <cell r="AK433">
            <v>98.09</v>
          </cell>
          <cell r="AL433">
            <v>36.43</v>
          </cell>
          <cell r="AM433">
            <v>69.95</v>
          </cell>
          <cell r="AN433">
            <v>62.49</v>
          </cell>
          <cell r="AO433">
            <v>73.760000000000005</v>
          </cell>
          <cell r="AR433">
            <v>65</v>
          </cell>
          <cell r="AS433">
            <v>88.64</v>
          </cell>
          <cell r="AT433">
            <v>22.55</v>
          </cell>
          <cell r="AU433">
            <v>78</v>
          </cell>
          <cell r="AV433">
            <v>114.49</v>
          </cell>
          <cell r="AW433">
            <v>115.01</v>
          </cell>
          <cell r="AX433">
            <v>116.48</v>
          </cell>
          <cell r="AY433">
            <v>76.2</v>
          </cell>
          <cell r="AZ433">
            <v>27.01</v>
          </cell>
          <cell r="BA433">
            <v>85.6</v>
          </cell>
          <cell r="BB433">
            <v>32.83</v>
          </cell>
          <cell r="BC433">
            <v>151.5</v>
          </cell>
          <cell r="BD433">
            <v>53.67</v>
          </cell>
          <cell r="BE433">
            <v>90.97</v>
          </cell>
          <cell r="BF433">
            <v>197.18</v>
          </cell>
          <cell r="BG433">
            <v>60.84</v>
          </cell>
          <cell r="BH433">
            <v>43.8</v>
          </cell>
          <cell r="BI433">
            <v>87.62</v>
          </cell>
          <cell r="BJ433">
            <v>124.57</v>
          </cell>
          <cell r="BL433">
            <v>80.599999999999994</v>
          </cell>
          <cell r="BM433">
            <v>44</v>
          </cell>
          <cell r="BN433">
            <v>67.510000000000005</v>
          </cell>
          <cell r="BO433">
            <v>27.65</v>
          </cell>
          <cell r="BP433">
            <v>91.7</v>
          </cell>
          <cell r="BQ433">
            <v>66.180000000000007</v>
          </cell>
          <cell r="BR433">
            <v>81.96</v>
          </cell>
          <cell r="BS433">
            <v>103.72</v>
          </cell>
          <cell r="BT433">
            <v>47.73</v>
          </cell>
          <cell r="BU433">
            <v>19.5</v>
          </cell>
          <cell r="BV433">
            <v>43.77</v>
          </cell>
          <cell r="BW433">
            <v>26.19</v>
          </cell>
          <cell r="BX433">
            <v>43.07</v>
          </cell>
          <cell r="BY433">
            <v>35.82</v>
          </cell>
          <cell r="BZ433">
            <v>9.5</v>
          </cell>
          <cell r="CF433">
            <v>54.8</v>
          </cell>
          <cell r="CG433">
            <v>223.31</v>
          </cell>
          <cell r="CH433">
            <v>88.88</v>
          </cell>
          <cell r="CI433">
            <v>60.12</v>
          </cell>
          <cell r="CJ433">
            <v>91.07</v>
          </cell>
          <cell r="CK433">
            <v>426.88</v>
          </cell>
          <cell r="CL433">
            <v>63.87</v>
          </cell>
          <cell r="CM433">
            <v>48.7986</v>
          </cell>
          <cell r="CN433">
            <v>44.61</v>
          </cell>
          <cell r="CO433">
            <v>188.4</v>
          </cell>
          <cell r="CP433">
            <v>149.87</v>
          </cell>
          <cell r="CQ433">
            <v>24.8</v>
          </cell>
          <cell r="CR433">
            <v>40.07</v>
          </cell>
          <cell r="CS433">
            <v>66.89</v>
          </cell>
          <cell r="CT433">
            <v>70</v>
          </cell>
          <cell r="CU433">
            <v>18.95</v>
          </cell>
          <cell r="CV433">
            <v>65.72</v>
          </cell>
          <cell r="CW433">
            <v>45.14</v>
          </cell>
          <cell r="CX433">
            <v>170.31</v>
          </cell>
          <cell r="CY433">
            <v>73.05</v>
          </cell>
          <cell r="CZ433">
            <v>497.63</v>
          </cell>
          <cell r="DA433">
            <v>71.69</v>
          </cell>
          <cell r="DB433">
            <v>62.41</v>
          </cell>
          <cell r="DC433">
            <v>179.35</v>
          </cell>
          <cell r="DD433">
            <v>84.44</v>
          </cell>
          <cell r="DE433">
            <v>33.36</v>
          </cell>
          <cell r="DF433">
            <v>172.1</v>
          </cell>
          <cell r="DG433">
            <v>76.97</v>
          </cell>
          <cell r="DH433">
            <v>54.74</v>
          </cell>
          <cell r="DI433">
            <v>78.22</v>
          </cell>
          <cell r="DJ433">
            <v>177.48</v>
          </cell>
          <cell r="DK433">
            <v>48.74</v>
          </cell>
          <cell r="DL433">
            <v>245.73</v>
          </cell>
          <cell r="DM433">
            <v>153.31</v>
          </cell>
          <cell r="DN433">
            <v>62.46</v>
          </cell>
          <cell r="DO433">
            <v>134.27000000000001</v>
          </cell>
          <cell r="DP433">
            <v>186.85</v>
          </cell>
          <cell r="DQ433">
            <v>131.18</v>
          </cell>
          <cell r="DR433">
            <v>282.60000000000002</v>
          </cell>
          <cell r="DS433">
            <v>134.46</v>
          </cell>
          <cell r="DT433">
            <v>26.89</v>
          </cell>
          <cell r="DU433">
            <v>211.04</v>
          </cell>
          <cell r="DV433">
            <v>60.41</v>
          </cell>
          <cell r="DW433">
            <v>264.24</v>
          </cell>
          <cell r="DX433">
            <v>35</v>
          </cell>
          <cell r="DY433">
            <v>38.57</v>
          </cell>
          <cell r="DZ433">
            <v>208.24</v>
          </cell>
          <cell r="EA433">
            <v>107.07</v>
          </cell>
          <cell r="EB433">
            <v>117.48</v>
          </cell>
          <cell r="EC433">
            <v>101.47</v>
          </cell>
          <cell r="ED433">
            <v>52.4</v>
          </cell>
          <cell r="EE433">
            <v>53.96</v>
          </cell>
          <cell r="EF433">
            <v>69.23</v>
          </cell>
          <cell r="EG433">
            <v>109.25</v>
          </cell>
          <cell r="EH433">
            <v>165.26</v>
          </cell>
          <cell r="EI433">
            <v>74.790000000000006</v>
          </cell>
          <cell r="EJ433">
            <v>135.19</v>
          </cell>
          <cell r="EK433">
            <v>167.96</v>
          </cell>
          <cell r="EL433">
            <v>211.31</v>
          </cell>
          <cell r="EM433">
            <v>68.45</v>
          </cell>
          <cell r="EN433">
            <v>150.08000000000001</v>
          </cell>
          <cell r="EO433">
            <v>39.4</v>
          </cell>
          <cell r="EP433">
            <v>33</v>
          </cell>
          <cell r="EQ433">
            <v>40.47</v>
          </cell>
          <cell r="ER433">
            <v>73.3</v>
          </cell>
          <cell r="ES433">
            <v>82.16</v>
          </cell>
          <cell r="ET433">
            <v>86.91</v>
          </cell>
          <cell r="EU433">
            <v>31.9</v>
          </cell>
          <cell r="EV433">
            <v>127.37</v>
          </cell>
          <cell r="EW433">
            <v>109.46</v>
          </cell>
          <cell r="EX433">
            <v>48.34</v>
          </cell>
          <cell r="EY433">
            <v>89.27</v>
          </cell>
          <cell r="EZ433">
            <v>147.57</v>
          </cell>
          <cell r="FA433">
            <v>159.35</v>
          </cell>
          <cell r="FB433">
            <v>77.010000000000005</v>
          </cell>
          <cell r="FC433">
            <v>147.88999999999999</v>
          </cell>
          <cell r="FD433">
            <v>110.78</v>
          </cell>
          <cell r="FE433">
            <v>97.58</v>
          </cell>
          <cell r="FF433">
            <v>58.96</v>
          </cell>
          <cell r="FH433">
            <v>33.71</v>
          </cell>
          <cell r="FI433">
            <v>134.16</v>
          </cell>
          <cell r="FJ433">
            <v>65.75</v>
          </cell>
          <cell r="FK433">
            <v>358.17</v>
          </cell>
          <cell r="FL433">
            <v>57.63</v>
          </cell>
          <cell r="FM433">
            <v>145.24</v>
          </cell>
          <cell r="FN433">
            <v>29.43</v>
          </cell>
          <cell r="FO433">
            <v>34</v>
          </cell>
          <cell r="FP433">
            <v>116.67</v>
          </cell>
          <cell r="FQ433">
            <v>57.64</v>
          </cell>
          <cell r="FR433">
            <v>13</v>
          </cell>
          <cell r="FS433">
            <v>132.44999999999999</v>
          </cell>
          <cell r="FT433">
            <v>117.73</v>
          </cell>
          <cell r="FU433">
            <v>84</v>
          </cell>
          <cell r="FV433">
            <v>36.43</v>
          </cell>
          <cell r="FW433">
            <v>42.42</v>
          </cell>
          <cell r="FX433">
            <v>65.75</v>
          </cell>
          <cell r="FY433">
            <v>59.35</v>
          </cell>
          <cell r="FZ433">
            <v>134.16</v>
          </cell>
          <cell r="GA433">
            <v>76</v>
          </cell>
          <cell r="GB433">
            <v>60.12</v>
          </cell>
          <cell r="GC433">
            <v>188.4</v>
          </cell>
          <cell r="GD433">
            <v>113.01</v>
          </cell>
          <cell r="GE433">
            <v>119.14</v>
          </cell>
          <cell r="GF433">
            <v>136.18</v>
          </cell>
          <cell r="GG433">
            <v>100.92</v>
          </cell>
          <cell r="GH433">
            <v>37.14</v>
          </cell>
          <cell r="GV433">
            <v>43.36</v>
          </cell>
          <cell r="GW433">
            <v>35.99</v>
          </cell>
          <cell r="GX433">
            <v>57.18</v>
          </cell>
          <cell r="GY433">
            <v>137.49</v>
          </cell>
          <cell r="GZ433">
            <v>61.39</v>
          </cell>
          <cell r="HA433">
            <v>105.75</v>
          </cell>
          <cell r="HB433">
            <v>39.18</v>
          </cell>
          <cell r="HC433">
            <v>986.95</v>
          </cell>
          <cell r="HD433">
            <v>162.86000000000001</v>
          </cell>
          <cell r="HE433">
            <v>183.6</v>
          </cell>
          <cell r="HF433">
            <v>110.28</v>
          </cell>
          <cell r="HP433">
            <v>62.11</v>
          </cell>
          <cell r="HQ433">
            <v>76.86</v>
          </cell>
          <cell r="HR433">
            <v>141.49</v>
          </cell>
          <cell r="HS433">
            <v>25.69</v>
          </cell>
          <cell r="HT433">
            <v>46.1</v>
          </cell>
          <cell r="HU433">
            <v>75.64</v>
          </cell>
          <cell r="HV433">
            <v>37.69</v>
          </cell>
          <cell r="HW433">
            <v>112.2</v>
          </cell>
          <cell r="HX433">
            <v>77.86</v>
          </cell>
          <cell r="HY433">
            <v>79.67</v>
          </cell>
        </row>
        <row r="434">
          <cell r="A434">
            <v>42935</v>
          </cell>
          <cell r="B434">
            <v>4780.2449999999999</v>
          </cell>
          <cell r="C434">
            <v>868.30589999999995</v>
          </cell>
          <cell r="D434">
            <v>2473.83</v>
          </cell>
          <cell r="E434">
            <v>985.07</v>
          </cell>
          <cell r="F434">
            <v>975.48</v>
          </cell>
          <cell r="G434">
            <v>829.07</v>
          </cell>
          <cell r="H434">
            <v>669.64200000000005</v>
          </cell>
          <cell r="I434">
            <v>1364.85</v>
          </cell>
          <cell r="J434">
            <v>933.4</v>
          </cell>
          <cell r="K434">
            <v>1187.78</v>
          </cell>
          <cell r="L434">
            <v>576.08000000000004</v>
          </cell>
          <cell r="M434">
            <v>350.11</v>
          </cell>
          <cell r="N434">
            <v>385.57470000000001</v>
          </cell>
          <cell r="O434">
            <v>668.41</v>
          </cell>
          <cell r="P434">
            <v>94.778999999999996</v>
          </cell>
          <cell r="Q434">
            <v>1.1515</v>
          </cell>
          <cell r="R434">
            <v>2.2696000000000001</v>
          </cell>
          <cell r="S434">
            <v>90.945999999999998</v>
          </cell>
          <cell r="T434">
            <v>1.22889</v>
          </cell>
          <cell r="U434">
            <v>1.19</v>
          </cell>
          <cell r="V434">
            <v>47.12</v>
          </cell>
          <cell r="W434">
            <v>1441.771</v>
          </cell>
          <cell r="X434">
            <v>50.4</v>
          </cell>
          <cell r="Y434">
            <v>153.15</v>
          </cell>
          <cell r="Z434">
            <v>53.76</v>
          </cell>
          <cell r="AA434">
            <v>39.49</v>
          </cell>
          <cell r="AB434">
            <v>493.44</v>
          </cell>
          <cell r="AC434">
            <v>72.97</v>
          </cell>
          <cell r="AD434">
            <v>153.30000000000001</v>
          </cell>
          <cell r="AE434">
            <v>70.349999999999994</v>
          </cell>
          <cell r="AF434">
            <v>1026.8699999999999</v>
          </cell>
          <cell r="AG434">
            <v>46.76</v>
          </cell>
          <cell r="AH434">
            <v>247.89</v>
          </cell>
          <cell r="AI434">
            <v>66.77</v>
          </cell>
          <cell r="AJ434">
            <v>58.11</v>
          </cell>
          <cell r="AK434">
            <v>100.1</v>
          </cell>
          <cell r="AL434">
            <v>36.47</v>
          </cell>
          <cell r="AM434">
            <v>70.3</v>
          </cell>
          <cell r="AN434">
            <v>62.12</v>
          </cell>
          <cell r="AO434">
            <v>74.150000000000006</v>
          </cell>
          <cell r="AR434">
            <v>65.739999999999995</v>
          </cell>
          <cell r="AS434">
            <v>88.35</v>
          </cell>
          <cell r="AT434">
            <v>22.94</v>
          </cell>
          <cell r="AU434">
            <v>77.39</v>
          </cell>
          <cell r="AV434">
            <v>114.81</v>
          </cell>
          <cell r="AW434">
            <v>115.34</v>
          </cell>
          <cell r="AX434">
            <v>116.76</v>
          </cell>
          <cell r="AY434">
            <v>75.87</v>
          </cell>
          <cell r="AZ434">
            <v>27.114999999999998</v>
          </cell>
          <cell r="BA434">
            <v>85.69</v>
          </cell>
          <cell r="BB434">
            <v>32.619999999999997</v>
          </cell>
          <cell r="BC434">
            <v>151.24</v>
          </cell>
          <cell r="BD434">
            <v>53.85</v>
          </cell>
          <cell r="BE434">
            <v>91.4</v>
          </cell>
          <cell r="BF434">
            <v>198.3</v>
          </cell>
          <cell r="BG434">
            <v>61.13</v>
          </cell>
          <cell r="BH434">
            <v>44.14</v>
          </cell>
          <cell r="BI434">
            <v>88.53</v>
          </cell>
          <cell r="BJ434">
            <v>123.95</v>
          </cell>
          <cell r="BL434">
            <v>80.849999999999994</v>
          </cell>
          <cell r="BM434">
            <v>45.58</v>
          </cell>
          <cell r="BN434">
            <v>68.03</v>
          </cell>
          <cell r="BO434">
            <v>27.73</v>
          </cell>
          <cell r="BP434">
            <v>94.31</v>
          </cell>
          <cell r="BQ434">
            <v>67.44</v>
          </cell>
          <cell r="BR434">
            <v>82.92</v>
          </cell>
          <cell r="BS434">
            <v>104.46</v>
          </cell>
          <cell r="BT434">
            <v>49.86</v>
          </cell>
          <cell r="BU434">
            <v>19.670000000000002</v>
          </cell>
          <cell r="BV434">
            <v>44.91</v>
          </cell>
          <cell r="BW434">
            <v>27.88</v>
          </cell>
          <cell r="BX434">
            <v>43.66</v>
          </cell>
          <cell r="BY434">
            <v>36.17</v>
          </cell>
          <cell r="BZ434">
            <v>9.94</v>
          </cell>
          <cell r="CF434">
            <v>54.94</v>
          </cell>
          <cell r="CG434">
            <v>222.87</v>
          </cell>
          <cell r="CH434">
            <v>89.25</v>
          </cell>
          <cell r="CI434">
            <v>60.12</v>
          </cell>
          <cell r="CJ434">
            <v>91.2</v>
          </cell>
          <cell r="CK434">
            <v>426.46</v>
          </cell>
          <cell r="CL434">
            <v>64.19</v>
          </cell>
          <cell r="CM434">
            <v>48.9679</v>
          </cell>
          <cell r="CN434">
            <v>44.76</v>
          </cell>
          <cell r="CO434">
            <v>190.17</v>
          </cell>
          <cell r="CP434">
            <v>150.19</v>
          </cell>
          <cell r="CQ434">
            <v>24.81</v>
          </cell>
          <cell r="CR434">
            <v>39.67</v>
          </cell>
          <cell r="CS434">
            <v>66.7</v>
          </cell>
          <cell r="CT434">
            <v>68.95</v>
          </cell>
          <cell r="CU434">
            <v>19.07</v>
          </cell>
          <cell r="CV434">
            <v>65.72</v>
          </cell>
          <cell r="CW434">
            <v>46.62</v>
          </cell>
          <cell r="CX434">
            <v>171.2</v>
          </cell>
          <cell r="CY434">
            <v>72.489999999999995</v>
          </cell>
          <cell r="CZ434">
            <v>506.79</v>
          </cell>
          <cell r="DA434">
            <v>72.72</v>
          </cell>
          <cell r="DB434">
            <v>62.62</v>
          </cell>
          <cell r="DC434">
            <v>180.15</v>
          </cell>
          <cell r="DD434">
            <v>84.65</v>
          </cell>
          <cell r="DE434">
            <v>33.619999999999997</v>
          </cell>
          <cell r="DF434">
            <v>174.31</v>
          </cell>
          <cell r="DG434">
            <v>77</v>
          </cell>
          <cell r="DH434">
            <v>55.07</v>
          </cell>
          <cell r="DI434">
            <v>79.11</v>
          </cell>
          <cell r="DJ434">
            <v>179.18</v>
          </cell>
          <cell r="DK434">
            <v>49.43</v>
          </cell>
          <cell r="DL434">
            <v>246.41</v>
          </cell>
          <cell r="DM434">
            <v>155.01</v>
          </cell>
          <cell r="DN434">
            <v>62.42</v>
          </cell>
          <cell r="DO434">
            <v>135</v>
          </cell>
          <cell r="DP434">
            <v>189.19</v>
          </cell>
          <cell r="DQ434">
            <v>131.07</v>
          </cell>
          <cell r="DR434">
            <v>281.95</v>
          </cell>
          <cell r="DS434">
            <v>135.21</v>
          </cell>
          <cell r="DT434">
            <v>26.94</v>
          </cell>
          <cell r="DU434">
            <v>212.88</v>
          </cell>
          <cell r="DV434">
            <v>60.99</v>
          </cell>
          <cell r="DW434">
            <v>264.92</v>
          </cell>
          <cell r="DX434">
            <v>34.85</v>
          </cell>
          <cell r="DY434">
            <v>39.020000000000003</v>
          </cell>
          <cell r="DZ434">
            <v>210.88</v>
          </cell>
          <cell r="EA434">
            <v>107.85</v>
          </cell>
          <cell r="EB434">
            <v>118.7</v>
          </cell>
          <cell r="EC434">
            <v>102.39</v>
          </cell>
          <cell r="ED434">
            <v>53.43</v>
          </cell>
          <cell r="EE434">
            <v>53.79</v>
          </cell>
          <cell r="EF434">
            <v>69.3</v>
          </cell>
          <cell r="EG434">
            <v>107.84</v>
          </cell>
          <cell r="EH434">
            <v>166.76</v>
          </cell>
          <cell r="EI434">
            <v>74.92</v>
          </cell>
          <cell r="EJ434">
            <v>136.15</v>
          </cell>
          <cell r="EK434">
            <v>168.98</v>
          </cell>
          <cell r="EL434">
            <v>212.1</v>
          </cell>
          <cell r="EM434">
            <v>68.53</v>
          </cell>
          <cell r="EN434">
            <v>151.02000000000001</v>
          </cell>
          <cell r="EO434">
            <v>38.75</v>
          </cell>
          <cell r="EP434">
            <v>33.51</v>
          </cell>
          <cell r="EQ434">
            <v>41.1</v>
          </cell>
          <cell r="ER434">
            <v>73.86</v>
          </cell>
          <cell r="ES434">
            <v>82.16</v>
          </cell>
          <cell r="ET434">
            <v>87.77</v>
          </cell>
          <cell r="EU434">
            <v>31.82</v>
          </cell>
          <cell r="EV434">
            <v>127.78</v>
          </cell>
          <cell r="EW434">
            <v>109.6</v>
          </cell>
          <cell r="EX434">
            <v>48.8</v>
          </cell>
          <cell r="EY434">
            <v>89.56</v>
          </cell>
          <cell r="EZ434">
            <v>148.46</v>
          </cell>
          <cell r="FA434">
            <v>164.23</v>
          </cell>
          <cell r="FB434">
            <v>78.37</v>
          </cell>
          <cell r="FC434">
            <v>148.91999999999999</v>
          </cell>
          <cell r="FD434">
            <v>110.12</v>
          </cell>
          <cell r="FE434">
            <v>98.25</v>
          </cell>
          <cell r="FF434">
            <v>58.35</v>
          </cell>
          <cell r="FH434">
            <v>33.880000000000003</v>
          </cell>
          <cell r="FI434">
            <v>135.62</v>
          </cell>
          <cell r="FJ434">
            <v>66.77</v>
          </cell>
          <cell r="FK434">
            <v>359.72</v>
          </cell>
          <cell r="FL434">
            <v>57.51</v>
          </cell>
          <cell r="FM434">
            <v>146.21</v>
          </cell>
          <cell r="FN434">
            <v>30.81</v>
          </cell>
          <cell r="FO434">
            <v>34.979999999999997</v>
          </cell>
          <cell r="FP434">
            <v>117.46</v>
          </cell>
          <cell r="FQ434">
            <v>58.19</v>
          </cell>
          <cell r="FR434">
            <v>13.11</v>
          </cell>
          <cell r="FS434">
            <v>133.05000000000001</v>
          </cell>
          <cell r="FT434">
            <v>119.16</v>
          </cell>
          <cell r="FU434">
            <v>85.35</v>
          </cell>
          <cell r="FV434">
            <v>36.5</v>
          </cell>
          <cell r="FW434">
            <v>42.53</v>
          </cell>
          <cell r="FX434">
            <v>66.77</v>
          </cell>
          <cell r="FY434">
            <v>60.66</v>
          </cell>
          <cell r="FZ434">
            <v>135.62</v>
          </cell>
          <cell r="GA434">
            <v>76.180000000000007</v>
          </cell>
          <cell r="GB434">
            <v>60.12</v>
          </cell>
          <cell r="GC434">
            <v>190.17</v>
          </cell>
          <cell r="GD434">
            <v>112.35</v>
          </cell>
          <cell r="GE434">
            <v>120.36</v>
          </cell>
          <cell r="GF434">
            <v>135.41999999999999</v>
          </cell>
          <cell r="GG434">
            <v>101.3</v>
          </cell>
          <cell r="GH434">
            <v>37.82</v>
          </cell>
          <cell r="GV434">
            <v>43.45</v>
          </cell>
          <cell r="GW434">
            <v>36.130000000000003</v>
          </cell>
          <cell r="GX434">
            <v>57.71</v>
          </cell>
          <cell r="GY434">
            <v>138.46</v>
          </cell>
          <cell r="GZ434">
            <v>61.97</v>
          </cell>
          <cell r="HA434">
            <v>106.82</v>
          </cell>
          <cell r="HB434">
            <v>39.340000000000003</v>
          </cell>
          <cell r="HC434">
            <v>992.77</v>
          </cell>
          <cell r="HD434">
            <v>164.14</v>
          </cell>
          <cell r="HE434">
            <v>183.86</v>
          </cell>
          <cell r="HF434">
            <v>111.58</v>
          </cell>
          <cell r="HP434">
            <v>62.7</v>
          </cell>
          <cell r="HQ434">
            <v>76.98</v>
          </cell>
          <cell r="HR434">
            <v>141.80000000000001</v>
          </cell>
          <cell r="HS434">
            <v>25.65</v>
          </cell>
          <cell r="HT434">
            <v>46.24</v>
          </cell>
          <cell r="HU434">
            <v>75.900000000000006</v>
          </cell>
          <cell r="HV434">
            <v>38.119999999999997</v>
          </cell>
          <cell r="HW434">
            <v>112.94</v>
          </cell>
          <cell r="HX434">
            <v>78.069999999999993</v>
          </cell>
          <cell r="HY434">
            <v>80.02</v>
          </cell>
        </row>
        <row r="435">
          <cell r="A435">
            <v>42936</v>
          </cell>
          <cell r="B435">
            <v>4779.8389999999999</v>
          </cell>
          <cell r="C435">
            <v>868.19349999999997</v>
          </cell>
          <cell r="D435">
            <v>2473.4499999999998</v>
          </cell>
          <cell r="E435">
            <v>982.71</v>
          </cell>
          <cell r="F435">
            <v>975.02</v>
          </cell>
          <cell r="G435">
            <v>826.32</v>
          </cell>
          <cell r="H435">
            <v>669.2713</v>
          </cell>
          <cell r="I435">
            <v>1373.29</v>
          </cell>
          <cell r="J435">
            <v>927.74</v>
          </cell>
          <cell r="K435">
            <v>1188.29</v>
          </cell>
          <cell r="L435">
            <v>571.28</v>
          </cell>
          <cell r="M435">
            <v>355.06</v>
          </cell>
          <cell r="N435">
            <v>384.31869999999998</v>
          </cell>
          <cell r="O435">
            <v>672.84</v>
          </cell>
          <cell r="P435">
            <v>94.305999999999997</v>
          </cell>
          <cell r="Q435">
            <v>1.1631</v>
          </cell>
          <cell r="R435">
            <v>2.2589000000000001</v>
          </cell>
          <cell r="S435">
            <v>90.272999999999996</v>
          </cell>
          <cell r="T435">
            <v>1.22722</v>
          </cell>
          <cell r="U435">
            <v>1.1905600000000001</v>
          </cell>
          <cell r="V435">
            <v>46.79</v>
          </cell>
          <cell r="W435">
            <v>1442.354</v>
          </cell>
          <cell r="X435">
            <v>50.63</v>
          </cell>
          <cell r="Y435">
            <v>152.11000000000001</v>
          </cell>
          <cell r="Z435">
            <v>53.1</v>
          </cell>
          <cell r="AA435">
            <v>39.25</v>
          </cell>
          <cell r="AB435">
            <v>502.56</v>
          </cell>
          <cell r="AC435">
            <v>73.760000000000005</v>
          </cell>
          <cell r="AD435">
            <v>147.03</v>
          </cell>
          <cell r="AE435">
            <v>70.77</v>
          </cell>
          <cell r="AF435">
            <v>1028.7</v>
          </cell>
          <cell r="AG435">
            <v>46.29</v>
          </cell>
          <cell r="AH435">
            <v>242.58</v>
          </cell>
          <cell r="AI435">
            <v>67.58</v>
          </cell>
          <cell r="AJ435">
            <v>58.03</v>
          </cell>
          <cell r="AK435">
            <v>100.1</v>
          </cell>
          <cell r="AL435">
            <v>36.409999999999997</v>
          </cell>
          <cell r="AM435">
            <v>69.599999999999994</v>
          </cell>
          <cell r="AN435">
            <v>62.01</v>
          </cell>
          <cell r="AO435">
            <v>74.62</v>
          </cell>
          <cell r="AR435">
            <v>66.3</v>
          </cell>
          <cell r="AS435">
            <v>88.6</v>
          </cell>
          <cell r="AT435">
            <v>23.26</v>
          </cell>
          <cell r="AU435">
            <v>77.16</v>
          </cell>
          <cell r="AV435">
            <v>115.51</v>
          </cell>
          <cell r="AW435">
            <v>115.51</v>
          </cell>
          <cell r="AX435">
            <v>118.25</v>
          </cell>
          <cell r="AY435">
            <v>76.02</v>
          </cell>
          <cell r="AZ435">
            <v>27.21</v>
          </cell>
          <cell r="BA435">
            <v>85.9</v>
          </cell>
          <cell r="BB435">
            <v>32.93</v>
          </cell>
          <cell r="BC435">
            <v>150.99</v>
          </cell>
          <cell r="BD435">
            <v>54.17</v>
          </cell>
          <cell r="BE435">
            <v>91.26</v>
          </cell>
          <cell r="BF435">
            <v>198.12</v>
          </cell>
          <cell r="BG435">
            <v>60.93</v>
          </cell>
          <cell r="BH435">
            <v>43.81</v>
          </cell>
          <cell r="BI435">
            <v>87.54</v>
          </cell>
          <cell r="BJ435">
            <v>123.71</v>
          </cell>
          <cell r="BL435">
            <v>80.86</v>
          </cell>
          <cell r="BM435">
            <v>45.38</v>
          </cell>
          <cell r="BN435">
            <v>67.52</v>
          </cell>
          <cell r="BO435">
            <v>27.68</v>
          </cell>
          <cell r="BP435">
            <v>93.66</v>
          </cell>
          <cell r="BQ435">
            <v>67.02</v>
          </cell>
          <cell r="BR435">
            <v>82.36</v>
          </cell>
          <cell r="BS435">
            <v>104.63</v>
          </cell>
          <cell r="BT435">
            <v>49.35</v>
          </cell>
          <cell r="BU435">
            <v>20.56</v>
          </cell>
          <cell r="BV435">
            <v>43.84</v>
          </cell>
          <cell r="BW435">
            <v>26.8</v>
          </cell>
          <cell r="BX435">
            <v>43.23</v>
          </cell>
          <cell r="BY435">
            <v>36.130000000000003</v>
          </cell>
          <cell r="BZ435">
            <v>9.67</v>
          </cell>
          <cell r="CF435">
            <v>54.88</v>
          </cell>
          <cell r="CG435">
            <v>222.3</v>
          </cell>
          <cell r="CH435">
            <v>89.22</v>
          </cell>
          <cell r="CI435">
            <v>59.17</v>
          </cell>
          <cell r="CJ435">
            <v>91.2</v>
          </cell>
          <cell r="CK435">
            <v>427.28</v>
          </cell>
          <cell r="CL435">
            <v>64.23</v>
          </cell>
          <cell r="CM435">
            <v>48.638100000000001</v>
          </cell>
          <cell r="CN435">
            <v>46.26</v>
          </cell>
          <cell r="CO435">
            <v>190.12</v>
          </cell>
          <cell r="CP435">
            <v>151.12</v>
          </cell>
          <cell r="CQ435">
            <v>24.8</v>
          </cell>
          <cell r="CR435">
            <v>39.6</v>
          </cell>
          <cell r="CS435">
            <v>66.36</v>
          </cell>
          <cell r="CT435">
            <v>69</v>
          </cell>
          <cell r="CU435">
            <v>18.37</v>
          </cell>
          <cell r="CV435">
            <v>65.84</v>
          </cell>
          <cell r="CW435">
            <v>46.51</v>
          </cell>
          <cell r="CX435">
            <v>171.33</v>
          </cell>
          <cell r="CY435">
            <v>72.430000000000007</v>
          </cell>
          <cell r="CZ435">
            <v>521.13</v>
          </cell>
          <cell r="DA435">
            <v>73.42</v>
          </cell>
          <cell r="DB435">
            <v>62.94</v>
          </cell>
          <cell r="DC435">
            <v>181.55</v>
          </cell>
          <cell r="DD435">
            <v>85.4</v>
          </cell>
          <cell r="DE435">
            <v>33.54</v>
          </cell>
          <cell r="DF435">
            <v>174.49</v>
          </cell>
          <cell r="DG435">
            <v>77.319999999999993</v>
          </cell>
          <cell r="DH435">
            <v>55.44</v>
          </cell>
          <cell r="DI435">
            <v>80.14</v>
          </cell>
          <cell r="DJ435">
            <v>179.32</v>
          </cell>
          <cell r="DK435">
            <v>50.85</v>
          </cell>
          <cell r="DL435">
            <v>249.07</v>
          </cell>
          <cell r="DM435">
            <v>156.12</v>
          </cell>
          <cell r="DN435">
            <v>62.75</v>
          </cell>
          <cell r="DO435">
            <v>136.31</v>
          </cell>
          <cell r="DP435">
            <v>191.5</v>
          </cell>
          <cell r="DQ435">
            <v>129.47</v>
          </cell>
          <cell r="DR435">
            <v>281.44</v>
          </cell>
          <cell r="DS435">
            <v>136.57</v>
          </cell>
          <cell r="DT435">
            <v>26.69</v>
          </cell>
          <cell r="DU435">
            <v>211.88</v>
          </cell>
          <cell r="DV435">
            <v>60.8</v>
          </cell>
          <cell r="DW435">
            <v>264.77</v>
          </cell>
          <cell r="DX435">
            <v>35.25</v>
          </cell>
          <cell r="DY435">
            <v>38.299999999999997</v>
          </cell>
          <cell r="DZ435">
            <v>210.28</v>
          </cell>
          <cell r="EA435">
            <v>107.32</v>
          </cell>
          <cell r="EB435">
            <v>122.54</v>
          </cell>
          <cell r="EC435">
            <v>102.4</v>
          </cell>
          <cell r="ED435">
            <v>52.54</v>
          </cell>
          <cell r="EE435">
            <v>52.83</v>
          </cell>
          <cell r="EF435">
            <v>68.91</v>
          </cell>
          <cell r="EG435">
            <v>106.14</v>
          </cell>
          <cell r="EH435">
            <v>165.96</v>
          </cell>
          <cell r="EI435">
            <v>75</v>
          </cell>
          <cell r="EJ435">
            <v>134.94999999999999</v>
          </cell>
          <cell r="EK435">
            <v>168.78</v>
          </cell>
          <cell r="EL435">
            <v>212.45</v>
          </cell>
          <cell r="EM435">
            <v>68.55</v>
          </cell>
          <cell r="EN435">
            <v>150.34</v>
          </cell>
          <cell r="EO435">
            <v>38.950000000000003</v>
          </cell>
          <cell r="EP435">
            <v>33.54</v>
          </cell>
          <cell r="EQ435">
            <v>40.71</v>
          </cell>
          <cell r="ER435">
            <v>74.22</v>
          </cell>
          <cell r="ES435">
            <v>82.69</v>
          </cell>
          <cell r="ET435">
            <v>87.96</v>
          </cell>
          <cell r="EU435">
            <v>32</v>
          </cell>
          <cell r="EV435">
            <v>128.54</v>
          </cell>
          <cell r="EW435">
            <v>109.71</v>
          </cell>
          <cell r="EX435">
            <v>47.7</v>
          </cell>
          <cell r="EY435">
            <v>90.54</v>
          </cell>
          <cell r="EZ435">
            <v>148.6</v>
          </cell>
          <cell r="FA435">
            <v>164.8</v>
          </cell>
          <cell r="FB435">
            <v>78.400000000000006</v>
          </cell>
          <cell r="FC435">
            <v>149.94</v>
          </cell>
          <cell r="FD435">
            <v>109.84</v>
          </cell>
          <cell r="FE435">
            <v>98.11</v>
          </cell>
          <cell r="FF435">
            <v>59.09</v>
          </cell>
          <cell r="FH435">
            <v>33.92</v>
          </cell>
          <cell r="FI435">
            <v>135.21</v>
          </cell>
          <cell r="FJ435">
            <v>66.39</v>
          </cell>
          <cell r="FK435">
            <v>350.78</v>
          </cell>
          <cell r="FL435">
            <v>56.92</v>
          </cell>
          <cell r="FM435">
            <v>146.01</v>
          </cell>
          <cell r="FN435">
            <v>31.13</v>
          </cell>
          <cell r="FO435">
            <v>35.35</v>
          </cell>
          <cell r="FP435">
            <v>117.01</v>
          </cell>
          <cell r="FQ435">
            <v>57.36</v>
          </cell>
          <cell r="FR435">
            <v>13.04</v>
          </cell>
          <cell r="FS435">
            <v>132.44999999999999</v>
          </cell>
          <cell r="FT435">
            <v>117.91</v>
          </cell>
          <cell r="FU435">
            <v>84.83</v>
          </cell>
          <cell r="FV435">
            <v>36.72</v>
          </cell>
          <cell r="FW435">
            <v>42.42</v>
          </cell>
          <cell r="FX435">
            <v>66.39</v>
          </cell>
          <cell r="FY435">
            <v>59.92</v>
          </cell>
          <cell r="FZ435">
            <v>135.21</v>
          </cell>
          <cell r="GA435">
            <v>75.790000000000006</v>
          </cell>
          <cell r="GB435">
            <v>59.17</v>
          </cell>
          <cell r="GC435">
            <v>190.12</v>
          </cell>
          <cell r="GD435">
            <v>112.11</v>
          </cell>
          <cell r="GE435">
            <v>118.81</v>
          </cell>
          <cell r="GF435">
            <v>136.24</v>
          </cell>
          <cell r="GG435">
            <v>101.01</v>
          </cell>
          <cell r="GH435">
            <v>37.89</v>
          </cell>
          <cell r="GV435">
            <v>44.22</v>
          </cell>
          <cell r="GW435">
            <v>36.520000000000003</v>
          </cell>
          <cell r="GX435">
            <v>58.48</v>
          </cell>
          <cell r="GY435">
            <v>135.81</v>
          </cell>
          <cell r="GZ435">
            <v>61.12</v>
          </cell>
          <cell r="HA435">
            <v>107.36</v>
          </cell>
          <cell r="HB435">
            <v>39.49</v>
          </cell>
          <cell r="HC435">
            <v>992.19</v>
          </cell>
          <cell r="HD435">
            <v>164.53</v>
          </cell>
          <cell r="HE435">
            <v>183.6</v>
          </cell>
          <cell r="HF435">
            <v>111.97</v>
          </cell>
          <cell r="HP435">
            <v>62.79</v>
          </cell>
          <cell r="HQ435">
            <v>76.95</v>
          </cell>
          <cell r="HR435">
            <v>143.47999999999999</v>
          </cell>
          <cell r="HS435">
            <v>25.82</v>
          </cell>
          <cell r="HT435">
            <v>46.59</v>
          </cell>
          <cell r="HU435">
            <v>76.47</v>
          </cell>
          <cell r="HV435">
            <v>38.24</v>
          </cell>
          <cell r="HW435">
            <v>114.06</v>
          </cell>
          <cell r="HX435">
            <v>78.45</v>
          </cell>
          <cell r="HY435">
            <v>81</v>
          </cell>
        </row>
        <row r="436">
          <cell r="A436">
            <v>42937</v>
          </cell>
          <cell r="B436">
            <v>4778.0739999999996</v>
          </cell>
          <cell r="C436">
            <v>867.61850000000004</v>
          </cell>
          <cell r="D436">
            <v>2472.54</v>
          </cell>
          <cell r="E436">
            <v>983.82</v>
          </cell>
          <cell r="F436">
            <v>977.54</v>
          </cell>
          <cell r="G436">
            <v>819.01</v>
          </cell>
          <cell r="H436">
            <v>669.09259999999995</v>
          </cell>
          <cell r="I436">
            <v>1372.42</v>
          </cell>
          <cell r="J436">
            <v>925.7</v>
          </cell>
          <cell r="K436">
            <v>1187.4000000000001</v>
          </cell>
          <cell r="L436">
            <v>571.29999999999995</v>
          </cell>
          <cell r="M436">
            <v>355.15</v>
          </cell>
          <cell r="N436">
            <v>385.24799999999999</v>
          </cell>
          <cell r="O436">
            <v>677.99</v>
          </cell>
          <cell r="P436">
            <v>93.858000000000004</v>
          </cell>
          <cell r="Q436">
            <v>1.1663000000000001</v>
          </cell>
          <cell r="R436">
            <v>2.2374999999999998</v>
          </cell>
          <cell r="S436">
            <v>89.326999999999998</v>
          </cell>
          <cell r="T436">
            <v>1.2322200000000001</v>
          </cell>
          <cell r="U436">
            <v>1.1922200000000001</v>
          </cell>
          <cell r="V436">
            <v>45.77</v>
          </cell>
          <cell r="W436">
            <v>1435.8389999999999</v>
          </cell>
          <cell r="X436">
            <v>49.85</v>
          </cell>
          <cell r="Y436">
            <v>151.88999999999999</v>
          </cell>
          <cell r="Z436">
            <v>52.9</v>
          </cell>
          <cell r="AA436">
            <v>39.299999999999997</v>
          </cell>
          <cell r="AB436">
            <v>511.46</v>
          </cell>
          <cell r="AC436">
            <v>74.88</v>
          </cell>
          <cell r="AD436">
            <v>146.65</v>
          </cell>
          <cell r="AE436">
            <v>70.89</v>
          </cell>
          <cell r="AF436">
            <v>1025.67</v>
          </cell>
          <cell r="AG436">
            <v>44.92</v>
          </cell>
          <cell r="AH436">
            <v>245.12</v>
          </cell>
          <cell r="AI436">
            <v>67</v>
          </cell>
          <cell r="AJ436">
            <v>57.98</v>
          </cell>
          <cell r="AK436">
            <v>99.15</v>
          </cell>
          <cell r="AL436">
            <v>36.07</v>
          </cell>
          <cell r="AM436">
            <v>68.92</v>
          </cell>
          <cell r="AN436">
            <v>62.47</v>
          </cell>
          <cell r="AO436">
            <v>74.739999999999995</v>
          </cell>
          <cell r="AR436">
            <v>66.89</v>
          </cell>
          <cell r="AS436">
            <v>88.61</v>
          </cell>
          <cell r="AT436">
            <v>23.26</v>
          </cell>
          <cell r="AU436">
            <v>77.03</v>
          </cell>
          <cell r="AV436">
            <v>114.74</v>
          </cell>
          <cell r="AW436">
            <v>116.63</v>
          </cell>
          <cell r="AX436">
            <v>118.48</v>
          </cell>
          <cell r="AY436">
            <v>76.150000000000006</v>
          </cell>
          <cell r="AZ436">
            <v>27.02</v>
          </cell>
          <cell r="BA436">
            <v>86.16</v>
          </cell>
          <cell r="BB436">
            <v>33.229999999999997</v>
          </cell>
          <cell r="BC436">
            <v>150.44</v>
          </cell>
          <cell r="BD436">
            <v>54.35</v>
          </cell>
          <cell r="BE436">
            <v>91.38</v>
          </cell>
          <cell r="BF436">
            <v>198.52</v>
          </cell>
          <cell r="BG436">
            <v>61.88</v>
          </cell>
          <cell r="BH436">
            <v>44.03</v>
          </cell>
          <cell r="BI436">
            <v>87.98</v>
          </cell>
          <cell r="BJ436">
            <v>125.28</v>
          </cell>
          <cell r="BL436">
            <v>80.12</v>
          </cell>
          <cell r="BM436">
            <v>44.38</v>
          </cell>
          <cell r="BN436">
            <v>67.78</v>
          </cell>
          <cell r="BO436">
            <v>27.32</v>
          </cell>
          <cell r="BP436">
            <v>92.91</v>
          </cell>
          <cell r="BQ436">
            <v>66.53</v>
          </cell>
          <cell r="BR436">
            <v>82.85</v>
          </cell>
          <cell r="BS436">
            <v>103.25</v>
          </cell>
          <cell r="BT436">
            <v>48.41</v>
          </cell>
          <cell r="BU436">
            <v>20.69</v>
          </cell>
          <cell r="BV436">
            <v>44.06</v>
          </cell>
          <cell r="BW436">
            <v>26.49</v>
          </cell>
          <cell r="BX436">
            <v>42.65</v>
          </cell>
          <cell r="BY436">
            <v>35.840000000000003</v>
          </cell>
          <cell r="BZ436">
            <v>9.83</v>
          </cell>
          <cell r="CF436">
            <v>54.17</v>
          </cell>
          <cell r="CG436">
            <v>220.18</v>
          </cell>
          <cell r="CH436">
            <v>89.16</v>
          </cell>
          <cell r="CI436">
            <v>58.99</v>
          </cell>
          <cell r="CJ436">
            <v>90.89</v>
          </cell>
          <cell r="CK436">
            <v>428.65</v>
          </cell>
          <cell r="CL436">
            <v>64.2</v>
          </cell>
          <cell r="CM436">
            <v>48.700499999999998</v>
          </cell>
          <cell r="CN436">
            <v>46.28</v>
          </cell>
          <cell r="CO436">
            <v>191.15</v>
          </cell>
          <cell r="CP436">
            <v>153.85</v>
          </cell>
          <cell r="CQ436">
            <v>24.8</v>
          </cell>
          <cell r="CR436">
            <v>41.63</v>
          </cell>
          <cell r="CS436">
            <v>66</v>
          </cell>
          <cell r="CT436">
            <v>68.922600000000003</v>
          </cell>
          <cell r="CU436">
            <v>18.02</v>
          </cell>
          <cell r="CV436">
            <v>66.58</v>
          </cell>
          <cell r="CW436">
            <v>46.59</v>
          </cell>
          <cell r="CX436">
            <v>171.34</v>
          </cell>
          <cell r="CY436">
            <v>72.459999999999994</v>
          </cell>
          <cell r="CZ436">
            <v>515.91999999999996</v>
          </cell>
          <cell r="DA436">
            <v>73.760000000000005</v>
          </cell>
          <cell r="DB436">
            <v>62.63</v>
          </cell>
          <cell r="DC436">
            <v>182.18</v>
          </cell>
          <cell r="DD436">
            <v>84.73</v>
          </cell>
          <cell r="DE436">
            <v>33.479999999999997</v>
          </cell>
          <cell r="DF436">
            <v>174.23</v>
          </cell>
          <cell r="DG436">
            <v>76.290000000000006</v>
          </cell>
          <cell r="DH436">
            <v>55.65</v>
          </cell>
          <cell r="DI436">
            <v>80.77</v>
          </cell>
          <cell r="DJ436">
            <v>180.21</v>
          </cell>
          <cell r="DK436">
            <v>50.84</v>
          </cell>
          <cell r="DL436">
            <v>250.97</v>
          </cell>
          <cell r="DM436">
            <v>156.55000000000001</v>
          </cell>
          <cell r="DN436">
            <v>63.16</v>
          </cell>
          <cell r="DO436">
            <v>137.74</v>
          </cell>
          <cell r="DP436">
            <v>191.78</v>
          </cell>
          <cell r="DQ436">
            <v>129.61000000000001</v>
          </cell>
          <cell r="DR436">
            <v>282.92</v>
          </cell>
          <cell r="DS436">
            <v>135.31</v>
          </cell>
          <cell r="DT436">
            <v>25.91</v>
          </cell>
          <cell r="DU436">
            <v>212.51</v>
          </cell>
          <cell r="DV436">
            <v>60.84</v>
          </cell>
          <cell r="DW436">
            <v>265.3</v>
          </cell>
          <cell r="DX436">
            <v>35.4</v>
          </cell>
          <cell r="DY436">
            <v>38.299999999999997</v>
          </cell>
          <cell r="DZ436">
            <v>212.14</v>
          </cell>
          <cell r="EA436">
            <v>106.59</v>
          </cell>
          <cell r="EB436">
            <v>119.31</v>
          </cell>
          <cell r="EC436">
            <v>103.25</v>
          </cell>
          <cell r="ED436">
            <v>52.3</v>
          </cell>
          <cell r="EE436">
            <v>52.26</v>
          </cell>
          <cell r="EF436">
            <v>68.78</v>
          </cell>
          <cell r="EG436">
            <v>104.85</v>
          </cell>
          <cell r="EH436">
            <v>164.54</v>
          </cell>
          <cell r="EI436">
            <v>75.37</v>
          </cell>
          <cell r="EJ436">
            <v>136.35</v>
          </cell>
          <cell r="EK436">
            <v>169.37</v>
          </cell>
          <cell r="EL436">
            <v>211.16</v>
          </cell>
          <cell r="EM436">
            <v>68.87</v>
          </cell>
          <cell r="EN436">
            <v>150.27000000000001</v>
          </cell>
          <cell r="EO436">
            <v>39.1</v>
          </cell>
          <cell r="EP436">
            <v>33.659999999999997</v>
          </cell>
          <cell r="EQ436">
            <v>40.369999999999997</v>
          </cell>
          <cell r="ER436">
            <v>73.790000000000006</v>
          </cell>
          <cell r="ES436">
            <v>81.7</v>
          </cell>
          <cell r="ET436">
            <v>87.47</v>
          </cell>
          <cell r="EU436">
            <v>32.01</v>
          </cell>
          <cell r="EV436">
            <v>128.85</v>
          </cell>
          <cell r="EW436">
            <v>109.86</v>
          </cell>
          <cell r="EX436">
            <v>47.08</v>
          </cell>
          <cell r="EY436">
            <v>89.69</v>
          </cell>
          <cell r="EZ436">
            <v>148.28</v>
          </cell>
          <cell r="FA436">
            <v>163.53</v>
          </cell>
          <cell r="FB436">
            <v>77.92</v>
          </cell>
          <cell r="FC436">
            <v>149.52000000000001</v>
          </cell>
          <cell r="FD436">
            <v>108.19</v>
          </cell>
          <cell r="FE436">
            <v>99.6</v>
          </cell>
          <cell r="FF436">
            <v>58.67</v>
          </cell>
          <cell r="FH436">
            <v>34.39</v>
          </cell>
          <cell r="FI436">
            <v>134.74</v>
          </cell>
          <cell r="FJ436">
            <v>66.14</v>
          </cell>
          <cell r="FK436">
            <v>352.17</v>
          </cell>
          <cell r="FL436">
            <v>56.64</v>
          </cell>
          <cell r="FM436">
            <v>145.63999999999999</v>
          </cell>
          <cell r="FN436">
            <v>31.14</v>
          </cell>
          <cell r="FO436">
            <v>35.61</v>
          </cell>
          <cell r="FP436">
            <v>117.38</v>
          </cell>
          <cell r="FQ436">
            <v>57.19</v>
          </cell>
          <cell r="FR436">
            <v>13.01</v>
          </cell>
          <cell r="FS436">
            <v>133.05000000000001</v>
          </cell>
          <cell r="FT436">
            <v>118.34</v>
          </cell>
          <cell r="FU436">
            <v>84.54</v>
          </cell>
          <cell r="FV436">
            <v>36.619999999999997</v>
          </cell>
          <cell r="FW436">
            <v>42.92</v>
          </cell>
          <cell r="FX436">
            <v>66.14</v>
          </cell>
          <cell r="FY436">
            <v>60.23</v>
          </cell>
          <cell r="FZ436">
            <v>134.74</v>
          </cell>
          <cell r="GA436">
            <v>76.06</v>
          </cell>
          <cell r="GB436">
            <v>58.99</v>
          </cell>
          <cell r="GC436">
            <v>191.15</v>
          </cell>
          <cell r="GD436">
            <v>112.46</v>
          </cell>
          <cell r="GE436">
            <v>118.91</v>
          </cell>
          <cell r="GF436">
            <v>136.9</v>
          </cell>
          <cell r="GG436">
            <v>101.19</v>
          </cell>
          <cell r="GH436">
            <v>37.9</v>
          </cell>
          <cell r="GV436">
            <v>44.23</v>
          </cell>
          <cell r="GW436">
            <v>36.51</v>
          </cell>
          <cell r="GX436">
            <v>58.66</v>
          </cell>
          <cell r="GY436">
            <v>136.6</v>
          </cell>
          <cell r="GZ436">
            <v>62.58</v>
          </cell>
          <cell r="HA436">
            <v>107.09</v>
          </cell>
          <cell r="HB436">
            <v>39.630000000000003</v>
          </cell>
          <cell r="HC436">
            <v>993.84</v>
          </cell>
          <cell r="HD436">
            <v>164.43</v>
          </cell>
          <cell r="HE436">
            <v>188.54</v>
          </cell>
          <cell r="HF436">
            <v>112.22</v>
          </cell>
          <cell r="HP436">
            <v>63.37</v>
          </cell>
          <cell r="HQ436">
            <v>77.569999999999993</v>
          </cell>
          <cell r="HR436">
            <v>144.37</v>
          </cell>
          <cell r="HS436">
            <v>25.98</v>
          </cell>
          <cell r="HT436">
            <v>46.75</v>
          </cell>
          <cell r="HU436">
            <v>77.180000000000007</v>
          </cell>
          <cell r="HV436">
            <v>38.549999999999997</v>
          </cell>
          <cell r="HW436">
            <v>114.93</v>
          </cell>
          <cell r="HX436">
            <v>78.98</v>
          </cell>
          <cell r="HY436">
            <v>81.92</v>
          </cell>
        </row>
        <row r="437">
          <cell r="A437">
            <v>42940</v>
          </cell>
          <cell r="B437">
            <v>4773.1040000000003</v>
          </cell>
          <cell r="C437">
            <v>866.91189999999995</v>
          </cell>
          <cell r="D437">
            <v>2469.91</v>
          </cell>
          <cell r="E437">
            <v>980.26</v>
          </cell>
          <cell r="F437">
            <v>973.96</v>
          </cell>
          <cell r="G437">
            <v>816.59</v>
          </cell>
          <cell r="H437">
            <v>671.14819999999997</v>
          </cell>
          <cell r="I437">
            <v>1371.12</v>
          </cell>
          <cell r="J437">
            <v>922.09</v>
          </cell>
          <cell r="K437">
            <v>1190.4100000000001</v>
          </cell>
          <cell r="L437">
            <v>570.52</v>
          </cell>
          <cell r="M437">
            <v>351.53</v>
          </cell>
          <cell r="N437">
            <v>384.6628</v>
          </cell>
          <cell r="O437">
            <v>671.7</v>
          </cell>
          <cell r="P437">
            <v>93.977000000000004</v>
          </cell>
          <cell r="Q437">
            <v>1.1642000000000001</v>
          </cell>
          <cell r="R437">
            <v>2.2551999999999999</v>
          </cell>
          <cell r="S437">
            <v>89.438000000000002</v>
          </cell>
          <cell r="T437">
            <v>1.23278</v>
          </cell>
          <cell r="U437">
            <v>1.1944399999999999</v>
          </cell>
          <cell r="V437">
            <v>46.34</v>
          </cell>
          <cell r="W437">
            <v>1438.0550000000001</v>
          </cell>
          <cell r="X437">
            <v>49.25</v>
          </cell>
          <cell r="Y437">
            <v>152.26</v>
          </cell>
          <cell r="Z437">
            <v>52.6</v>
          </cell>
          <cell r="AA437">
            <v>39.21</v>
          </cell>
          <cell r="AB437">
            <v>498.25</v>
          </cell>
          <cell r="AC437">
            <v>73.040000000000006</v>
          </cell>
          <cell r="AD437">
            <v>144.58000000000001</v>
          </cell>
          <cell r="AE437">
            <v>69.28</v>
          </cell>
          <cell r="AF437">
            <v>1038.95</v>
          </cell>
          <cell r="AG437">
            <v>44.72</v>
          </cell>
          <cell r="AH437">
            <v>244.02</v>
          </cell>
          <cell r="AI437">
            <v>66.989999999999995</v>
          </cell>
          <cell r="AJ437">
            <v>58.02</v>
          </cell>
          <cell r="AK437">
            <v>98.37</v>
          </cell>
          <cell r="AL437">
            <v>35.82</v>
          </cell>
          <cell r="AM437">
            <v>66.900000000000006</v>
          </cell>
          <cell r="AN437">
            <v>62.01</v>
          </cell>
          <cell r="AO437">
            <v>74.59</v>
          </cell>
          <cell r="AR437">
            <v>65.400000000000006</v>
          </cell>
          <cell r="AS437">
            <v>88.18</v>
          </cell>
          <cell r="AT437">
            <v>23.23</v>
          </cell>
          <cell r="AU437">
            <v>77.099999999999994</v>
          </cell>
          <cell r="AV437">
            <v>113.77</v>
          </cell>
          <cell r="AW437">
            <v>116.13</v>
          </cell>
          <cell r="AX437">
            <v>119.61</v>
          </cell>
          <cell r="AY437">
            <v>76.89</v>
          </cell>
          <cell r="AZ437">
            <v>26.725000000000001</v>
          </cell>
          <cell r="BA437">
            <v>86.22</v>
          </cell>
          <cell r="BB437">
            <v>33.31</v>
          </cell>
          <cell r="BC437">
            <v>151</v>
          </cell>
          <cell r="BD437">
            <v>54.48</v>
          </cell>
          <cell r="BE437">
            <v>91.5</v>
          </cell>
          <cell r="BF437">
            <v>196</v>
          </cell>
          <cell r="BG437">
            <v>61.61</v>
          </cell>
          <cell r="BH437">
            <v>43.75</v>
          </cell>
          <cell r="BI437">
            <v>87.96</v>
          </cell>
          <cell r="BJ437">
            <v>123.81</v>
          </cell>
          <cell r="BL437">
            <v>79.87</v>
          </cell>
          <cell r="BM437">
            <v>42.51</v>
          </cell>
          <cell r="BN437">
            <v>67.680000000000007</v>
          </cell>
          <cell r="BO437">
            <v>27.41</v>
          </cell>
          <cell r="BP437">
            <v>93.31</v>
          </cell>
          <cell r="BQ437">
            <v>66.42</v>
          </cell>
          <cell r="BR437">
            <v>82.65</v>
          </cell>
          <cell r="BS437">
            <v>103.2</v>
          </cell>
          <cell r="BT437">
            <v>47.96</v>
          </cell>
          <cell r="BU437">
            <v>20.329999999999998</v>
          </cell>
          <cell r="BV437">
            <v>44.21</v>
          </cell>
          <cell r="BW437">
            <v>26.66</v>
          </cell>
          <cell r="BX437">
            <v>42.61</v>
          </cell>
          <cell r="BY437">
            <v>35.950000000000003</v>
          </cell>
          <cell r="BZ437">
            <v>9.9499999999999993</v>
          </cell>
          <cell r="CF437">
            <v>54.27</v>
          </cell>
          <cell r="CG437">
            <v>218.18</v>
          </cell>
          <cell r="CH437">
            <v>89.77</v>
          </cell>
          <cell r="CI437">
            <v>60.3</v>
          </cell>
          <cell r="CJ437">
            <v>91.28</v>
          </cell>
          <cell r="CK437">
            <v>428.32</v>
          </cell>
          <cell r="CL437">
            <v>64.53</v>
          </cell>
          <cell r="CM437">
            <v>48.736199999999997</v>
          </cell>
          <cell r="CN437">
            <v>46.59</v>
          </cell>
          <cell r="CO437">
            <v>189.16</v>
          </cell>
          <cell r="CP437">
            <v>154.79</v>
          </cell>
          <cell r="CQ437">
            <v>24.91</v>
          </cell>
          <cell r="CR437">
            <v>41.48</v>
          </cell>
          <cell r="CS437">
            <v>66.099999999999994</v>
          </cell>
          <cell r="CT437">
            <v>69</v>
          </cell>
          <cell r="CU437">
            <v>18.3</v>
          </cell>
          <cell r="CV437">
            <v>66.75</v>
          </cell>
          <cell r="CW437">
            <v>46.71</v>
          </cell>
          <cell r="CX437">
            <v>171.37</v>
          </cell>
          <cell r="CY437">
            <v>73.28</v>
          </cell>
          <cell r="CZ437">
            <v>521.22</v>
          </cell>
          <cell r="DA437">
            <v>74.39</v>
          </cell>
          <cell r="DB437">
            <v>62.57</v>
          </cell>
          <cell r="DC437">
            <v>182.16</v>
          </cell>
          <cell r="DD437">
            <v>84.2</v>
          </cell>
          <cell r="DE437">
            <v>33.32</v>
          </cell>
          <cell r="DF437">
            <v>174.53</v>
          </cell>
          <cell r="DG437">
            <v>77.069999999999993</v>
          </cell>
          <cell r="DH437">
            <v>55.6</v>
          </cell>
          <cell r="DI437">
            <v>81.75</v>
          </cell>
          <cell r="DJ437">
            <v>181.06</v>
          </cell>
          <cell r="DK437">
            <v>50.8</v>
          </cell>
          <cell r="DL437">
            <v>253.52</v>
          </cell>
          <cell r="DM437">
            <v>157.88999999999999</v>
          </cell>
          <cell r="DN437">
            <v>63.29</v>
          </cell>
          <cell r="DO437">
            <v>137.84</v>
          </cell>
          <cell r="DP437">
            <v>190.89</v>
          </cell>
          <cell r="DQ437">
            <v>128.79</v>
          </cell>
          <cell r="DR437">
            <v>284.7</v>
          </cell>
          <cell r="DS437">
            <v>133.01</v>
          </cell>
          <cell r="DT437">
            <v>25.43</v>
          </cell>
          <cell r="DU437">
            <v>212.68</v>
          </cell>
          <cell r="DV437">
            <v>60.93</v>
          </cell>
          <cell r="DW437">
            <v>265.27</v>
          </cell>
          <cell r="DX437">
            <v>35.75</v>
          </cell>
          <cell r="DY437">
            <v>37.72</v>
          </cell>
          <cell r="DZ437">
            <v>212.18</v>
          </cell>
          <cell r="EA437">
            <v>108.18</v>
          </cell>
          <cell r="EB437">
            <v>118.39</v>
          </cell>
          <cell r="EC437">
            <v>103.24</v>
          </cell>
          <cell r="ED437">
            <v>52.17</v>
          </cell>
          <cell r="EE437">
            <v>51.53</v>
          </cell>
          <cell r="EF437">
            <v>68.63</v>
          </cell>
          <cell r="EG437">
            <v>103.66</v>
          </cell>
          <cell r="EH437">
            <v>164.4</v>
          </cell>
          <cell r="EI437">
            <v>75.09</v>
          </cell>
          <cell r="EJ437">
            <v>137.71</v>
          </cell>
          <cell r="EK437">
            <v>169.46</v>
          </cell>
          <cell r="EL437">
            <v>210</v>
          </cell>
          <cell r="EM437">
            <v>69.14</v>
          </cell>
          <cell r="EN437">
            <v>152.09</v>
          </cell>
          <cell r="EO437">
            <v>39.1</v>
          </cell>
          <cell r="EP437">
            <v>33.840000000000003</v>
          </cell>
          <cell r="EQ437">
            <v>40.549999999999997</v>
          </cell>
          <cell r="ER437">
            <v>73.599999999999994</v>
          </cell>
          <cell r="ES437">
            <v>80.92</v>
          </cell>
          <cell r="ET437">
            <v>87.19</v>
          </cell>
          <cell r="EU437">
            <v>31.67</v>
          </cell>
          <cell r="EV437">
            <v>128.01</v>
          </cell>
          <cell r="EW437">
            <v>109.55</v>
          </cell>
          <cell r="EX437">
            <v>47.48</v>
          </cell>
          <cell r="EY437">
            <v>89.67</v>
          </cell>
          <cell r="EZ437">
            <v>148.87</v>
          </cell>
          <cell r="FA437">
            <v>164.12</v>
          </cell>
          <cell r="FB437">
            <v>78.5</v>
          </cell>
          <cell r="FC437">
            <v>149.53</v>
          </cell>
          <cell r="FD437">
            <v>107.95</v>
          </cell>
          <cell r="FE437">
            <v>100.37</v>
          </cell>
          <cell r="FF437">
            <v>58.58</v>
          </cell>
          <cell r="FH437">
            <v>33.9</v>
          </cell>
          <cell r="FI437">
            <v>135.22</v>
          </cell>
          <cell r="FJ437">
            <v>66.22</v>
          </cell>
          <cell r="FK437">
            <v>351.65</v>
          </cell>
          <cell r="FL437">
            <v>56.75</v>
          </cell>
          <cell r="FM437">
            <v>144.94</v>
          </cell>
          <cell r="FN437">
            <v>30.22</v>
          </cell>
          <cell r="FO437">
            <v>35.74</v>
          </cell>
          <cell r="FP437">
            <v>117.5</v>
          </cell>
          <cell r="FQ437">
            <v>56.73</v>
          </cell>
          <cell r="FR437">
            <v>12.96</v>
          </cell>
          <cell r="FS437">
            <v>132.04</v>
          </cell>
          <cell r="FT437">
            <v>118.6</v>
          </cell>
          <cell r="FU437">
            <v>84.35</v>
          </cell>
          <cell r="FV437">
            <v>36.69</v>
          </cell>
          <cell r="FW437">
            <v>42.68</v>
          </cell>
          <cell r="FX437">
            <v>66.22</v>
          </cell>
          <cell r="FY437">
            <v>60.51</v>
          </cell>
          <cell r="FZ437">
            <v>135.22</v>
          </cell>
          <cell r="GA437">
            <v>76.8</v>
          </cell>
          <cell r="GB437">
            <v>60.3</v>
          </cell>
          <cell r="GC437">
            <v>189.16</v>
          </cell>
          <cell r="GD437">
            <v>113.25</v>
          </cell>
          <cell r="GE437">
            <v>119.01</v>
          </cell>
          <cell r="GF437">
            <v>137.07</v>
          </cell>
          <cell r="GG437">
            <v>102.11</v>
          </cell>
          <cell r="GH437">
            <v>38.29</v>
          </cell>
          <cell r="GV437">
            <v>43.71</v>
          </cell>
          <cell r="GW437">
            <v>36.229999999999997</v>
          </cell>
          <cell r="GX437">
            <v>57.78</v>
          </cell>
          <cell r="GY437">
            <v>136.18</v>
          </cell>
          <cell r="GZ437">
            <v>62.53</v>
          </cell>
          <cell r="HA437">
            <v>107</v>
          </cell>
          <cell r="HB437">
            <v>39.47</v>
          </cell>
          <cell r="HC437">
            <v>998.31</v>
          </cell>
          <cell r="HD437">
            <v>166</v>
          </cell>
          <cell r="HE437">
            <v>187.91</v>
          </cell>
          <cell r="HF437">
            <v>113.75</v>
          </cell>
          <cell r="HP437">
            <v>62.5</v>
          </cell>
          <cell r="HQ437">
            <v>76.77</v>
          </cell>
          <cell r="HR437">
            <v>143.15</v>
          </cell>
          <cell r="HS437">
            <v>26.09</v>
          </cell>
          <cell r="HT437">
            <v>46.39</v>
          </cell>
          <cell r="HU437">
            <v>76.31</v>
          </cell>
          <cell r="HV437">
            <v>38.4</v>
          </cell>
          <cell r="HW437">
            <v>113.33</v>
          </cell>
          <cell r="HX437">
            <v>78.48</v>
          </cell>
          <cell r="HY437">
            <v>80.930000000000007</v>
          </cell>
        </row>
        <row r="438">
          <cell r="A438">
            <v>42941</v>
          </cell>
          <cell r="B438">
            <v>4787.0439999999999</v>
          </cell>
          <cell r="C438">
            <v>869.95060000000001</v>
          </cell>
          <cell r="D438">
            <v>2477.13</v>
          </cell>
          <cell r="E438">
            <v>987.53</v>
          </cell>
          <cell r="F438">
            <v>981.08</v>
          </cell>
          <cell r="G438">
            <v>826.91</v>
          </cell>
          <cell r="H438">
            <v>679.64589999999998</v>
          </cell>
          <cell r="I438">
            <v>1361.86</v>
          </cell>
          <cell r="J438">
            <v>921.51</v>
          </cell>
          <cell r="K438">
            <v>1188.32</v>
          </cell>
          <cell r="L438">
            <v>577.11</v>
          </cell>
          <cell r="M438">
            <v>352.55</v>
          </cell>
          <cell r="N438">
            <v>384.923</v>
          </cell>
          <cell r="O438">
            <v>668.27</v>
          </cell>
          <cell r="P438">
            <v>94.054000000000002</v>
          </cell>
          <cell r="Q438">
            <v>1.1647000000000001</v>
          </cell>
          <cell r="R438">
            <v>2.3353999999999999</v>
          </cell>
          <cell r="S438">
            <v>94.138999999999996</v>
          </cell>
          <cell r="T438">
            <v>1.23278</v>
          </cell>
          <cell r="U438">
            <v>1.1938900000000001</v>
          </cell>
          <cell r="V438">
            <v>47.89</v>
          </cell>
          <cell r="W438">
            <v>1450.3869999999999</v>
          </cell>
          <cell r="X438">
            <v>50.4</v>
          </cell>
          <cell r="Y438">
            <v>152.44</v>
          </cell>
          <cell r="Z438">
            <v>52.95</v>
          </cell>
          <cell r="AA438">
            <v>39.79</v>
          </cell>
          <cell r="AB438">
            <v>511.01</v>
          </cell>
          <cell r="AC438">
            <v>74.98</v>
          </cell>
          <cell r="AD438">
            <v>146.97</v>
          </cell>
          <cell r="AE438">
            <v>70.59</v>
          </cell>
          <cell r="AF438">
            <v>1039.8699999999999</v>
          </cell>
          <cell r="AG438">
            <v>45.84</v>
          </cell>
          <cell r="AH438">
            <v>241.27</v>
          </cell>
          <cell r="AI438">
            <v>67.150000000000006</v>
          </cell>
          <cell r="AJ438">
            <v>58.55</v>
          </cell>
          <cell r="AK438">
            <v>99.53</v>
          </cell>
          <cell r="AL438">
            <v>35.57</v>
          </cell>
          <cell r="AM438">
            <v>68.7</v>
          </cell>
          <cell r="AN438">
            <v>63.08</v>
          </cell>
          <cell r="AO438">
            <v>74.8</v>
          </cell>
          <cell r="AR438">
            <v>65.400000000000006</v>
          </cell>
          <cell r="AS438">
            <v>89.14</v>
          </cell>
          <cell r="AT438">
            <v>23.68</v>
          </cell>
          <cell r="AU438">
            <v>78.91</v>
          </cell>
          <cell r="AV438">
            <v>113.96</v>
          </cell>
          <cell r="AW438">
            <v>116.45</v>
          </cell>
          <cell r="AX438">
            <v>121.02</v>
          </cell>
          <cell r="AY438">
            <v>78.52</v>
          </cell>
          <cell r="AZ438">
            <v>27.07</v>
          </cell>
          <cell r="BA438">
            <v>87.42</v>
          </cell>
          <cell r="BB438">
            <v>34.11</v>
          </cell>
          <cell r="BC438">
            <v>153.16999999999999</v>
          </cell>
          <cell r="BD438">
            <v>55.12</v>
          </cell>
          <cell r="BE438">
            <v>91.89</v>
          </cell>
          <cell r="BF438">
            <v>193.67</v>
          </cell>
          <cell r="BG438">
            <v>62.72</v>
          </cell>
          <cell r="BH438">
            <v>44.24</v>
          </cell>
          <cell r="BI438">
            <v>88.58</v>
          </cell>
          <cell r="BJ438">
            <v>124.68</v>
          </cell>
          <cell r="BL438">
            <v>80.27</v>
          </cell>
          <cell r="BM438">
            <v>42.69</v>
          </cell>
          <cell r="BN438">
            <v>68.44</v>
          </cell>
          <cell r="BO438">
            <v>27.58</v>
          </cell>
          <cell r="BP438">
            <v>94.87</v>
          </cell>
          <cell r="BQ438">
            <v>67.010000000000005</v>
          </cell>
          <cell r="BR438">
            <v>84.45</v>
          </cell>
          <cell r="BS438">
            <v>104.39</v>
          </cell>
          <cell r="BT438">
            <v>48.86</v>
          </cell>
          <cell r="BU438">
            <v>20.25</v>
          </cell>
          <cell r="BV438">
            <v>45.72</v>
          </cell>
          <cell r="BW438">
            <v>27.84</v>
          </cell>
          <cell r="BX438">
            <v>43.65</v>
          </cell>
          <cell r="BY438">
            <v>36.25</v>
          </cell>
          <cell r="BZ438">
            <v>10.35</v>
          </cell>
          <cell r="CF438">
            <v>55.06</v>
          </cell>
          <cell r="CG438">
            <v>221.58</v>
          </cell>
          <cell r="CH438">
            <v>90.21</v>
          </cell>
          <cell r="CI438">
            <v>60.27</v>
          </cell>
          <cell r="CJ438">
            <v>92.8</v>
          </cell>
          <cell r="CK438">
            <v>431.35</v>
          </cell>
          <cell r="CL438">
            <v>65.290000000000006</v>
          </cell>
          <cell r="CM438">
            <v>49.636200000000002</v>
          </cell>
          <cell r="CN438">
            <v>47.21</v>
          </cell>
          <cell r="CO438">
            <v>187.84</v>
          </cell>
          <cell r="CP438">
            <v>155.15</v>
          </cell>
          <cell r="CQ438">
            <v>25.22</v>
          </cell>
          <cell r="CR438">
            <v>41.92</v>
          </cell>
          <cell r="CS438">
            <v>68.03</v>
          </cell>
          <cell r="CT438">
            <v>69.084199999999996</v>
          </cell>
          <cell r="CU438">
            <v>18.48</v>
          </cell>
          <cell r="CV438">
            <v>66.38</v>
          </cell>
          <cell r="CW438">
            <v>47.61</v>
          </cell>
          <cell r="CX438">
            <v>172.94</v>
          </cell>
          <cell r="CY438">
            <v>74.13</v>
          </cell>
          <cell r="CZ438">
            <v>513.45000000000005</v>
          </cell>
          <cell r="DA438">
            <v>73.739999999999995</v>
          </cell>
          <cell r="DB438">
            <v>62.36</v>
          </cell>
          <cell r="DC438">
            <v>180.13</v>
          </cell>
          <cell r="DD438">
            <v>82.85</v>
          </cell>
          <cell r="DE438">
            <v>33.1</v>
          </cell>
          <cell r="DF438">
            <v>173.81</v>
          </cell>
          <cell r="DG438">
            <v>77.69</v>
          </cell>
          <cell r="DH438">
            <v>55.95</v>
          </cell>
          <cell r="DI438">
            <v>80.61</v>
          </cell>
          <cell r="DJ438">
            <v>180.89</v>
          </cell>
          <cell r="DK438">
            <v>50.83</v>
          </cell>
          <cell r="DL438">
            <v>254.62</v>
          </cell>
          <cell r="DM438">
            <v>156.93</v>
          </cell>
          <cell r="DN438">
            <v>61.28</v>
          </cell>
          <cell r="DO438">
            <v>136.44</v>
          </cell>
          <cell r="DP438">
            <v>190.4</v>
          </cell>
          <cell r="DQ438">
            <v>128.77000000000001</v>
          </cell>
          <cell r="DR438">
            <v>282.95999999999998</v>
          </cell>
          <cell r="DS438">
            <v>131.88</v>
          </cell>
          <cell r="DT438">
            <v>25.44</v>
          </cell>
          <cell r="DU438">
            <v>214.37</v>
          </cell>
          <cell r="DV438">
            <v>60.83</v>
          </cell>
          <cell r="DW438">
            <v>264.05</v>
          </cell>
          <cell r="DX438">
            <v>37.049999999999997</v>
          </cell>
          <cell r="DY438">
            <v>37.74</v>
          </cell>
          <cell r="DZ438">
            <v>212.46</v>
          </cell>
          <cell r="EA438">
            <v>114.54</v>
          </cell>
          <cell r="EB438">
            <v>121.18</v>
          </cell>
          <cell r="EC438">
            <v>103.87</v>
          </cell>
          <cell r="ED438">
            <v>52.99</v>
          </cell>
          <cell r="EE438">
            <v>51.14</v>
          </cell>
          <cell r="EF438">
            <v>68.540000000000006</v>
          </cell>
          <cell r="EG438">
            <v>104.96</v>
          </cell>
          <cell r="EH438">
            <v>165.98</v>
          </cell>
          <cell r="EI438">
            <v>75.64</v>
          </cell>
          <cell r="EJ438">
            <v>137.25</v>
          </cell>
          <cell r="EK438">
            <v>169.59</v>
          </cell>
          <cell r="EL438">
            <v>199.39</v>
          </cell>
          <cell r="EM438">
            <v>68.64</v>
          </cell>
          <cell r="EN438">
            <v>152.74</v>
          </cell>
          <cell r="EO438">
            <v>39.35</v>
          </cell>
          <cell r="EP438">
            <v>34.14</v>
          </cell>
          <cell r="EQ438">
            <v>40.71</v>
          </cell>
          <cell r="ER438">
            <v>74.19</v>
          </cell>
          <cell r="ES438">
            <v>81.39</v>
          </cell>
          <cell r="ET438">
            <v>86.95</v>
          </cell>
          <cell r="EU438">
            <v>29.9</v>
          </cell>
          <cell r="EV438">
            <v>128.94999999999999</v>
          </cell>
          <cell r="EW438">
            <v>109.71</v>
          </cell>
          <cell r="EX438">
            <v>48.2</v>
          </cell>
          <cell r="EY438">
            <v>90.63</v>
          </cell>
          <cell r="EZ438">
            <v>148.69</v>
          </cell>
          <cell r="FA438">
            <v>164.46</v>
          </cell>
          <cell r="FB438">
            <v>78.790000000000006</v>
          </cell>
          <cell r="FC438">
            <v>148.21</v>
          </cell>
          <cell r="FD438">
            <v>107.78</v>
          </cell>
          <cell r="FE438">
            <v>99.99</v>
          </cell>
          <cell r="FF438">
            <v>58.26</v>
          </cell>
          <cell r="FH438">
            <v>36.24</v>
          </cell>
          <cell r="FI438">
            <v>135.86000000000001</v>
          </cell>
          <cell r="FJ438">
            <v>66.849999999999994</v>
          </cell>
          <cell r="FK438">
            <v>352.22</v>
          </cell>
          <cell r="FL438">
            <v>56.9</v>
          </cell>
          <cell r="FM438">
            <v>145.04</v>
          </cell>
          <cell r="FN438">
            <v>30.17</v>
          </cell>
          <cell r="FO438">
            <v>36.229999999999997</v>
          </cell>
          <cell r="FP438">
            <v>117.54</v>
          </cell>
          <cell r="FQ438">
            <v>56.89</v>
          </cell>
          <cell r="FR438">
            <v>14.87</v>
          </cell>
          <cell r="FS438">
            <v>132.9</v>
          </cell>
          <cell r="FT438">
            <v>118.8</v>
          </cell>
          <cell r="FU438">
            <v>85.49</v>
          </cell>
          <cell r="FV438">
            <v>37.299999999999997</v>
          </cell>
          <cell r="FW438">
            <v>42.51</v>
          </cell>
          <cell r="FX438">
            <v>66.849999999999994</v>
          </cell>
          <cell r="FY438">
            <v>60.92</v>
          </cell>
          <cell r="FZ438">
            <v>135.86000000000001</v>
          </cell>
          <cell r="GA438">
            <v>77.989999999999995</v>
          </cell>
          <cell r="GB438">
            <v>60.27</v>
          </cell>
          <cell r="GC438">
            <v>187.84</v>
          </cell>
          <cell r="GD438">
            <v>112.44</v>
          </cell>
          <cell r="GE438">
            <v>119.27</v>
          </cell>
          <cell r="GF438">
            <v>136.62</v>
          </cell>
          <cell r="GG438">
            <v>101.41</v>
          </cell>
          <cell r="GH438">
            <v>38.42</v>
          </cell>
          <cell r="GV438">
            <v>43.98</v>
          </cell>
          <cell r="GW438">
            <v>36.22</v>
          </cell>
          <cell r="GX438">
            <v>58.15</v>
          </cell>
          <cell r="GY438">
            <v>135.44999999999999</v>
          </cell>
          <cell r="GZ438">
            <v>62.36</v>
          </cell>
          <cell r="HA438">
            <v>106.42</v>
          </cell>
          <cell r="HB438">
            <v>39.75</v>
          </cell>
          <cell r="HC438">
            <v>969.03</v>
          </cell>
          <cell r="HD438">
            <v>165.28</v>
          </cell>
          <cell r="HE438">
            <v>186.97</v>
          </cell>
          <cell r="HF438">
            <v>113.66</v>
          </cell>
          <cell r="HP438">
            <v>62.18</v>
          </cell>
          <cell r="HQ438">
            <v>76.790000000000006</v>
          </cell>
          <cell r="HR438">
            <v>143.11000000000001</v>
          </cell>
          <cell r="HS438">
            <v>26.02</v>
          </cell>
          <cell r="HT438">
            <v>46.16</v>
          </cell>
          <cell r="HU438">
            <v>75.42</v>
          </cell>
          <cell r="HV438">
            <v>37.97</v>
          </cell>
          <cell r="HW438">
            <v>112.76</v>
          </cell>
          <cell r="HX438">
            <v>78.39</v>
          </cell>
          <cell r="HY438">
            <v>80.760000000000005</v>
          </cell>
        </row>
        <row r="439">
          <cell r="A439">
            <v>42942</v>
          </cell>
          <cell r="B439">
            <v>4788.4110000000001</v>
          </cell>
          <cell r="C439">
            <v>869.47</v>
          </cell>
          <cell r="D439">
            <v>2477.83</v>
          </cell>
          <cell r="E439">
            <v>987.36</v>
          </cell>
          <cell r="F439">
            <v>981.42</v>
          </cell>
          <cell r="G439">
            <v>827.74</v>
          </cell>
          <cell r="H439">
            <v>675.52149999999995</v>
          </cell>
          <cell r="I439">
            <v>1357.64</v>
          </cell>
          <cell r="J439">
            <v>922.96</v>
          </cell>
          <cell r="K439">
            <v>1190.7</v>
          </cell>
          <cell r="L439">
            <v>573.44000000000005</v>
          </cell>
          <cell r="M439">
            <v>362.98</v>
          </cell>
          <cell r="N439">
            <v>388.05020000000002</v>
          </cell>
          <cell r="O439">
            <v>674.14</v>
          </cell>
          <cell r="P439">
            <v>93.671999999999997</v>
          </cell>
          <cell r="Q439">
            <v>1.1734</v>
          </cell>
          <cell r="R439">
            <v>2.2871999999999999</v>
          </cell>
          <cell r="S439">
            <v>92.807000000000002</v>
          </cell>
          <cell r="T439">
            <v>1.23333</v>
          </cell>
          <cell r="U439">
            <v>1.1938900000000001</v>
          </cell>
          <cell r="V439">
            <v>48.75</v>
          </cell>
          <cell r="W439">
            <v>1442.279</v>
          </cell>
          <cell r="X439">
            <v>48.96</v>
          </cell>
          <cell r="Y439">
            <v>155.79</v>
          </cell>
          <cell r="Z439">
            <v>52.75</v>
          </cell>
          <cell r="AA439">
            <v>39.29</v>
          </cell>
          <cell r="AB439">
            <v>515.97</v>
          </cell>
          <cell r="AC439">
            <v>74.66</v>
          </cell>
          <cell r="AD439">
            <v>146.69</v>
          </cell>
          <cell r="AE439">
            <v>70.92</v>
          </cell>
          <cell r="AF439">
            <v>1052.8</v>
          </cell>
          <cell r="AG439">
            <v>45.86</v>
          </cell>
          <cell r="AH439">
            <v>240.13</v>
          </cell>
          <cell r="AI439">
            <v>66.7</v>
          </cell>
          <cell r="AJ439">
            <v>57.94</v>
          </cell>
          <cell r="AK439">
            <v>100.13</v>
          </cell>
          <cell r="AL439">
            <v>35.619999999999997</v>
          </cell>
          <cell r="AM439">
            <v>68.47</v>
          </cell>
          <cell r="AN439">
            <v>62.52</v>
          </cell>
          <cell r="AO439">
            <v>74.59</v>
          </cell>
          <cell r="AR439">
            <v>65.400000000000006</v>
          </cell>
          <cell r="AS439">
            <v>89.3</v>
          </cell>
          <cell r="AT439">
            <v>23.72</v>
          </cell>
          <cell r="AU439">
            <v>78.290000000000006</v>
          </cell>
          <cell r="AV439">
            <v>115.71</v>
          </cell>
          <cell r="AW439">
            <v>117.19</v>
          </cell>
          <cell r="AX439">
            <v>120.71</v>
          </cell>
          <cell r="AY439">
            <v>78.900000000000006</v>
          </cell>
          <cell r="AZ439">
            <v>27.69</v>
          </cell>
          <cell r="BA439">
            <v>87.66</v>
          </cell>
          <cell r="BB439">
            <v>34.01</v>
          </cell>
          <cell r="BC439">
            <v>152.09</v>
          </cell>
          <cell r="BD439">
            <v>55.13</v>
          </cell>
          <cell r="BE439">
            <v>92.15</v>
          </cell>
          <cell r="BF439">
            <v>193.38</v>
          </cell>
          <cell r="BG439">
            <v>63.03</v>
          </cell>
          <cell r="BH439">
            <v>44.22</v>
          </cell>
          <cell r="BI439">
            <v>89.04</v>
          </cell>
          <cell r="BJ439">
            <v>122.24</v>
          </cell>
          <cell r="BL439">
            <v>80.37</v>
          </cell>
          <cell r="BM439">
            <v>43.32</v>
          </cell>
          <cell r="BN439">
            <v>67.989999999999995</v>
          </cell>
          <cell r="BO439">
            <v>27.6</v>
          </cell>
          <cell r="BP439">
            <v>94.75</v>
          </cell>
          <cell r="BQ439">
            <v>66.989999999999995</v>
          </cell>
          <cell r="BR439">
            <v>83.7</v>
          </cell>
          <cell r="BS439">
            <v>105.12</v>
          </cell>
          <cell r="BT439">
            <v>48.86</v>
          </cell>
          <cell r="BU439">
            <v>20.34</v>
          </cell>
          <cell r="BV439">
            <v>45.17</v>
          </cell>
          <cell r="BW439">
            <v>27.99</v>
          </cell>
          <cell r="BX439">
            <v>43.7</v>
          </cell>
          <cell r="BY439">
            <v>36.24</v>
          </cell>
          <cell r="BZ439">
            <v>10.02</v>
          </cell>
          <cell r="CF439">
            <v>54.91</v>
          </cell>
          <cell r="CG439">
            <v>222.25</v>
          </cell>
          <cell r="CH439">
            <v>89.4</v>
          </cell>
          <cell r="CI439">
            <v>61.14</v>
          </cell>
          <cell r="CJ439">
            <v>91.93</v>
          </cell>
          <cell r="CK439">
            <v>432.71</v>
          </cell>
          <cell r="CL439">
            <v>65.19</v>
          </cell>
          <cell r="CM439">
            <v>48.771799999999999</v>
          </cell>
          <cell r="CN439">
            <v>46.75</v>
          </cell>
          <cell r="CO439">
            <v>191.12</v>
          </cell>
          <cell r="CP439">
            <v>154.58000000000001</v>
          </cell>
          <cell r="CQ439">
            <v>25.05</v>
          </cell>
          <cell r="CR439">
            <v>41.11</v>
          </cell>
          <cell r="CS439">
            <v>67.98</v>
          </cell>
          <cell r="CT439">
            <v>69.084199999999996</v>
          </cell>
          <cell r="CU439">
            <v>18.03</v>
          </cell>
          <cell r="CV439">
            <v>66.34</v>
          </cell>
          <cell r="CW439">
            <v>47.21</v>
          </cell>
          <cell r="CX439">
            <v>173.02</v>
          </cell>
          <cell r="CY439">
            <v>72.53</v>
          </cell>
          <cell r="CZ439">
            <v>515.63</v>
          </cell>
          <cell r="DA439">
            <v>74.19</v>
          </cell>
          <cell r="DB439">
            <v>61.8</v>
          </cell>
          <cell r="DC439">
            <v>175.06</v>
          </cell>
          <cell r="DD439">
            <v>83.39</v>
          </cell>
          <cell r="DE439">
            <v>32.89</v>
          </cell>
          <cell r="DF439">
            <v>173.57</v>
          </cell>
          <cell r="DG439">
            <v>77.67</v>
          </cell>
          <cell r="DH439">
            <v>55.98</v>
          </cell>
          <cell r="DI439">
            <v>80.790000000000006</v>
          </cell>
          <cell r="DJ439">
            <v>175.89</v>
          </cell>
          <cell r="DK439">
            <v>50.4</v>
          </cell>
          <cell r="DL439">
            <v>256.14999999999998</v>
          </cell>
          <cell r="DM439">
            <v>161.16999999999999</v>
          </cell>
          <cell r="DN439">
            <v>62.06</v>
          </cell>
          <cell r="DO439">
            <v>137.75</v>
          </cell>
          <cell r="DP439">
            <v>190.75</v>
          </cell>
          <cell r="DQ439">
            <v>128.69999999999999</v>
          </cell>
          <cell r="DR439">
            <v>295.61</v>
          </cell>
          <cell r="DS439">
            <v>130.94999999999999</v>
          </cell>
          <cell r="DT439">
            <v>25.59</v>
          </cell>
          <cell r="DU439">
            <v>213.63</v>
          </cell>
          <cell r="DV439">
            <v>60.61</v>
          </cell>
          <cell r="DW439">
            <v>263.86</v>
          </cell>
          <cell r="DX439">
            <v>37.25</v>
          </cell>
          <cell r="DY439">
            <v>37.64</v>
          </cell>
          <cell r="DZ439">
            <v>233.45</v>
          </cell>
          <cell r="EA439">
            <v>113.52</v>
          </cell>
          <cell r="EB439">
            <v>120.17</v>
          </cell>
          <cell r="EC439">
            <v>102.92</v>
          </cell>
          <cell r="ED439">
            <v>52.8</v>
          </cell>
          <cell r="EE439">
            <v>51.13</v>
          </cell>
          <cell r="EF439">
            <v>68.63</v>
          </cell>
          <cell r="EG439">
            <v>104.42</v>
          </cell>
          <cell r="EH439">
            <v>164.66</v>
          </cell>
          <cell r="EI439">
            <v>74.66</v>
          </cell>
          <cell r="EJ439">
            <v>138.49</v>
          </cell>
          <cell r="EK439">
            <v>168.88</v>
          </cell>
          <cell r="EL439">
            <v>199.03</v>
          </cell>
          <cell r="EM439">
            <v>68.56</v>
          </cell>
          <cell r="EN439">
            <v>153.46</v>
          </cell>
          <cell r="EO439">
            <v>39.799999999999997</v>
          </cell>
          <cell r="EP439">
            <v>34.159999999999997</v>
          </cell>
          <cell r="EQ439">
            <v>40.58</v>
          </cell>
          <cell r="ER439">
            <v>74.05</v>
          </cell>
          <cell r="ES439">
            <v>82.53</v>
          </cell>
          <cell r="ET439">
            <v>87.87</v>
          </cell>
          <cell r="EU439">
            <v>29.81</v>
          </cell>
          <cell r="EV439">
            <v>129.51</v>
          </cell>
          <cell r="EW439">
            <v>109.93</v>
          </cell>
          <cell r="EX439">
            <v>48.15</v>
          </cell>
          <cell r="EY439">
            <v>91.07</v>
          </cell>
          <cell r="EZ439">
            <v>148.96</v>
          </cell>
          <cell r="FA439">
            <v>168.34</v>
          </cell>
          <cell r="FB439">
            <v>78.569999999999993</v>
          </cell>
          <cell r="FC439">
            <v>149.78</v>
          </cell>
          <cell r="FD439">
            <v>109.72</v>
          </cell>
          <cell r="FE439">
            <v>100.85</v>
          </cell>
          <cell r="FF439">
            <v>58.79</v>
          </cell>
          <cell r="FH439">
            <v>36.96</v>
          </cell>
          <cell r="FI439">
            <v>135.03</v>
          </cell>
          <cell r="FJ439">
            <v>66.42</v>
          </cell>
          <cell r="FK439">
            <v>350.6</v>
          </cell>
          <cell r="FL439">
            <v>56.39</v>
          </cell>
          <cell r="FM439">
            <v>143.9</v>
          </cell>
          <cell r="FN439">
            <v>28.88</v>
          </cell>
          <cell r="FO439">
            <v>35.340000000000003</v>
          </cell>
          <cell r="FP439">
            <v>117.3</v>
          </cell>
          <cell r="FQ439">
            <v>56.76</v>
          </cell>
          <cell r="FR439">
            <v>15.06</v>
          </cell>
          <cell r="FS439">
            <v>132.44999999999999</v>
          </cell>
          <cell r="FT439">
            <v>117.2</v>
          </cell>
          <cell r="FU439">
            <v>84.81</v>
          </cell>
          <cell r="FV439">
            <v>36.630000000000003</v>
          </cell>
          <cell r="FW439">
            <v>42.41</v>
          </cell>
          <cell r="FX439">
            <v>66.42</v>
          </cell>
          <cell r="FY439">
            <v>58.12</v>
          </cell>
          <cell r="FZ439">
            <v>135.03</v>
          </cell>
          <cell r="GA439">
            <v>77</v>
          </cell>
          <cell r="GB439">
            <v>61.14</v>
          </cell>
          <cell r="GC439">
            <v>191.12</v>
          </cell>
          <cell r="GD439">
            <v>113.32</v>
          </cell>
          <cell r="GE439">
            <v>120.37</v>
          </cell>
          <cell r="GF439">
            <v>137.87</v>
          </cell>
          <cell r="GG439">
            <v>102.24</v>
          </cell>
          <cell r="GH439">
            <v>38.340000000000003</v>
          </cell>
          <cell r="GV439">
            <v>44.4</v>
          </cell>
          <cell r="GW439">
            <v>38.03</v>
          </cell>
          <cell r="GX439">
            <v>58.08</v>
          </cell>
          <cell r="GY439">
            <v>135.57</v>
          </cell>
          <cell r="GZ439">
            <v>62.39</v>
          </cell>
          <cell r="HA439">
            <v>106.94</v>
          </cell>
          <cell r="HB439">
            <v>39.35</v>
          </cell>
          <cell r="HC439">
            <v>965.31</v>
          </cell>
          <cell r="HD439">
            <v>165.61</v>
          </cell>
          <cell r="HE439">
            <v>189.08</v>
          </cell>
          <cell r="HF439">
            <v>118</v>
          </cell>
          <cell r="HP439">
            <v>62.62</v>
          </cell>
          <cell r="HQ439">
            <v>77.05</v>
          </cell>
          <cell r="HR439">
            <v>145.49</v>
          </cell>
          <cell r="HS439">
            <v>26.51</v>
          </cell>
          <cell r="HT439">
            <v>46.53</v>
          </cell>
          <cell r="HU439">
            <v>75.64</v>
          </cell>
          <cell r="HV439">
            <v>38.090000000000003</v>
          </cell>
          <cell r="HW439">
            <v>113.33</v>
          </cell>
          <cell r="HX439">
            <v>78.91</v>
          </cell>
          <cell r="HY439">
            <v>81.349999999999994</v>
          </cell>
        </row>
        <row r="440">
          <cell r="A440">
            <v>42943</v>
          </cell>
          <cell r="B440">
            <v>4784.2569999999996</v>
          </cell>
          <cell r="C440">
            <v>868.49599999999998</v>
          </cell>
          <cell r="D440">
            <v>2475.42</v>
          </cell>
          <cell r="E440">
            <v>994.24</v>
          </cell>
          <cell r="F440">
            <v>990.22</v>
          </cell>
          <cell r="G440">
            <v>836.14</v>
          </cell>
          <cell r="H440">
            <v>672.03949999999998</v>
          </cell>
          <cell r="I440">
            <v>1348.37</v>
          </cell>
          <cell r="J440">
            <v>917.96</v>
          </cell>
          <cell r="K440">
            <v>1181.04</v>
          </cell>
          <cell r="L440">
            <v>571.63</v>
          </cell>
          <cell r="M440">
            <v>381.86</v>
          </cell>
          <cell r="N440">
            <v>387.67079999999999</v>
          </cell>
          <cell r="O440">
            <v>675.76</v>
          </cell>
          <cell r="P440">
            <v>93.864000000000004</v>
          </cell>
          <cell r="Q440">
            <v>1.1677</v>
          </cell>
          <cell r="R440">
            <v>2.3102999999999998</v>
          </cell>
          <cell r="S440">
            <v>94.507000000000005</v>
          </cell>
          <cell r="T440">
            <v>1.2338899999999999</v>
          </cell>
          <cell r="U440">
            <v>1.1944399999999999</v>
          </cell>
          <cell r="V440">
            <v>49.04</v>
          </cell>
          <cell r="W440">
            <v>1433.624</v>
          </cell>
          <cell r="X440">
            <v>48.75</v>
          </cell>
          <cell r="Y440">
            <v>154.15</v>
          </cell>
          <cell r="Z440">
            <v>52.14</v>
          </cell>
          <cell r="AA440">
            <v>39.32</v>
          </cell>
          <cell r="AB440">
            <v>529.01</v>
          </cell>
          <cell r="AC440">
            <v>75.61</v>
          </cell>
          <cell r="AD440">
            <v>147.72999999999999</v>
          </cell>
          <cell r="AE440">
            <v>72.239999999999995</v>
          </cell>
          <cell r="AF440">
            <v>1046</v>
          </cell>
          <cell r="AG440">
            <v>47.02</v>
          </cell>
          <cell r="AH440">
            <v>238.34</v>
          </cell>
          <cell r="AI440">
            <v>66.34</v>
          </cell>
          <cell r="AJ440">
            <v>59.5</v>
          </cell>
          <cell r="AK440">
            <v>100.05</v>
          </cell>
          <cell r="AL440">
            <v>35.94</v>
          </cell>
          <cell r="AM440">
            <v>69.64</v>
          </cell>
          <cell r="AN440">
            <v>62.56</v>
          </cell>
          <cell r="AO440">
            <v>75.61</v>
          </cell>
          <cell r="AR440">
            <v>65.400000000000006</v>
          </cell>
          <cell r="AS440">
            <v>90.68</v>
          </cell>
          <cell r="AT440">
            <v>23.95</v>
          </cell>
          <cell r="AU440">
            <v>78.92</v>
          </cell>
          <cell r="AV440">
            <v>122.84</v>
          </cell>
          <cell r="AW440">
            <v>117.34</v>
          </cell>
          <cell r="AX440">
            <v>122.13</v>
          </cell>
          <cell r="AY440">
            <v>79.78</v>
          </cell>
          <cell r="AZ440">
            <v>27.484999999999999</v>
          </cell>
          <cell r="BA440">
            <v>88.19</v>
          </cell>
          <cell r="BB440">
            <v>34.33</v>
          </cell>
          <cell r="BC440">
            <v>152.52000000000001</v>
          </cell>
          <cell r="BD440">
            <v>55.49</v>
          </cell>
          <cell r="BE440">
            <v>92.03</v>
          </cell>
          <cell r="BF440">
            <v>194.46</v>
          </cell>
          <cell r="BG440">
            <v>63.36</v>
          </cell>
          <cell r="BH440">
            <v>44.24</v>
          </cell>
          <cell r="BI440">
            <v>89.57</v>
          </cell>
          <cell r="BJ440">
            <v>124.21</v>
          </cell>
          <cell r="BL440">
            <v>80.83</v>
          </cell>
          <cell r="BM440">
            <v>43.09</v>
          </cell>
          <cell r="BN440">
            <v>67.59</v>
          </cell>
          <cell r="BO440">
            <v>27.19</v>
          </cell>
          <cell r="BP440">
            <v>95.98</v>
          </cell>
          <cell r="BQ440">
            <v>67.78</v>
          </cell>
          <cell r="BR440">
            <v>84.51</v>
          </cell>
          <cell r="BS440">
            <v>106.11</v>
          </cell>
          <cell r="BT440">
            <v>50.22</v>
          </cell>
          <cell r="BU440">
            <v>20.47</v>
          </cell>
          <cell r="BV440">
            <v>47.32</v>
          </cell>
          <cell r="BW440">
            <v>28.49</v>
          </cell>
          <cell r="BX440">
            <v>44.66</v>
          </cell>
          <cell r="BY440">
            <v>36.200000000000003</v>
          </cell>
          <cell r="BZ440">
            <v>10.29</v>
          </cell>
          <cell r="CF440">
            <v>54.71</v>
          </cell>
          <cell r="CG440">
            <v>221.48</v>
          </cell>
          <cell r="CH440">
            <v>89.68</v>
          </cell>
          <cell r="CI440">
            <v>61.16</v>
          </cell>
          <cell r="CJ440">
            <v>91.55</v>
          </cell>
          <cell r="CK440">
            <v>425.51</v>
          </cell>
          <cell r="CL440">
            <v>65.17</v>
          </cell>
          <cell r="CM440">
            <v>49.048099999999998</v>
          </cell>
          <cell r="CN440">
            <v>46.88</v>
          </cell>
          <cell r="CO440">
            <v>190.55</v>
          </cell>
          <cell r="CP440">
            <v>153.44999999999999</v>
          </cell>
          <cell r="CQ440">
            <v>24.91</v>
          </cell>
          <cell r="CR440">
            <v>40.72</v>
          </cell>
          <cell r="CS440">
            <v>67.599999999999994</v>
          </cell>
          <cell r="CT440">
            <v>68</v>
          </cell>
          <cell r="CU440">
            <v>18.059999999999999</v>
          </cell>
          <cell r="CV440">
            <v>66.13</v>
          </cell>
          <cell r="CW440">
            <v>47.09</v>
          </cell>
          <cell r="CX440">
            <v>173.05</v>
          </cell>
          <cell r="CY440">
            <v>72.010000000000005</v>
          </cell>
          <cell r="CZ440">
            <v>508.41</v>
          </cell>
          <cell r="DA440">
            <v>74.959999999999994</v>
          </cell>
          <cell r="DB440">
            <v>63.69</v>
          </cell>
          <cell r="DC440">
            <v>175.27</v>
          </cell>
          <cell r="DD440">
            <v>81.17</v>
          </cell>
          <cell r="DE440">
            <v>33</v>
          </cell>
          <cell r="DF440">
            <v>172.07</v>
          </cell>
          <cell r="DG440">
            <v>76.599999999999994</v>
          </cell>
          <cell r="DH440">
            <v>54.24</v>
          </cell>
          <cell r="DI440">
            <v>78.739999999999995</v>
          </cell>
          <cell r="DJ440">
            <v>172.15</v>
          </cell>
          <cell r="DK440">
            <v>50.11</v>
          </cell>
          <cell r="DL440">
            <v>254.16</v>
          </cell>
          <cell r="DM440">
            <v>160.1</v>
          </cell>
          <cell r="DN440">
            <v>62.01</v>
          </cell>
          <cell r="DO440">
            <v>134.15</v>
          </cell>
          <cell r="DP440">
            <v>188.93</v>
          </cell>
          <cell r="DQ440">
            <v>125.44</v>
          </cell>
          <cell r="DR440">
            <v>287.95</v>
          </cell>
          <cell r="DS440">
            <v>130.83000000000001</v>
          </cell>
          <cell r="DT440">
            <v>25.79</v>
          </cell>
          <cell r="DU440">
            <v>207.54</v>
          </cell>
          <cell r="DV440">
            <v>60.04</v>
          </cell>
          <cell r="DW440">
            <v>260.76</v>
          </cell>
          <cell r="DX440">
            <v>35.25</v>
          </cell>
          <cell r="DY440">
            <v>38.29</v>
          </cell>
          <cell r="DZ440">
            <v>241</v>
          </cell>
          <cell r="EA440">
            <v>114.37</v>
          </cell>
          <cell r="EB440">
            <v>120.77</v>
          </cell>
          <cell r="EC440">
            <v>101.85</v>
          </cell>
          <cell r="ED440">
            <v>53.06</v>
          </cell>
          <cell r="EE440">
            <v>50.08</v>
          </cell>
          <cell r="EF440">
            <v>68.239999999999995</v>
          </cell>
          <cell r="EG440">
            <v>101.4</v>
          </cell>
          <cell r="EH440">
            <v>164.07</v>
          </cell>
          <cell r="EI440">
            <v>75.45</v>
          </cell>
          <cell r="EJ440">
            <v>136.97999999999999</v>
          </cell>
          <cell r="EK440">
            <v>169.53</v>
          </cell>
          <cell r="EL440">
            <v>200.05</v>
          </cell>
          <cell r="EM440">
            <v>68.16</v>
          </cell>
          <cell r="EN440">
            <v>150.56</v>
          </cell>
          <cell r="EO440">
            <v>39.65</v>
          </cell>
          <cell r="EP440">
            <v>33.950000000000003</v>
          </cell>
          <cell r="EQ440">
            <v>38.42</v>
          </cell>
          <cell r="ER440">
            <v>73.16</v>
          </cell>
          <cell r="ES440">
            <v>80.97</v>
          </cell>
          <cell r="ET440">
            <v>86.76</v>
          </cell>
          <cell r="EU440">
            <v>30.24</v>
          </cell>
          <cell r="EV440">
            <v>128.16</v>
          </cell>
          <cell r="EW440">
            <v>110.34</v>
          </cell>
          <cell r="EX440">
            <v>47.73</v>
          </cell>
          <cell r="EY440">
            <v>90.51</v>
          </cell>
          <cell r="EZ440">
            <v>147.61000000000001</v>
          </cell>
          <cell r="FA440">
            <v>164.76</v>
          </cell>
          <cell r="FB440">
            <v>77.89</v>
          </cell>
          <cell r="FC440">
            <v>146.19999999999999</v>
          </cell>
          <cell r="FD440">
            <v>110.54</v>
          </cell>
          <cell r="FE440">
            <v>99.57</v>
          </cell>
          <cell r="FF440">
            <v>60.15</v>
          </cell>
          <cell r="FH440">
            <v>36.44</v>
          </cell>
          <cell r="FI440">
            <v>132.71</v>
          </cell>
          <cell r="FJ440">
            <v>66.099999999999994</v>
          </cell>
          <cell r="FK440">
            <v>345.58</v>
          </cell>
          <cell r="FL440">
            <v>57.49</v>
          </cell>
          <cell r="FM440">
            <v>143.65</v>
          </cell>
          <cell r="FN440">
            <v>28.81</v>
          </cell>
          <cell r="FO440">
            <v>35.08</v>
          </cell>
          <cell r="FP440">
            <v>117.5</v>
          </cell>
          <cell r="FQ440">
            <v>56.76</v>
          </cell>
          <cell r="FR440">
            <v>14.5</v>
          </cell>
          <cell r="FS440">
            <v>131.82</v>
          </cell>
          <cell r="FT440">
            <v>116.37</v>
          </cell>
          <cell r="FU440">
            <v>84.59</v>
          </cell>
          <cell r="FV440">
            <v>36.36</v>
          </cell>
          <cell r="FW440">
            <v>42.29</v>
          </cell>
          <cell r="FX440">
            <v>66.099999999999994</v>
          </cell>
          <cell r="FY440">
            <v>58.67</v>
          </cell>
          <cell r="FZ440">
            <v>132.71</v>
          </cell>
          <cell r="GA440">
            <v>76.63</v>
          </cell>
          <cell r="GB440">
            <v>61.16</v>
          </cell>
          <cell r="GC440">
            <v>190.55</v>
          </cell>
          <cell r="GD440">
            <v>114.15</v>
          </cell>
          <cell r="GE440">
            <v>121.21</v>
          </cell>
          <cell r="GF440">
            <v>134.86000000000001</v>
          </cell>
          <cell r="GG440">
            <v>102.9</v>
          </cell>
          <cell r="GH440">
            <v>37.69</v>
          </cell>
          <cell r="GV440">
            <v>47.81</v>
          </cell>
          <cell r="GW440">
            <v>39.409999999999997</v>
          </cell>
          <cell r="GX440">
            <v>59.18</v>
          </cell>
          <cell r="GY440">
            <v>136</v>
          </cell>
          <cell r="GZ440">
            <v>61.62</v>
          </cell>
          <cell r="HA440">
            <v>110</v>
          </cell>
          <cell r="HB440">
            <v>39.43</v>
          </cell>
          <cell r="HC440">
            <v>952.51</v>
          </cell>
          <cell r="HD440">
            <v>170.44</v>
          </cell>
          <cell r="HE440">
            <v>182.68</v>
          </cell>
          <cell r="HF440">
            <v>117.6</v>
          </cell>
          <cell r="HP440">
            <v>62.5</v>
          </cell>
          <cell r="HQ440">
            <v>77.12</v>
          </cell>
          <cell r="HR440">
            <v>144.65</v>
          </cell>
          <cell r="HS440">
            <v>26.29</v>
          </cell>
          <cell r="HT440">
            <v>46.89</v>
          </cell>
          <cell r="HU440">
            <v>76.150000000000006</v>
          </cell>
          <cell r="HV440">
            <v>38.119999999999997</v>
          </cell>
          <cell r="HW440">
            <v>113.08</v>
          </cell>
          <cell r="HX440">
            <v>79.22</v>
          </cell>
          <cell r="HY440">
            <v>80.8</v>
          </cell>
        </row>
        <row r="441">
          <cell r="A441">
            <v>42944</v>
          </cell>
          <cell r="B441">
            <v>4778.0150000000003</v>
          </cell>
          <cell r="C441">
            <v>867.13340000000005</v>
          </cell>
          <cell r="D441">
            <v>2472.1</v>
          </cell>
          <cell r="E441">
            <v>986.92</v>
          </cell>
          <cell r="F441">
            <v>981.18</v>
          </cell>
          <cell r="G441">
            <v>834.54</v>
          </cell>
          <cell r="H441">
            <v>672.32910000000004</v>
          </cell>
          <cell r="I441">
            <v>1355.17</v>
          </cell>
          <cell r="J441">
            <v>919.92</v>
          </cell>
          <cell r="K441">
            <v>1180.02</v>
          </cell>
          <cell r="L441">
            <v>569.58000000000004</v>
          </cell>
          <cell r="M441">
            <v>379.96</v>
          </cell>
          <cell r="N441">
            <v>387.3098</v>
          </cell>
          <cell r="O441">
            <v>674.9</v>
          </cell>
          <cell r="P441">
            <v>93.259</v>
          </cell>
          <cell r="Q441">
            <v>1.1751</v>
          </cell>
          <cell r="R441">
            <v>2.2888999999999999</v>
          </cell>
          <cell r="S441">
            <v>93.77</v>
          </cell>
          <cell r="T441">
            <v>1.23167</v>
          </cell>
          <cell r="U441">
            <v>1.1966700000000001</v>
          </cell>
          <cell r="V441">
            <v>49.71</v>
          </cell>
          <cell r="W441">
            <v>1429.26</v>
          </cell>
          <cell r="X441">
            <v>47.67</v>
          </cell>
          <cell r="Y441">
            <v>157.56</v>
          </cell>
          <cell r="Z441">
            <v>52.07</v>
          </cell>
          <cell r="AA441">
            <v>38.840000000000003</v>
          </cell>
          <cell r="AB441">
            <v>526.91999999999996</v>
          </cell>
          <cell r="AC441">
            <v>75.239999999999995</v>
          </cell>
          <cell r="AD441">
            <v>148.08000000000001</v>
          </cell>
          <cell r="AE441">
            <v>71.8</v>
          </cell>
          <cell r="AF441">
            <v>1020.04</v>
          </cell>
          <cell r="AG441">
            <v>46.91</v>
          </cell>
          <cell r="AH441">
            <v>248.65</v>
          </cell>
          <cell r="AI441">
            <v>66.400000000000006</v>
          </cell>
          <cell r="AJ441">
            <v>54</v>
          </cell>
          <cell r="AK441">
            <v>107</v>
          </cell>
          <cell r="AL441">
            <v>35.770000000000003</v>
          </cell>
          <cell r="AM441">
            <v>69.599999999999994</v>
          </cell>
          <cell r="AN441">
            <v>62.46</v>
          </cell>
          <cell r="AO441">
            <v>75</v>
          </cell>
          <cell r="AR441">
            <v>65.400000000000006</v>
          </cell>
          <cell r="AS441">
            <v>90.21</v>
          </cell>
          <cell r="AT441">
            <v>24.28</v>
          </cell>
          <cell r="AU441">
            <v>79.75</v>
          </cell>
          <cell r="AV441">
            <v>121.18</v>
          </cell>
          <cell r="AW441">
            <v>116.61</v>
          </cell>
          <cell r="AX441">
            <v>122.42</v>
          </cell>
          <cell r="AY441">
            <v>79.81</v>
          </cell>
          <cell r="AZ441">
            <v>27.65</v>
          </cell>
          <cell r="BA441">
            <v>87.64</v>
          </cell>
          <cell r="BB441">
            <v>34.15</v>
          </cell>
          <cell r="BC441">
            <v>152.88999999999999</v>
          </cell>
          <cell r="BD441">
            <v>55.33</v>
          </cell>
          <cell r="BE441">
            <v>90.84</v>
          </cell>
          <cell r="BF441">
            <v>194.59</v>
          </cell>
          <cell r="BG441">
            <v>63</v>
          </cell>
          <cell r="BH441">
            <v>43.93</v>
          </cell>
          <cell r="BI441">
            <v>89.11</v>
          </cell>
          <cell r="BJ441">
            <v>122.45</v>
          </cell>
          <cell r="BL441">
            <v>79.599999999999994</v>
          </cell>
          <cell r="BM441">
            <v>42.93</v>
          </cell>
          <cell r="BN441">
            <v>66.69</v>
          </cell>
          <cell r="BO441">
            <v>27.1</v>
          </cell>
          <cell r="BP441">
            <v>95.42</v>
          </cell>
          <cell r="BQ441">
            <v>68.459999999999994</v>
          </cell>
          <cell r="BR441">
            <v>83.65</v>
          </cell>
          <cell r="BS441">
            <v>108.12</v>
          </cell>
          <cell r="BT441">
            <v>50.01</v>
          </cell>
          <cell r="BU441">
            <v>20.399999999999999</v>
          </cell>
          <cell r="BV441">
            <v>46.32</v>
          </cell>
          <cell r="BW441">
            <v>28.66</v>
          </cell>
          <cell r="BX441">
            <v>45.26</v>
          </cell>
          <cell r="BY441">
            <v>35.97</v>
          </cell>
          <cell r="BZ441">
            <v>10.16</v>
          </cell>
          <cell r="CF441">
            <v>53.3</v>
          </cell>
          <cell r="CG441">
            <v>223.61</v>
          </cell>
          <cell r="CH441">
            <v>90.5</v>
          </cell>
          <cell r="CI441">
            <v>61.55</v>
          </cell>
          <cell r="CJ441">
            <v>91.28</v>
          </cell>
          <cell r="CK441">
            <v>424</v>
          </cell>
          <cell r="CL441">
            <v>65.27</v>
          </cell>
          <cell r="CM441">
            <v>49.235199999999999</v>
          </cell>
          <cell r="CN441">
            <v>46.88</v>
          </cell>
          <cell r="CO441">
            <v>192.5</v>
          </cell>
          <cell r="CP441">
            <v>153.47</v>
          </cell>
          <cell r="CQ441">
            <v>24.91</v>
          </cell>
          <cell r="CR441">
            <v>41.02</v>
          </cell>
          <cell r="CS441">
            <v>67.430000000000007</v>
          </cell>
          <cell r="CT441">
            <v>67.260000000000005</v>
          </cell>
          <cell r="CU441">
            <v>17.91</v>
          </cell>
          <cell r="CV441">
            <v>66.37</v>
          </cell>
          <cell r="CW441">
            <v>46.66</v>
          </cell>
          <cell r="CX441">
            <v>174</v>
          </cell>
          <cell r="CY441">
            <v>71.98</v>
          </cell>
          <cell r="CZ441">
            <v>508.71</v>
          </cell>
          <cell r="DA441">
            <v>75.94</v>
          </cell>
          <cell r="DB441">
            <v>64.11</v>
          </cell>
          <cell r="DC441">
            <v>175.97</v>
          </cell>
          <cell r="DD441">
            <v>82.69</v>
          </cell>
          <cell r="DE441">
            <v>33.15</v>
          </cell>
          <cell r="DF441">
            <v>173.97</v>
          </cell>
          <cell r="DG441">
            <v>77.61</v>
          </cell>
          <cell r="DH441">
            <v>55.27</v>
          </cell>
          <cell r="DI441">
            <v>79.739999999999995</v>
          </cell>
          <cell r="DJ441">
            <v>174.54</v>
          </cell>
          <cell r="DK441">
            <v>49.61</v>
          </cell>
          <cell r="DL441">
            <v>253.01</v>
          </cell>
          <cell r="DM441">
            <v>160.07</v>
          </cell>
          <cell r="DN441">
            <v>62.21</v>
          </cell>
          <cell r="DO441">
            <v>134.1</v>
          </cell>
          <cell r="DP441">
            <v>191.15</v>
          </cell>
          <cell r="DQ441">
            <v>123.78</v>
          </cell>
          <cell r="DR441">
            <v>287.44</v>
          </cell>
          <cell r="DS441">
            <v>131.85</v>
          </cell>
          <cell r="DT441">
            <v>25.53</v>
          </cell>
          <cell r="DU441">
            <v>208.04</v>
          </cell>
          <cell r="DV441">
            <v>60.89</v>
          </cell>
          <cell r="DW441">
            <v>264.10000000000002</v>
          </cell>
          <cell r="DX441">
            <v>35.450000000000003</v>
          </cell>
          <cell r="DY441">
            <v>38.57</v>
          </cell>
          <cell r="DZ441">
            <v>241.27</v>
          </cell>
          <cell r="EA441">
            <v>114.1</v>
          </cell>
          <cell r="EB441">
            <v>119.73</v>
          </cell>
          <cell r="EC441">
            <v>102.61</v>
          </cell>
          <cell r="ED441">
            <v>52.39</v>
          </cell>
          <cell r="EE441">
            <v>50.33</v>
          </cell>
          <cell r="EF441">
            <v>68.400000000000006</v>
          </cell>
          <cell r="EG441">
            <v>103.3</v>
          </cell>
          <cell r="EH441">
            <v>164.75</v>
          </cell>
          <cell r="EI441">
            <v>74.8</v>
          </cell>
          <cell r="EJ441">
            <v>136.79</v>
          </cell>
          <cell r="EK441">
            <v>172.02</v>
          </cell>
          <cell r="EL441">
            <v>199.72</v>
          </cell>
          <cell r="EM441">
            <v>68.180000000000007</v>
          </cell>
          <cell r="EN441">
            <v>149.5</v>
          </cell>
          <cell r="EO441">
            <v>39.700000000000003</v>
          </cell>
          <cell r="EP441">
            <v>34.26</v>
          </cell>
          <cell r="EQ441">
            <v>37.47</v>
          </cell>
          <cell r="ER441">
            <v>73.040000000000006</v>
          </cell>
          <cell r="ES441">
            <v>80.709999999999994</v>
          </cell>
          <cell r="ET441">
            <v>86.35</v>
          </cell>
          <cell r="EU441">
            <v>29.28</v>
          </cell>
          <cell r="EV441">
            <v>128.4</v>
          </cell>
          <cell r="EW441">
            <v>110.22</v>
          </cell>
          <cell r="EX441">
            <v>47.53</v>
          </cell>
          <cell r="EY441">
            <v>90.62</v>
          </cell>
          <cell r="EZ441">
            <v>147.4</v>
          </cell>
          <cell r="FA441">
            <v>161.6</v>
          </cell>
          <cell r="FB441">
            <v>77</v>
          </cell>
          <cell r="FC441">
            <v>146.72999999999999</v>
          </cell>
          <cell r="FD441">
            <v>111.65</v>
          </cell>
          <cell r="FE441">
            <v>99.15</v>
          </cell>
          <cell r="FF441">
            <v>59.2</v>
          </cell>
          <cell r="FH441">
            <v>37.06</v>
          </cell>
          <cell r="FI441">
            <v>132.26</v>
          </cell>
          <cell r="FJ441">
            <v>65.680000000000007</v>
          </cell>
          <cell r="FK441">
            <v>342.38</v>
          </cell>
          <cell r="FL441">
            <v>54.74</v>
          </cell>
          <cell r="FM441">
            <v>143.49</v>
          </cell>
          <cell r="FN441">
            <v>28.99</v>
          </cell>
          <cell r="FO441">
            <v>35.369999999999997</v>
          </cell>
          <cell r="FP441">
            <v>117.47</v>
          </cell>
          <cell r="FQ441">
            <v>56.03</v>
          </cell>
          <cell r="FR441">
            <v>14.6</v>
          </cell>
          <cell r="FS441">
            <v>131.91999999999999</v>
          </cell>
          <cell r="FT441">
            <v>116.5</v>
          </cell>
          <cell r="FU441">
            <v>83.98</v>
          </cell>
          <cell r="FV441">
            <v>35.64</v>
          </cell>
          <cell r="FW441">
            <v>41.89</v>
          </cell>
          <cell r="FX441">
            <v>65.680000000000007</v>
          </cell>
          <cell r="FY441">
            <v>57.46</v>
          </cell>
          <cell r="FZ441">
            <v>132.26</v>
          </cell>
          <cell r="GA441">
            <v>76.650000000000006</v>
          </cell>
          <cell r="GB441">
            <v>61.55</v>
          </cell>
          <cell r="GC441">
            <v>192.5</v>
          </cell>
          <cell r="GD441">
            <v>113.18</v>
          </cell>
          <cell r="GE441">
            <v>122.33</v>
          </cell>
          <cell r="GF441">
            <v>138.34</v>
          </cell>
          <cell r="GG441">
            <v>103.71</v>
          </cell>
          <cell r="GH441">
            <v>37.630000000000003</v>
          </cell>
          <cell r="GV441">
            <v>47.94</v>
          </cell>
          <cell r="GW441">
            <v>39</v>
          </cell>
          <cell r="GX441">
            <v>58.61</v>
          </cell>
          <cell r="GY441">
            <v>137.63999999999999</v>
          </cell>
          <cell r="GZ441">
            <v>61.78</v>
          </cell>
          <cell r="HA441">
            <v>109.96</v>
          </cell>
          <cell r="HB441">
            <v>39.520000000000003</v>
          </cell>
          <cell r="HC441">
            <v>958.33</v>
          </cell>
          <cell r="HD441">
            <v>172.45</v>
          </cell>
          <cell r="HE441">
            <v>184.04</v>
          </cell>
          <cell r="HF441">
            <v>118.25</v>
          </cell>
          <cell r="HP441">
            <v>62.36</v>
          </cell>
          <cell r="HQ441">
            <v>76.989999999999995</v>
          </cell>
          <cell r="HR441">
            <v>145.12</v>
          </cell>
          <cell r="HS441">
            <v>26.07</v>
          </cell>
          <cell r="HT441">
            <v>46.3</v>
          </cell>
          <cell r="HU441">
            <v>76.25</v>
          </cell>
          <cell r="HV441">
            <v>38.18</v>
          </cell>
          <cell r="HW441">
            <v>113.04</v>
          </cell>
          <cell r="HX441">
            <v>78.25</v>
          </cell>
          <cell r="HY441">
            <v>81.05</v>
          </cell>
        </row>
        <row r="442">
          <cell r="A442">
            <v>42947</v>
          </cell>
          <cell r="B442">
            <v>4774.5600000000004</v>
          </cell>
          <cell r="C442">
            <v>866.47</v>
          </cell>
          <cell r="D442">
            <v>2470.3000000000002</v>
          </cell>
          <cell r="E442">
            <v>986.29</v>
          </cell>
          <cell r="F442">
            <v>980.34</v>
          </cell>
          <cell r="G442">
            <v>836.45</v>
          </cell>
          <cell r="H442">
            <v>676.50800000000004</v>
          </cell>
          <cell r="I442">
            <v>1353.46</v>
          </cell>
          <cell r="J442">
            <v>918.63</v>
          </cell>
          <cell r="K442">
            <v>1173.71</v>
          </cell>
          <cell r="L442">
            <v>565.1</v>
          </cell>
          <cell r="M442">
            <v>381.5</v>
          </cell>
          <cell r="N442">
            <v>386.84980000000002</v>
          </cell>
          <cell r="O442">
            <v>677.43</v>
          </cell>
          <cell r="P442">
            <v>92.863</v>
          </cell>
          <cell r="Q442">
            <v>1.1841999999999999</v>
          </cell>
          <cell r="R442">
            <v>2.2942</v>
          </cell>
          <cell r="S442">
            <v>93.91</v>
          </cell>
          <cell r="T442">
            <v>1.23167</v>
          </cell>
          <cell r="U442">
            <v>1.1966700000000001</v>
          </cell>
          <cell r="V442">
            <v>50.17</v>
          </cell>
          <cell r="W442">
            <v>1425.144</v>
          </cell>
          <cell r="X442">
            <v>47.58</v>
          </cell>
          <cell r="Y442">
            <v>154.94999999999999</v>
          </cell>
          <cell r="Z442">
            <v>52.72</v>
          </cell>
          <cell r="AA442">
            <v>38.590000000000003</v>
          </cell>
          <cell r="AB442">
            <v>539.82000000000005</v>
          </cell>
          <cell r="AC442">
            <v>75.650000000000006</v>
          </cell>
          <cell r="AD442">
            <v>149.6</v>
          </cell>
          <cell r="AE442">
            <v>72.08</v>
          </cell>
          <cell r="AF442">
            <v>987.78</v>
          </cell>
          <cell r="AG442">
            <v>46.74</v>
          </cell>
          <cell r="AH442">
            <v>248.99</v>
          </cell>
          <cell r="AI442">
            <v>66.78</v>
          </cell>
          <cell r="AJ442">
            <v>53.98</v>
          </cell>
          <cell r="AK442">
            <v>103.25</v>
          </cell>
          <cell r="AL442">
            <v>35.979999999999997</v>
          </cell>
          <cell r="AM442">
            <v>70.31</v>
          </cell>
          <cell r="AN442">
            <v>62.53</v>
          </cell>
          <cell r="AO442">
            <v>75.48</v>
          </cell>
          <cell r="AR442">
            <v>65.400000000000006</v>
          </cell>
          <cell r="AS442">
            <v>90.82</v>
          </cell>
          <cell r="AT442">
            <v>24.52</v>
          </cell>
          <cell r="AU442">
            <v>79.930000000000007</v>
          </cell>
          <cell r="AV442">
            <v>120.66</v>
          </cell>
          <cell r="AW442">
            <v>116.61</v>
          </cell>
          <cell r="AX442">
            <v>121.9</v>
          </cell>
          <cell r="AY442">
            <v>79.989999999999995</v>
          </cell>
          <cell r="AZ442">
            <v>27.67</v>
          </cell>
          <cell r="BA442">
            <v>87.46</v>
          </cell>
          <cell r="BB442">
            <v>34.17</v>
          </cell>
          <cell r="BC442">
            <v>158.51</v>
          </cell>
          <cell r="BD442">
            <v>55.66</v>
          </cell>
          <cell r="BE442">
            <v>91.16</v>
          </cell>
          <cell r="BF442">
            <v>193.35</v>
          </cell>
          <cell r="BG442">
            <v>63.36</v>
          </cell>
          <cell r="BH442">
            <v>44.02</v>
          </cell>
          <cell r="BI442">
            <v>88.98</v>
          </cell>
          <cell r="BJ442">
            <v>123.16</v>
          </cell>
          <cell r="BL442">
            <v>80.040000000000006</v>
          </cell>
          <cell r="BM442">
            <v>42.44</v>
          </cell>
          <cell r="BN442">
            <v>68.97</v>
          </cell>
          <cell r="BO442">
            <v>27.2</v>
          </cell>
          <cell r="BP442">
            <v>95.14</v>
          </cell>
          <cell r="BQ442">
            <v>68.599999999999994</v>
          </cell>
          <cell r="BR442">
            <v>83.75</v>
          </cell>
          <cell r="BS442">
            <v>109.19</v>
          </cell>
          <cell r="BT442">
            <v>49.48</v>
          </cell>
          <cell r="BU442">
            <v>20.43</v>
          </cell>
          <cell r="BV442">
            <v>45.67</v>
          </cell>
          <cell r="BW442">
            <v>28.73</v>
          </cell>
          <cell r="BX442">
            <v>45.37</v>
          </cell>
          <cell r="BY442">
            <v>36.35</v>
          </cell>
          <cell r="BZ442">
            <v>10.06</v>
          </cell>
          <cell r="CF442">
            <v>53.94</v>
          </cell>
          <cell r="CG442">
            <v>225.33</v>
          </cell>
          <cell r="CH442">
            <v>91</v>
          </cell>
          <cell r="CI442">
            <v>60.81</v>
          </cell>
          <cell r="CJ442">
            <v>91.8</v>
          </cell>
          <cell r="CK442">
            <v>426.53</v>
          </cell>
          <cell r="CL442">
            <v>65.45</v>
          </cell>
          <cell r="CM442">
            <v>49.0124</v>
          </cell>
          <cell r="CN442">
            <v>47.32</v>
          </cell>
          <cell r="CO442">
            <v>192.35</v>
          </cell>
          <cell r="CP442">
            <v>153.59</v>
          </cell>
          <cell r="CQ442">
            <v>25.09</v>
          </cell>
          <cell r="CR442">
            <v>41</v>
          </cell>
          <cell r="CS442">
            <v>68.45</v>
          </cell>
          <cell r="CT442">
            <v>66</v>
          </cell>
          <cell r="CU442">
            <v>18.04</v>
          </cell>
          <cell r="CV442">
            <v>66.709999999999994</v>
          </cell>
          <cell r="CW442">
            <v>46.9</v>
          </cell>
          <cell r="CX442">
            <v>174.97</v>
          </cell>
          <cell r="CY442">
            <v>72.31</v>
          </cell>
          <cell r="CZ442">
            <v>491.62</v>
          </cell>
          <cell r="DA442">
            <v>76.09</v>
          </cell>
          <cell r="DB442">
            <v>63.88</v>
          </cell>
          <cell r="DC442">
            <v>175.53</v>
          </cell>
          <cell r="DD442">
            <v>79.42</v>
          </cell>
          <cell r="DE442">
            <v>33.159999999999997</v>
          </cell>
          <cell r="DF442">
            <v>173.56</v>
          </cell>
          <cell r="DG442">
            <v>77.260000000000005</v>
          </cell>
          <cell r="DH442">
            <v>56.9</v>
          </cell>
          <cell r="DI442">
            <v>78.17</v>
          </cell>
          <cell r="DJ442">
            <v>174.51</v>
          </cell>
          <cell r="DK442">
            <v>49.18</v>
          </cell>
          <cell r="DL442">
            <v>252.33</v>
          </cell>
          <cell r="DM442">
            <v>158.91</v>
          </cell>
          <cell r="DN442">
            <v>62.52</v>
          </cell>
          <cell r="DO442">
            <v>135.41</v>
          </cell>
          <cell r="DP442">
            <v>191.81</v>
          </cell>
          <cell r="DQ442">
            <v>121.32</v>
          </cell>
          <cell r="DR442">
            <v>289.58999999999997</v>
          </cell>
          <cell r="DS442">
            <v>132.72</v>
          </cell>
          <cell r="DT442">
            <v>25.61</v>
          </cell>
          <cell r="DU442">
            <v>208.03</v>
          </cell>
          <cell r="DV442">
            <v>60.43</v>
          </cell>
          <cell r="DW442">
            <v>263.13</v>
          </cell>
          <cell r="DX442">
            <v>35.65</v>
          </cell>
          <cell r="DY442">
            <v>38.130000000000003</v>
          </cell>
          <cell r="DZ442">
            <v>242.46</v>
          </cell>
          <cell r="EA442">
            <v>113.95</v>
          </cell>
          <cell r="EB442">
            <v>118.96</v>
          </cell>
          <cell r="EC442">
            <v>102.18</v>
          </cell>
          <cell r="ED442">
            <v>52.72</v>
          </cell>
          <cell r="EE442">
            <v>49.36</v>
          </cell>
          <cell r="EF442">
            <v>68.31</v>
          </cell>
          <cell r="EG442">
            <v>102.96</v>
          </cell>
          <cell r="EH442">
            <v>165.98</v>
          </cell>
          <cell r="EI442">
            <v>75.150000000000006</v>
          </cell>
          <cell r="EJ442">
            <v>136.12</v>
          </cell>
          <cell r="EK442">
            <v>171.77</v>
          </cell>
          <cell r="EL442">
            <v>201.17</v>
          </cell>
          <cell r="EM442">
            <v>68.45</v>
          </cell>
          <cell r="EN442">
            <v>148.72999999999999</v>
          </cell>
          <cell r="EO442">
            <v>39.65</v>
          </cell>
          <cell r="EP442">
            <v>34.299999999999997</v>
          </cell>
          <cell r="EQ442">
            <v>36.909999999999997</v>
          </cell>
          <cell r="ER442">
            <v>72.7</v>
          </cell>
          <cell r="ES442">
            <v>81.38</v>
          </cell>
          <cell r="ET442">
            <v>85.84</v>
          </cell>
          <cell r="EU442">
            <v>28.12</v>
          </cell>
          <cell r="EV442">
            <v>128.82</v>
          </cell>
          <cell r="EW442">
            <v>110.33</v>
          </cell>
          <cell r="EX442">
            <v>46.96</v>
          </cell>
          <cell r="EY442">
            <v>90.8</v>
          </cell>
          <cell r="EZ442">
            <v>146.66</v>
          </cell>
          <cell r="FA442">
            <v>159.46</v>
          </cell>
          <cell r="FB442">
            <v>77.08</v>
          </cell>
          <cell r="FC442">
            <v>146.49</v>
          </cell>
          <cell r="FD442">
            <v>110.45</v>
          </cell>
          <cell r="FE442">
            <v>99.56</v>
          </cell>
          <cell r="FF442">
            <v>58.55</v>
          </cell>
          <cell r="FH442">
            <v>37.17</v>
          </cell>
          <cell r="FI442">
            <v>130.16</v>
          </cell>
          <cell r="FJ442">
            <v>64.239999999999995</v>
          </cell>
          <cell r="FK442">
            <v>337.27</v>
          </cell>
          <cell r="FL442">
            <v>54.98</v>
          </cell>
          <cell r="FM442">
            <v>142.15</v>
          </cell>
          <cell r="FN442">
            <v>29.35</v>
          </cell>
          <cell r="FO442">
            <v>35.26</v>
          </cell>
          <cell r="FP442">
            <v>116.82</v>
          </cell>
          <cell r="FQ442">
            <v>56.08</v>
          </cell>
          <cell r="FR442">
            <v>14.62</v>
          </cell>
          <cell r="FS442">
            <v>131.66999999999999</v>
          </cell>
          <cell r="FT442">
            <v>115.8</v>
          </cell>
          <cell r="FU442">
            <v>82.21</v>
          </cell>
          <cell r="FV442">
            <v>36.4</v>
          </cell>
          <cell r="FW442">
            <v>41.9</v>
          </cell>
          <cell r="FX442">
            <v>64.239999999999995</v>
          </cell>
          <cell r="FY442">
            <v>57.67</v>
          </cell>
          <cell r="FZ442">
            <v>130.16</v>
          </cell>
          <cell r="GA442">
            <v>76.38</v>
          </cell>
          <cell r="GB442">
            <v>60.81</v>
          </cell>
          <cell r="GC442">
            <v>192.35</v>
          </cell>
          <cell r="GD442">
            <v>115.34</v>
          </cell>
          <cell r="GE442">
            <v>120.91</v>
          </cell>
          <cell r="GF442">
            <v>136.33000000000001</v>
          </cell>
          <cell r="GG442">
            <v>103.53</v>
          </cell>
          <cell r="GH442">
            <v>37.99</v>
          </cell>
          <cell r="GV442">
            <v>48.4</v>
          </cell>
          <cell r="GW442">
            <v>39</v>
          </cell>
          <cell r="GX442">
            <v>58.68</v>
          </cell>
          <cell r="GY442">
            <v>137.55000000000001</v>
          </cell>
          <cell r="GZ442">
            <v>61.66</v>
          </cell>
          <cell r="HA442">
            <v>109.93</v>
          </cell>
          <cell r="HB442">
            <v>40.450000000000003</v>
          </cell>
          <cell r="HC442">
            <v>945.5</v>
          </cell>
          <cell r="HD442">
            <v>169.25</v>
          </cell>
          <cell r="HE442">
            <v>181.66</v>
          </cell>
          <cell r="HF442">
            <v>116.74</v>
          </cell>
          <cell r="HP442">
            <v>62.97</v>
          </cell>
          <cell r="HQ442">
            <v>77.180000000000007</v>
          </cell>
          <cell r="HR442">
            <v>146.09</v>
          </cell>
          <cell r="HS442">
            <v>26.06</v>
          </cell>
          <cell r="HT442">
            <v>46.24</v>
          </cell>
          <cell r="HU442">
            <v>76.72</v>
          </cell>
          <cell r="HV442">
            <v>38.33</v>
          </cell>
          <cell r="HW442">
            <v>113.01</v>
          </cell>
          <cell r="HX442">
            <v>78.680000000000007</v>
          </cell>
          <cell r="HY442">
            <v>81.099999999999994</v>
          </cell>
        </row>
        <row r="443">
          <cell r="A443">
            <v>42948</v>
          </cell>
          <cell r="B443">
            <v>4786.2659999999996</v>
          </cell>
          <cell r="C443">
            <v>868.59280000000001</v>
          </cell>
          <cell r="D443">
            <v>2476.35</v>
          </cell>
          <cell r="E443">
            <v>988.44</v>
          </cell>
          <cell r="F443">
            <v>979.38</v>
          </cell>
          <cell r="G443">
            <v>836.97</v>
          </cell>
          <cell r="H443">
            <v>681.9828</v>
          </cell>
          <cell r="I443">
            <v>1350.47</v>
          </cell>
          <cell r="J443">
            <v>916.65</v>
          </cell>
          <cell r="K443">
            <v>1179.8900000000001</v>
          </cell>
          <cell r="L443">
            <v>566.04999999999995</v>
          </cell>
          <cell r="M443">
            <v>382.64</v>
          </cell>
          <cell r="N443">
            <v>388.35899999999998</v>
          </cell>
          <cell r="O443">
            <v>680.89</v>
          </cell>
          <cell r="P443">
            <v>93.043000000000006</v>
          </cell>
          <cell r="Q443">
            <v>1.1801999999999999</v>
          </cell>
          <cell r="R443">
            <v>2.2532000000000001</v>
          </cell>
          <cell r="S443">
            <v>90.611000000000004</v>
          </cell>
          <cell r="T443">
            <v>1.23167</v>
          </cell>
          <cell r="U443">
            <v>1.19611</v>
          </cell>
          <cell r="V443">
            <v>49.16</v>
          </cell>
          <cell r="W443">
            <v>1428.33</v>
          </cell>
          <cell r="X443">
            <v>47.57</v>
          </cell>
          <cell r="Y443">
            <v>154.72999999999999</v>
          </cell>
          <cell r="Z443">
            <v>52.67</v>
          </cell>
          <cell r="AA443">
            <v>39.44</v>
          </cell>
          <cell r="AB443">
            <v>547.86</v>
          </cell>
          <cell r="AC443">
            <v>75.73</v>
          </cell>
          <cell r="AD443">
            <v>149.85</v>
          </cell>
          <cell r="AE443">
            <v>73.010000000000005</v>
          </cell>
          <cell r="AF443">
            <v>996.19</v>
          </cell>
          <cell r="AG443">
            <v>45.83</v>
          </cell>
          <cell r="AH443">
            <v>252.07</v>
          </cell>
          <cell r="AI443">
            <v>67.48</v>
          </cell>
          <cell r="AJ443">
            <v>54.73</v>
          </cell>
          <cell r="AK443">
            <v>101.66</v>
          </cell>
          <cell r="AL443">
            <v>34.76</v>
          </cell>
          <cell r="AM443">
            <v>70.72</v>
          </cell>
          <cell r="AN443">
            <v>62.77</v>
          </cell>
          <cell r="AO443">
            <v>75.53</v>
          </cell>
          <cell r="AR443">
            <v>65.400000000000006</v>
          </cell>
          <cell r="AS443">
            <v>91.1</v>
          </cell>
          <cell r="AT443">
            <v>24.6</v>
          </cell>
          <cell r="AU443">
            <v>79.7</v>
          </cell>
          <cell r="AV443">
            <v>119.82</v>
          </cell>
          <cell r="AW443">
            <v>115.92</v>
          </cell>
          <cell r="AX443">
            <v>120.74</v>
          </cell>
          <cell r="AY443">
            <v>80.5</v>
          </cell>
          <cell r="AZ443">
            <v>27.56</v>
          </cell>
          <cell r="BA443">
            <v>86.67</v>
          </cell>
          <cell r="BB443">
            <v>34.14</v>
          </cell>
          <cell r="BC443">
            <v>159.72</v>
          </cell>
          <cell r="BD443">
            <v>55.2</v>
          </cell>
          <cell r="BE443">
            <v>91.05</v>
          </cell>
          <cell r="BF443">
            <v>194.75</v>
          </cell>
          <cell r="BG443">
            <v>62.9</v>
          </cell>
          <cell r="BH443">
            <v>43.62</v>
          </cell>
          <cell r="BI443">
            <v>89.19</v>
          </cell>
          <cell r="BJ443">
            <v>121.69</v>
          </cell>
          <cell r="BL443">
            <v>80.17</v>
          </cell>
          <cell r="BM443">
            <v>42.45</v>
          </cell>
          <cell r="BN443">
            <v>68.819999999999993</v>
          </cell>
          <cell r="BO443">
            <v>27.19</v>
          </cell>
          <cell r="BP443">
            <v>94.46</v>
          </cell>
          <cell r="BQ443">
            <v>69.010000000000005</v>
          </cell>
          <cell r="BR443">
            <v>85.63</v>
          </cell>
          <cell r="BS443">
            <v>110.78</v>
          </cell>
          <cell r="BT443">
            <v>48.66</v>
          </cell>
          <cell r="BU443">
            <v>20.350000000000001</v>
          </cell>
          <cell r="BV443">
            <v>44.7</v>
          </cell>
          <cell r="BW443">
            <v>28.22</v>
          </cell>
          <cell r="BX443">
            <v>44.75</v>
          </cell>
          <cell r="BY443">
            <v>36.46</v>
          </cell>
          <cell r="BZ443">
            <v>10.02</v>
          </cell>
          <cell r="CF443">
            <v>54.08</v>
          </cell>
          <cell r="CG443">
            <v>227</v>
          </cell>
          <cell r="CH443">
            <v>91</v>
          </cell>
          <cell r="CI443">
            <v>61.34</v>
          </cell>
          <cell r="CJ443">
            <v>93.03</v>
          </cell>
          <cell r="CK443">
            <v>429.98</v>
          </cell>
          <cell r="CL443">
            <v>65.48</v>
          </cell>
          <cell r="CM443">
            <v>49.645099999999999</v>
          </cell>
          <cell r="CN443">
            <v>47.85</v>
          </cell>
          <cell r="CO443">
            <v>192.12</v>
          </cell>
          <cell r="CP443">
            <v>154.63</v>
          </cell>
          <cell r="CQ443">
            <v>25.27</v>
          </cell>
          <cell r="CR443">
            <v>41.16</v>
          </cell>
          <cell r="CS443">
            <v>69.599999999999994</v>
          </cell>
          <cell r="CT443">
            <v>66.25</v>
          </cell>
          <cell r="CU443">
            <v>18.11</v>
          </cell>
          <cell r="CV443">
            <v>67.28</v>
          </cell>
          <cell r="CW443">
            <v>47.21</v>
          </cell>
          <cell r="CX443">
            <v>176.29</v>
          </cell>
          <cell r="CY443">
            <v>72.31</v>
          </cell>
          <cell r="CZ443">
            <v>472</v>
          </cell>
          <cell r="DA443">
            <v>75.7</v>
          </cell>
          <cell r="DB443">
            <v>63.92</v>
          </cell>
          <cell r="DC443">
            <v>175.47</v>
          </cell>
          <cell r="DD443">
            <v>80.45</v>
          </cell>
          <cell r="DE443">
            <v>33.08</v>
          </cell>
          <cell r="DF443">
            <v>172.96</v>
          </cell>
          <cell r="DG443">
            <v>77.33</v>
          </cell>
          <cell r="DH443">
            <v>56.11</v>
          </cell>
          <cell r="DI443">
            <v>77.09</v>
          </cell>
          <cell r="DJ443">
            <v>174.13</v>
          </cell>
          <cell r="DK443">
            <v>49.15</v>
          </cell>
          <cell r="DL443">
            <v>252.2</v>
          </cell>
          <cell r="DM443">
            <v>160.46</v>
          </cell>
          <cell r="DN443">
            <v>62.27</v>
          </cell>
          <cell r="DO443">
            <v>135.18</v>
          </cell>
          <cell r="DP443">
            <v>192.23</v>
          </cell>
          <cell r="DQ443">
            <v>120.32</v>
          </cell>
          <cell r="DR443">
            <v>291.14999999999998</v>
          </cell>
          <cell r="DS443">
            <v>132.51</v>
          </cell>
          <cell r="DT443">
            <v>25.44</v>
          </cell>
          <cell r="DU443">
            <v>206.71</v>
          </cell>
          <cell r="DV443">
            <v>61.01</v>
          </cell>
          <cell r="DW443">
            <v>264.64</v>
          </cell>
          <cell r="DX443">
            <v>35.299999999999997</v>
          </cell>
          <cell r="DY443">
            <v>38.33</v>
          </cell>
          <cell r="DZ443">
            <v>239.44</v>
          </cell>
          <cell r="EA443">
            <v>113.1</v>
          </cell>
          <cell r="EB443">
            <v>116.56</v>
          </cell>
          <cell r="EC443">
            <v>102.98</v>
          </cell>
          <cell r="ED443">
            <v>53.25</v>
          </cell>
          <cell r="EE443">
            <v>50.07</v>
          </cell>
          <cell r="EF443">
            <v>68.11</v>
          </cell>
          <cell r="EG443">
            <v>101.98</v>
          </cell>
          <cell r="EH443">
            <v>164.52</v>
          </cell>
          <cell r="EI443">
            <v>75.22</v>
          </cell>
          <cell r="EJ443">
            <v>137.01</v>
          </cell>
          <cell r="EK443">
            <v>171.47</v>
          </cell>
          <cell r="EL443">
            <v>203.18</v>
          </cell>
          <cell r="EM443">
            <v>67.040000000000006</v>
          </cell>
          <cell r="EN443">
            <v>150.05000000000001</v>
          </cell>
          <cell r="EO443">
            <v>39.299999999999997</v>
          </cell>
          <cell r="EP443">
            <v>34.39</v>
          </cell>
          <cell r="EQ443">
            <v>36.799999999999997</v>
          </cell>
          <cell r="ER443">
            <v>72.58</v>
          </cell>
          <cell r="ES443">
            <v>81.709999999999994</v>
          </cell>
          <cell r="ET443">
            <v>86.21</v>
          </cell>
          <cell r="EU443">
            <v>28.34</v>
          </cell>
          <cell r="EV443">
            <v>129.86000000000001</v>
          </cell>
          <cell r="EW443">
            <v>111.1</v>
          </cell>
          <cell r="EX443">
            <v>47.09</v>
          </cell>
          <cell r="EY443">
            <v>91.22</v>
          </cell>
          <cell r="EZ443">
            <v>147.44</v>
          </cell>
          <cell r="FA443">
            <v>157.46</v>
          </cell>
          <cell r="FB443">
            <v>77.489999999999995</v>
          </cell>
          <cell r="FC443">
            <v>147.36000000000001</v>
          </cell>
          <cell r="FD443">
            <v>110.75</v>
          </cell>
          <cell r="FE443">
            <v>100.87</v>
          </cell>
          <cell r="FF443">
            <v>59.34</v>
          </cell>
          <cell r="FH443">
            <v>36.979999999999997</v>
          </cell>
          <cell r="FI443">
            <v>130.71</v>
          </cell>
          <cell r="FJ443">
            <v>64.69</v>
          </cell>
          <cell r="FK443">
            <v>337.09</v>
          </cell>
          <cell r="FL443">
            <v>55.33</v>
          </cell>
          <cell r="FM443">
            <v>148.91999999999999</v>
          </cell>
          <cell r="FN443">
            <v>29.22</v>
          </cell>
          <cell r="FO443">
            <v>36.49</v>
          </cell>
          <cell r="FP443">
            <v>117.61</v>
          </cell>
          <cell r="FQ443">
            <v>56.36</v>
          </cell>
          <cell r="FR443">
            <v>14.49</v>
          </cell>
          <cell r="FS443">
            <v>131.43</v>
          </cell>
          <cell r="FT443">
            <v>117.43</v>
          </cell>
          <cell r="FU443">
            <v>82.66</v>
          </cell>
          <cell r="FV443">
            <v>36.380000000000003</v>
          </cell>
          <cell r="FW443">
            <v>41.99</v>
          </cell>
          <cell r="FX443">
            <v>64.69</v>
          </cell>
          <cell r="FY443">
            <v>57.15</v>
          </cell>
          <cell r="FZ443">
            <v>130.71</v>
          </cell>
          <cell r="GA443">
            <v>77.349999999999994</v>
          </cell>
          <cell r="GB443">
            <v>61.34</v>
          </cell>
          <cell r="GC443">
            <v>192.12</v>
          </cell>
          <cell r="GD443">
            <v>117.59</v>
          </cell>
          <cell r="GE443">
            <v>121.87</v>
          </cell>
          <cell r="GF443">
            <v>135.97</v>
          </cell>
          <cell r="GG443">
            <v>103.88</v>
          </cell>
          <cell r="GH443">
            <v>37.72</v>
          </cell>
          <cell r="GV443">
            <v>48.89</v>
          </cell>
          <cell r="GW443">
            <v>38.880000000000003</v>
          </cell>
          <cell r="GX443">
            <v>58.95</v>
          </cell>
          <cell r="GY443">
            <v>137.43</v>
          </cell>
          <cell r="GZ443">
            <v>63.07</v>
          </cell>
          <cell r="HA443">
            <v>110.61</v>
          </cell>
          <cell r="HB443">
            <v>40.340000000000003</v>
          </cell>
          <cell r="HC443">
            <v>946.56</v>
          </cell>
          <cell r="HD443">
            <v>169.86</v>
          </cell>
          <cell r="HE443">
            <v>182.03</v>
          </cell>
          <cell r="HF443">
            <v>116.92</v>
          </cell>
          <cell r="HP443">
            <v>63.11</v>
          </cell>
          <cell r="HQ443">
            <v>77.3</v>
          </cell>
          <cell r="HR443">
            <v>146.57</v>
          </cell>
          <cell r="HS443">
            <v>26.24</v>
          </cell>
          <cell r="HT443">
            <v>46.64</v>
          </cell>
          <cell r="HU443">
            <v>77.150000000000006</v>
          </cell>
          <cell r="HV443">
            <v>38.61</v>
          </cell>
          <cell r="HW443">
            <v>114.49</v>
          </cell>
          <cell r="HX443">
            <v>78.88</v>
          </cell>
          <cell r="HY443">
            <v>81.38</v>
          </cell>
        </row>
        <row r="444">
          <cell r="A444">
            <v>42949</v>
          </cell>
          <cell r="B444">
            <v>4789.5439999999999</v>
          </cell>
          <cell r="C444">
            <v>868.35159999999996</v>
          </cell>
          <cell r="D444">
            <v>2477.5700000000002</v>
          </cell>
          <cell r="E444">
            <v>985.83</v>
          </cell>
          <cell r="F444">
            <v>978.68</v>
          </cell>
          <cell r="G444">
            <v>834.35</v>
          </cell>
          <cell r="H444">
            <v>682.77639999999997</v>
          </cell>
          <cell r="I444">
            <v>1348.33</v>
          </cell>
          <cell r="J444">
            <v>920.85</v>
          </cell>
          <cell r="K444">
            <v>1185.6300000000001</v>
          </cell>
          <cell r="L444">
            <v>566.44000000000005</v>
          </cell>
          <cell r="M444">
            <v>377.55</v>
          </cell>
          <cell r="N444">
            <v>386.61989999999997</v>
          </cell>
          <cell r="O444">
            <v>684.1</v>
          </cell>
          <cell r="P444">
            <v>92.835999999999999</v>
          </cell>
          <cell r="Q444">
            <v>1.1856</v>
          </cell>
          <cell r="R444">
            <v>2.2709999999999999</v>
          </cell>
          <cell r="S444">
            <v>90.796000000000006</v>
          </cell>
          <cell r="T444">
            <v>1.2305600000000001</v>
          </cell>
          <cell r="U444">
            <v>1.1977800000000001</v>
          </cell>
          <cell r="V444">
            <v>49.59</v>
          </cell>
          <cell r="W444">
            <v>1412.903</v>
          </cell>
          <cell r="X444">
            <v>47.13</v>
          </cell>
          <cell r="Y444">
            <v>151.91</v>
          </cell>
          <cell r="Z444">
            <v>52.46</v>
          </cell>
          <cell r="AA444">
            <v>39.43</v>
          </cell>
          <cell r="AB444">
            <v>542.89</v>
          </cell>
          <cell r="AC444">
            <v>75.510000000000005</v>
          </cell>
          <cell r="AD444">
            <v>150.5</v>
          </cell>
          <cell r="AE444">
            <v>72.97</v>
          </cell>
          <cell r="AF444">
            <v>995.89</v>
          </cell>
          <cell r="AG444">
            <v>46.15</v>
          </cell>
          <cell r="AH444">
            <v>251.7</v>
          </cell>
          <cell r="AI444">
            <v>67.5</v>
          </cell>
          <cell r="AJ444">
            <v>55.43</v>
          </cell>
          <cell r="AK444">
            <v>98.97</v>
          </cell>
          <cell r="AL444">
            <v>34.82</v>
          </cell>
          <cell r="AM444">
            <v>70.510000000000005</v>
          </cell>
          <cell r="AN444">
            <v>61.98</v>
          </cell>
          <cell r="AO444">
            <v>76.62</v>
          </cell>
          <cell r="AR444">
            <v>65.400000000000006</v>
          </cell>
          <cell r="AS444">
            <v>91.04</v>
          </cell>
          <cell r="AT444">
            <v>24.63</v>
          </cell>
          <cell r="AU444">
            <v>79.75</v>
          </cell>
          <cell r="AV444">
            <v>118.76</v>
          </cell>
          <cell r="AW444">
            <v>115.61</v>
          </cell>
          <cell r="AX444">
            <v>120.81</v>
          </cell>
          <cell r="AY444">
            <v>80.53</v>
          </cell>
          <cell r="AZ444">
            <v>27.81</v>
          </cell>
          <cell r="BA444">
            <v>86.87</v>
          </cell>
          <cell r="BB444">
            <v>34.159999999999997</v>
          </cell>
          <cell r="BC444">
            <v>161.28</v>
          </cell>
          <cell r="BD444">
            <v>56.07</v>
          </cell>
          <cell r="BE444">
            <v>90.99</v>
          </cell>
          <cell r="BF444">
            <v>193.51</v>
          </cell>
          <cell r="BG444">
            <v>63.63</v>
          </cell>
          <cell r="BH444">
            <v>44.1</v>
          </cell>
          <cell r="BI444">
            <v>91.83</v>
          </cell>
          <cell r="BJ444">
            <v>121.36</v>
          </cell>
          <cell r="BL444">
            <v>80.599999999999994</v>
          </cell>
          <cell r="BM444">
            <v>42.85</v>
          </cell>
          <cell r="BN444">
            <v>68.5</v>
          </cell>
          <cell r="BO444">
            <v>27.24</v>
          </cell>
          <cell r="BP444">
            <v>92.32</v>
          </cell>
          <cell r="BQ444">
            <v>69.13</v>
          </cell>
          <cell r="BR444">
            <v>86.67</v>
          </cell>
          <cell r="BS444">
            <v>110.46</v>
          </cell>
          <cell r="BT444">
            <v>47.91</v>
          </cell>
          <cell r="BU444">
            <v>20.329999999999998</v>
          </cell>
          <cell r="BV444">
            <v>44.66</v>
          </cell>
          <cell r="BW444">
            <v>26.7</v>
          </cell>
          <cell r="BX444">
            <v>45.61</v>
          </cell>
          <cell r="BY444">
            <v>36.43</v>
          </cell>
          <cell r="BZ444">
            <v>9.81</v>
          </cell>
          <cell r="CF444">
            <v>53.62</v>
          </cell>
          <cell r="CG444">
            <v>226.27</v>
          </cell>
          <cell r="CH444">
            <v>94.16</v>
          </cell>
          <cell r="CI444">
            <v>61.2</v>
          </cell>
          <cell r="CJ444">
            <v>93.11</v>
          </cell>
          <cell r="CK444">
            <v>425.55</v>
          </cell>
          <cell r="CL444">
            <v>65.900000000000006</v>
          </cell>
          <cell r="CM444">
            <v>49.440199999999997</v>
          </cell>
          <cell r="CN444">
            <v>47.93</v>
          </cell>
          <cell r="CO444">
            <v>191.29</v>
          </cell>
          <cell r="CP444">
            <v>152.02000000000001</v>
          </cell>
          <cell r="CQ444">
            <v>25.31</v>
          </cell>
          <cell r="CR444">
            <v>41.09</v>
          </cell>
          <cell r="CS444">
            <v>69.42</v>
          </cell>
          <cell r="CT444">
            <v>64.89</v>
          </cell>
          <cell r="CU444">
            <v>18.07</v>
          </cell>
          <cell r="CV444">
            <v>67.02</v>
          </cell>
          <cell r="CW444">
            <v>47.33</v>
          </cell>
          <cell r="CX444">
            <v>177.85</v>
          </cell>
          <cell r="CY444">
            <v>72.489999999999995</v>
          </cell>
          <cell r="CZ444">
            <v>476.82</v>
          </cell>
          <cell r="DA444">
            <v>75.84</v>
          </cell>
          <cell r="DB444">
            <v>63.44</v>
          </cell>
          <cell r="DC444">
            <v>176.44</v>
          </cell>
          <cell r="DD444">
            <v>81.790000000000006</v>
          </cell>
          <cell r="DE444">
            <v>32.92</v>
          </cell>
          <cell r="DF444">
            <v>174.74</v>
          </cell>
          <cell r="DG444">
            <v>70.989999999999995</v>
          </cell>
          <cell r="DH444">
            <v>55.23</v>
          </cell>
          <cell r="DI444">
            <v>77.180000000000007</v>
          </cell>
          <cell r="DJ444">
            <v>174.46</v>
          </cell>
          <cell r="DK444">
            <v>49.23</v>
          </cell>
          <cell r="DL444">
            <v>250.18</v>
          </cell>
          <cell r="DM444">
            <v>159.85</v>
          </cell>
          <cell r="DN444">
            <v>61.54</v>
          </cell>
          <cell r="DO444">
            <v>134.85</v>
          </cell>
          <cell r="DP444">
            <v>193</v>
          </cell>
          <cell r="DQ444">
            <v>117.69</v>
          </cell>
          <cell r="DR444">
            <v>288</v>
          </cell>
          <cell r="DS444">
            <v>132.16</v>
          </cell>
          <cell r="DT444">
            <v>25.52</v>
          </cell>
          <cell r="DU444">
            <v>209.5</v>
          </cell>
          <cell r="DV444">
            <v>71.72</v>
          </cell>
          <cell r="DW444">
            <v>266.83</v>
          </cell>
          <cell r="DX444">
            <v>35.15</v>
          </cell>
          <cell r="DY444">
            <v>38.28</v>
          </cell>
          <cell r="DZ444">
            <v>237.95</v>
          </cell>
          <cell r="EA444">
            <v>113.09</v>
          </cell>
          <cell r="EB444">
            <v>115.03</v>
          </cell>
          <cell r="EC444">
            <v>103.6</v>
          </cell>
          <cell r="ED444">
            <v>53.35</v>
          </cell>
          <cell r="EE444">
            <v>50.01</v>
          </cell>
          <cell r="EF444">
            <v>68.41</v>
          </cell>
          <cell r="EG444">
            <v>102.33</v>
          </cell>
          <cell r="EH444">
            <v>164.3</v>
          </cell>
          <cell r="EI444">
            <v>75.25</v>
          </cell>
          <cell r="EJ444">
            <v>138.72</v>
          </cell>
          <cell r="EK444">
            <v>173.79</v>
          </cell>
          <cell r="EL444">
            <v>205.41</v>
          </cell>
          <cell r="EM444">
            <v>67.44</v>
          </cell>
          <cell r="EN444">
            <v>157.13999999999999</v>
          </cell>
          <cell r="EO444">
            <v>37.75</v>
          </cell>
          <cell r="EP444">
            <v>34.020000000000003</v>
          </cell>
          <cell r="EQ444">
            <v>36.369999999999997</v>
          </cell>
          <cell r="ER444">
            <v>72.260000000000005</v>
          </cell>
          <cell r="ES444">
            <v>81.31</v>
          </cell>
          <cell r="ET444">
            <v>85.74</v>
          </cell>
          <cell r="EU444">
            <v>28.63</v>
          </cell>
          <cell r="EV444">
            <v>128.62</v>
          </cell>
          <cell r="EW444">
            <v>110.88</v>
          </cell>
          <cell r="EX444">
            <v>45.59</v>
          </cell>
          <cell r="EY444">
            <v>89.89</v>
          </cell>
          <cell r="EZ444">
            <v>147.63999999999999</v>
          </cell>
          <cell r="FA444">
            <v>151.55000000000001</v>
          </cell>
          <cell r="FB444">
            <v>75.628399999999999</v>
          </cell>
          <cell r="FC444">
            <v>147.13</v>
          </cell>
          <cell r="FD444">
            <v>107.17</v>
          </cell>
          <cell r="FE444">
            <v>101.28</v>
          </cell>
          <cell r="FF444">
            <v>59.12</v>
          </cell>
          <cell r="FH444">
            <v>36.869999999999997</v>
          </cell>
          <cell r="FI444">
            <v>130.6</v>
          </cell>
          <cell r="FJ444">
            <v>64.3</v>
          </cell>
          <cell r="FK444">
            <v>337.07</v>
          </cell>
          <cell r="FL444">
            <v>54.53</v>
          </cell>
          <cell r="FM444">
            <v>148.11000000000001</v>
          </cell>
          <cell r="FN444">
            <v>28.72</v>
          </cell>
          <cell r="FO444">
            <v>36.270000000000003</v>
          </cell>
          <cell r="FP444">
            <v>117.86</v>
          </cell>
          <cell r="FQ444">
            <v>56.86</v>
          </cell>
          <cell r="FR444">
            <v>14.37</v>
          </cell>
          <cell r="FS444">
            <v>132.9</v>
          </cell>
          <cell r="FT444">
            <v>119.45</v>
          </cell>
          <cell r="FU444">
            <v>82.32</v>
          </cell>
          <cell r="FV444">
            <v>37.28</v>
          </cell>
          <cell r="FW444">
            <v>41.88</v>
          </cell>
          <cell r="FX444">
            <v>64.3</v>
          </cell>
          <cell r="FY444">
            <v>56.88</v>
          </cell>
          <cell r="FZ444">
            <v>130.6</v>
          </cell>
          <cell r="GA444">
            <v>83.85</v>
          </cell>
          <cell r="GB444">
            <v>61.2</v>
          </cell>
          <cell r="GC444">
            <v>191.29</v>
          </cell>
          <cell r="GD444">
            <v>117.13</v>
          </cell>
          <cell r="GE444">
            <v>121.83</v>
          </cell>
          <cell r="GF444">
            <v>137.97</v>
          </cell>
          <cell r="GG444">
            <v>103.85</v>
          </cell>
          <cell r="GH444">
            <v>37.799999999999997</v>
          </cell>
          <cell r="GV444">
            <v>48.21</v>
          </cell>
          <cell r="GW444">
            <v>38.270000000000003</v>
          </cell>
          <cell r="GX444">
            <v>59.26</v>
          </cell>
          <cell r="GY444">
            <v>138</v>
          </cell>
          <cell r="GZ444">
            <v>63.63</v>
          </cell>
          <cell r="HA444">
            <v>108.67</v>
          </cell>
          <cell r="HB444">
            <v>40.01</v>
          </cell>
          <cell r="HC444">
            <v>947.64</v>
          </cell>
          <cell r="HD444">
            <v>169.3</v>
          </cell>
          <cell r="HE444">
            <v>180.74</v>
          </cell>
          <cell r="HF444">
            <v>116.83</v>
          </cell>
          <cell r="HP444">
            <v>63.64</v>
          </cell>
          <cell r="HQ444">
            <v>77.86</v>
          </cell>
          <cell r="HR444">
            <v>146.74</v>
          </cell>
          <cell r="HS444">
            <v>26.67</v>
          </cell>
          <cell r="HT444">
            <v>46.64</v>
          </cell>
          <cell r="HU444">
            <v>76.53</v>
          </cell>
          <cell r="HV444">
            <v>38.96</v>
          </cell>
          <cell r="HW444">
            <v>115.04</v>
          </cell>
          <cell r="HX444">
            <v>78.739999999999995</v>
          </cell>
          <cell r="HY444">
            <v>82</v>
          </cell>
        </row>
        <row r="445">
          <cell r="A445">
            <v>42950</v>
          </cell>
          <cell r="B445">
            <v>4779.9859999999999</v>
          </cell>
          <cell r="C445">
            <v>866.52470000000005</v>
          </cell>
          <cell r="D445">
            <v>2472.16</v>
          </cell>
          <cell r="E445">
            <v>982.9</v>
          </cell>
          <cell r="F445">
            <v>977.18</v>
          </cell>
          <cell r="G445">
            <v>823.35</v>
          </cell>
          <cell r="H445">
            <v>680.03049999999996</v>
          </cell>
          <cell r="I445">
            <v>1350.63</v>
          </cell>
          <cell r="J445">
            <v>925.21</v>
          </cell>
          <cell r="K445">
            <v>1181.83</v>
          </cell>
          <cell r="L445">
            <v>562.37</v>
          </cell>
          <cell r="M445">
            <v>377.89</v>
          </cell>
          <cell r="N445">
            <v>385.77260000000001</v>
          </cell>
          <cell r="O445">
            <v>687.13</v>
          </cell>
          <cell r="P445">
            <v>92.838999999999999</v>
          </cell>
          <cell r="Q445">
            <v>1.1870000000000001</v>
          </cell>
          <cell r="R445">
            <v>2.2212000000000001</v>
          </cell>
          <cell r="S445">
            <v>87.816999999999993</v>
          </cell>
          <cell r="T445">
            <v>1.2305600000000001</v>
          </cell>
          <cell r="U445">
            <v>1.19611</v>
          </cell>
          <cell r="V445">
            <v>49.03</v>
          </cell>
          <cell r="W445">
            <v>1405.229</v>
          </cell>
          <cell r="X445">
            <v>44.19</v>
          </cell>
          <cell r="Y445">
            <v>153.32</v>
          </cell>
          <cell r="Z445">
            <v>52.56</v>
          </cell>
          <cell r="AA445">
            <v>39.44</v>
          </cell>
          <cell r="AB445">
            <v>529.29</v>
          </cell>
          <cell r="AC445">
            <v>76.05</v>
          </cell>
          <cell r="AD445">
            <v>150.79</v>
          </cell>
          <cell r="AE445">
            <v>73.53</v>
          </cell>
          <cell r="AF445">
            <v>986.92</v>
          </cell>
          <cell r="AG445">
            <v>45.88</v>
          </cell>
          <cell r="AH445">
            <v>250.98</v>
          </cell>
          <cell r="AI445">
            <v>67.42</v>
          </cell>
          <cell r="AJ445">
            <v>55.68</v>
          </cell>
          <cell r="AK445">
            <v>99.82</v>
          </cell>
          <cell r="AL445">
            <v>34.770000000000003</v>
          </cell>
          <cell r="AM445">
            <v>69.599999999999994</v>
          </cell>
          <cell r="AN445">
            <v>62.13</v>
          </cell>
          <cell r="AO445">
            <v>74.86</v>
          </cell>
          <cell r="AR445">
            <v>65.400000000000006</v>
          </cell>
          <cell r="AS445">
            <v>90.86</v>
          </cell>
          <cell r="AT445">
            <v>24.06</v>
          </cell>
          <cell r="AU445">
            <v>78.599999999999994</v>
          </cell>
          <cell r="AV445">
            <v>119.79</v>
          </cell>
          <cell r="AW445">
            <v>116.3</v>
          </cell>
          <cell r="AX445">
            <v>121.17</v>
          </cell>
          <cell r="AY445">
            <v>80.87</v>
          </cell>
          <cell r="AZ445">
            <v>27.84</v>
          </cell>
          <cell r="BA445">
            <v>86.51</v>
          </cell>
          <cell r="BB445">
            <v>33.93</v>
          </cell>
          <cell r="BC445">
            <v>157.91</v>
          </cell>
          <cell r="BD445">
            <v>56.22</v>
          </cell>
          <cell r="BE445">
            <v>90.86</v>
          </cell>
          <cell r="BF445">
            <v>193.04</v>
          </cell>
          <cell r="BG445">
            <v>63.24</v>
          </cell>
          <cell r="BH445">
            <v>43.41</v>
          </cell>
          <cell r="BI445">
            <v>90.87</v>
          </cell>
          <cell r="BJ445">
            <v>121.68</v>
          </cell>
          <cell r="BL445">
            <v>80.489999999999995</v>
          </cell>
          <cell r="BM445">
            <v>42.03</v>
          </cell>
          <cell r="BN445">
            <v>68.5</v>
          </cell>
          <cell r="BO445">
            <v>26.84</v>
          </cell>
          <cell r="BP445">
            <v>88.9</v>
          </cell>
          <cell r="BQ445">
            <v>68.22</v>
          </cell>
          <cell r="BR445">
            <v>85.65</v>
          </cell>
          <cell r="BS445">
            <v>109.43</v>
          </cell>
          <cell r="BT445">
            <v>44.06</v>
          </cell>
          <cell r="BU445">
            <v>20.23</v>
          </cell>
          <cell r="BV445">
            <v>43.77</v>
          </cell>
          <cell r="BW445">
            <v>26.38</v>
          </cell>
          <cell r="BX445">
            <v>44.91</v>
          </cell>
          <cell r="BY445">
            <v>35.31</v>
          </cell>
          <cell r="BZ445">
            <v>9.3800000000000008</v>
          </cell>
          <cell r="CF445">
            <v>53.4</v>
          </cell>
          <cell r="CG445">
            <v>223.99</v>
          </cell>
          <cell r="CH445">
            <v>93.93</v>
          </cell>
          <cell r="CI445">
            <v>61.12</v>
          </cell>
          <cell r="CJ445">
            <v>92.5</v>
          </cell>
          <cell r="CK445">
            <v>426.01</v>
          </cell>
          <cell r="CL445">
            <v>66.06</v>
          </cell>
          <cell r="CM445">
            <v>47.675699999999999</v>
          </cell>
          <cell r="CN445">
            <v>47.84</v>
          </cell>
          <cell r="CO445">
            <v>187.81</v>
          </cell>
          <cell r="CP445">
            <v>151.91999999999999</v>
          </cell>
          <cell r="CQ445">
            <v>25.22</v>
          </cell>
          <cell r="CR445">
            <v>41.04</v>
          </cell>
          <cell r="CS445">
            <v>68.13</v>
          </cell>
          <cell r="CT445">
            <v>64</v>
          </cell>
          <cell r="CU445">
            <v>18.03</v>
          </cell>
          <cell r="CV445">
            <v>65.150000000000006</v>
          </cell>
          <cell r="CW445">
            <v>47.26</v>
          </cell>
          <cell r="CX445">
            <v>178.99</v>
          </cell>
          <cell r="CY445">
            <v>72.84</v>
          </cell>
          <cell r="CZ445">
            <v>467.11</v>
          </cell>
          <cell r="DA445">
            <v>74.37</v>
          </cell>
          <cell r="DB445">
            <v>63.52</v>
          </cell>
          <cell r="DC445">
            <v>175.74</v>
          </cell>
          <cell r="DD445">
            <v>83.19</v>
          </cell>
          <cell r="DE445">
            <v>33.43</v>
          </cell>
          <cell r="DF445">
            <v>176.05</v>
          </cell>
          <cell r="DG445">
            <v>69.36</v>
          </cell>
          <cell r="DH445">
            <v>55.5</v>
          </cell>
          <cell r="DI445">
            <v>76.83</v>
          </cell>
          <cell r="DJ445">
            <v>174.18</v>
          </cell>
          <cell r="DK445">
            <v>49.16</v>
          </cell>
          <cell r="DL445">
            <v>250.36</v>
          </cell>
          <cell r="DM445">
            <v>160.56</v>
          </cell>
          <cell r="DN445">
            <v>62.28</v>
          </cell>
          <cell r="DO445">
            <v>135.9</v>
          </cell>
          <cell r="DP445">
            <v>194.77</v>
          </cell>
          <cell r="DQ445">
            <v>117.16</v>
          </cell>
          <cell r="DR445">
            <v>286.08999999999997</v>
          </cell>
          <cell r="DS445">
            <v>133.35</v>
          </cell>
          <cell r="DT445">
            <v>25.76</v>
          </cell>
          <cell r="DU445">
            <v>209.36</v>
          </cell>
          <cell r="DV445">
            <v>72</v>
          </cell>
          <cell r="DW445">
            <v>268.77999999999997</v>
          </cell>
          <cell r="DX445">
            <v>35.4</v>
          </cell>
          <cell r="DY445">
            <v>37.99</v>
          </cell>
          <cell r="DZ445">
            <v>238.25</v>
          </cell>
          <cell r="EA445">
            <v>113.56</v>
          </cell>
          <cell r="EB445">
            <v>116.31</v>
          </cell>
          <cell r="EC445">
            <v>106.46</v>
          </cell>
          <cell r="ED445">
            <v>52.67</v>
          </cell>
          <cell r="EE445">
            <v>50.57</v>
          </cell>
          <cell r="EF445">
            <v>68.75</v>
          </cell>
          <cell r="EG445">
            <v>102.55</v>
          </cell>
          <cell r="EH445">
            <v>165.32</v>
          </cell>
          <cell r="EI445">
            <v>75.62</v>
          </cell>
          <cell r="EJ445">
            <v>139.56</v>
          </cell>
          <cell r="EK445">
            <v>174.14</v>
          </cell>
          <cell r="EL445">
            <v>207.62</v>
          </cell>
          <cell r="EM445">
            <v>67.61</v>
          </cell>
          <cell r="EN445">
            <v>155.57</v>
          </cell>
          <cell r="EO445">
            <v>37.450000000000003</v>
          </cell>
          <cell r="EP445">
            <v>34.46</v>
          </cell>
          <cell r="EQ445">
            <v>36.4</v>
          </cell>
          <cell r="ER445">
            <v>72.150000000000006</v>
          </cell>
          <cell r="ES445">
            <v>81.36</v>
          </cell>
          <cell r="ET445">
            <v>85.44</v>
          </cell>
          <cell r="EU445">
            <v>27.83</v>
          </cell>
          <cell r="EV445">
            <v>130.02000000000001</v>
          </cell>
          <cell r="EW445">
            <v>110.66</v>
          </cell>
          <cell r="EX445">
            <v>46.52</v>
          </cell>
          <cell r="EY445">
            <v>90.35</v>
          </cell>
          <cell r="EZ445">
            <v>147.22999999999999</v>
          </cell>
          <cell r="FA445">
            <v>148.9</v>
          </cell>
          <cell r="FB445">
            <v>75.7</v>
          </cell>
          <cell r="FC445">
            <v>147.79</v>
          </cell>
          <cell r="FD445">
            <v>107.12</v>
          </cell>
          <cell r="FE445">
            <v>100.59</v>
          </cell>
          <cell r="FF445">
            <v>58.42</v>
          </cell>
          <cell r="FH445">
            <v>36.590000000000003</v>
          </cell>
          <cell r="FI445">
            <v>130.32</v>
          </cell>
          <cell r="FJ445">
            <v>63.43</v>
          </cell>
          <cell r="FK445">
            <v>334.03</v>
          </cell>
          <cell r="FL445">
            <v>53.66</v>
          </cell>
          <cell r="FM445">
            <v>146.91999999999999</v>
          </cell>
          <cell r="FN445">
            <v>30.71</v>
          </cell>
          <cell r="FO445">
            <v>35.82</v>
          </cell>
          <cell r="FP445">
            <v>117.86</v>
          </cell>
          <cell r="FQ445">
            <v>57.65</v>
          </cell>
          <cell r="FR445">
            <v>14.37</v>
          </cell>
          <cell r="FS445">
            <v>132.62</v>
          </cell>
          <cell r="FT445">
            <v>118.8</v>
          </cell>
          <cell r="FU445">
            <v>81.33</v>
          </cell>
          <cell r="FV445">
            <v>37.090000000000003</v>
          </cell>
          <cell r="FW445">
            <v>40.61</v>
          </cell>
          <cell r="FX445">
            <v>63.43</v>
          </cell>
          <cell r="FY445">
            <v>57.11</v>
          </cell>
          <cell r="FZ445">
            <v>130.32</v>
          </cell>
          <cell r="GA445">
            <v>83.34</v>
          </cell>
          <cell r="GB445">
            <v>61.12</v>
          </cell>
          <cell r="GC445">
            <v>187.81</v>
          </cell>
          <cell r="GD445">
            <v>115.75</v>
          </cell>
          <cell r="GE445">
            <v>123.71</v>
          </cell>
          <cell r="GF445">
            <v>137.15</v>
          </cell>
          <cell r="GG445">
            <v>103.94</v>
          </cell>
          <cell r="GH445">
            <v>37.44</v>
          </cell>
          <cell r="GV445">
            <v>48.61</v>
          </cell>
          <cell r="GW445">
            <v>38.28</v>
          </cell>
          <cell r="GX445">
            <v>57.33</v>
          </cell>
          <cell r="GY445">
            <v>138.36000000000001</v>
          </cell>
          <cell r="GZ445">
            <v>63.73</v>
          </cell>
          <cell r="HA445">
            <v>109.12</v>
          </cell>
          <cell r="HB445">
            <v>39.700000000000003</v>
          </cell>
          <cell r="HC445">
            <v>940.3</v>
          </cell>
          <cell r="HD445">
            <v>168.59</v>
          </cell>
          <cell r="HE445">
            <v>179.23</v>
          </cell>
          <cell r="HF445">
            <v>118.85</v>
          </cell>
          <cell r="HP445">
            <v>64.11</v>
          </cell>
          <cell r="HQ445">
            <v>78.400000000000006</v>
          </cell>
          <cell r="HR445">
            <v>147.54</v>
          </cell>
          <cell r="HS445">
            <v>26.5</v>
          </cell>
          <cell r="HT445">
            <v>47.02</v>
          </cell>
          <cell r="HU445">
            <v>76.86</v>
          </cell>
          <cell r="HV445">
            <v>39.11</v>
          </cell>
          <cell r="HW445">
            <v>116.03</v>
          </cell>
          <cell r="HX445">
            <v>79.44</v>
          </cell>
          <cell r="HY445">
            <v>80.650000000000006</v>
          </cell>
        </row>
        <row r="446">
          <cell r="A446">
            <v>42951</v>
          </cell>
          <cell r="B446">
            <v>4789.107</v>
          </cell>
          <cell r="C446">
            <v>868.26430000000005</v>
          </cell>
          <cell r="D446">
            <v>2476.83</v>
          </cell>
          <cell r="E446">
            <v>983.14</v>
          </cell>
          <cell r="F446">
            <v>975.34</v>
          </cell>
          <cell r="G446">
            <v>826.21</v>
          </cell>
          <cell r="H446">
            <v>684.93610000000001</v>
          </cell>
          <cell r="I446">
            <v>1347.69</v>
          </cell>
          <cell r="J446">
            <v>927.38</v>
          </cell>
          <cell r="K446">
            <v>1185.01</v>
          </cell>
          <cell r="L446">
            <v>565.09</v>
          </cell>
          <cell r="M446">
            <v>379.67</v>
          </cell>
          <cell r="N446">
            <v>386.97430000000003</v>
          </cell>
          <cell r="O446">
            <v>685.13</v>
          </cell>
          <cell r="P446">
            <v>93.542000000000002</v>
          </cell>
          <cell r="Q446">
            <v>1.1773</v>
          </cell>
          <cell r="R446">
            <v>2.262</v>
          </cell>
          <cell r="S446">
            <v>90.706000000000003</v>
          </cell>
          <cell r="T446">
            <v>1.22889</v>
          </cell>
          <cell r="U446">
            <v>1.1994400000000001</v>
          </cell>
          <cell r="V446">
            <v>49.58</v>
          </cell>
          <cell r="W446">
            <v>1412.3209999999999</v>
          </cell>
          <cell r="X446">
            <v>45.13</v>
          </cell>
          <cell r="Y446">
            <v>153.33000000000001</v>
          </cell>
          <cell r="Z446">
            <v>50.69</v>
          </cell>
          <cell r="AA446">
            <v>39.729999999999997</v>
          </cell>
          <cell r="AB446">
            <v>536.82000000000005</v>
          </cell>
          <cell r="AC446">
            <v>77.290000000000006</v>
          </cell>
          <cell r="AD446">
            <v>152.75</v>
          </cell>
          <cell r="AE446">
            <v>74.11</v>
          </cell>
          <cell r="AF446">
            <v>987.58</v>
          </cell>
          <cell r="AG446">
            <v>46.68</v>
          </cell>
          <cell r="AH446">
            <v>250.88</v>
          </cell>
          <cell r="AI446">
            <v>67.81</v>
          </cell>
          <cell r="AJ446">
            <v>55.44</v>
          </cell>
          <cell r="AK446">
            <v>102.62</v>
          </cell>
          <cell r="AL446">
            <v>35.270000000000003</v>
          </cell>
          <cell r="AM446">
            <v>70.16</v>
          </cell>
          <cell r="AN446">
            <v>62.98</v>
          </cell>
          <cell r="AO446">
            <v>75.03</v>
          </cell>
          <cell r="AR446">
            <v>65.400000000000006</v>
          </cell>
          <cell r="AS446">
            <v>90.67</v>
          </cell>
          <cell r="AT446">
            <v>24.13</v>
          </cell>
          <cell r="AU446">
            <v>77.97</v>
          </cell>
          <cell r="AV446">
            <v>120.03</v>
          </cell>
          <cell r="AW446">
            <v>116.37</v>
          </cell>
          <cell r="AX446">
            <v>121.47</v>
          </cell>
          <cell r="AY446">
            <v>80.48</v>
          </cell>
          <cell r="AZ446">
            <v>28.21</v>
          </cell>
          <cell r="BA446">
            <v>86.66</v>
          </cell>
          <cell r="BB446">
            <v>33.67</v>
          </cell>
          <cell r="BC446">
            <v>156.44</v>
          </cell>
          <cell r="BD446">
            <v>56.17</v>
          </cell>
          <cell r="BE446">
            <v>90.66</v>
          </cell>
          <cell r="BF446">
            <v>193.82</v>
          </cell>
          <cell r="BG446">
            <v>63.3</v>
          </cell>
          <cell r="BH446">
            <v>43.48</v>
          </cell>
          <cell r="BI446">
            <v>90.51</v>
          </cell>
          <cell r="BJ446">
            <v>121.32</v>
          </cell>
          <cell r="BL446">
            <v>80.209999999999994</v>
          </cell>
          <cell r="BM446">
            <v>41.99</v>
          </cell>
          <cell r="BN446">
            <v>68.53</v>
          </cell>
          <cell r="BO446">
            <v>26.58</v>
          </cell>
          <cell r="BP446">
            <v>90.45</v>
          </cell>
          <cell r="BQ446">
            <v>67.540000000000006</v>
          </cell>
          <cell r="BR446">
            <v>85.6</v>
          </cell>
          <cell r="BS446">
            <v>110.11</v>
          </cell>
          <cell r="BT446">
            <v>45.22</v>
          </cell>
          <cell r="BU446">
            <v>20.2</v>
          </cell>
          <cell r="BV446">
            <v>44.89</v>
          </cell>
          <cell r="BW446">
            <v>27.83</v>
          </cell>
          <cell r="BX446">
            <v>45.56</v>
          </cell>
          <cell r="BY446">
            <v>35.17</v>
          </cell>
          <cell r="BZ446">
            <v>9.73</v>
          </cell>
          <cell r="CF446">
            <v>52.84</v>
          </cell>
          <cell r="CG446">
            <v>229.79</v>
          </cell>
          <cell r="CH446">
            <v>94.22</v>
          </cell>
          <cell r="CI446">
            <v>61.36</v>
          </cell>
          <cell r="CJ446">
            <v>93.66</v>
          </cell>
          <cell r="CK446">
            <v>426.51</v>
          </cell>
          <cell r="CL446">
            <v>65.08</v>
          </cell>
          <cell r="CM446">
            <v>48.05</v>
          </cell>
          <cell r="CN446">
            <v>48.36</v>
          </cell>
          <cell r="CO446">
            <v>187.87</v>
          </cell>
          <cell r="CP446">
            <v>151.03</v>
          </cell>
          <cell r="CQ446">
            <v>25.39</v>
          </cell>
          <cell r="CR446">
            <v>41.21</v>
          </cell>
          <cell r="CS446">
            <v>68.98</v>
          </cell>
          <cell r="CT446">
            <v>64.569999999999993</v>
          </cell>
          <cell r="CU446">
            <v>18.399999999999999</v>
          </cell>
          <cell r="CV446">
            <v>64.819999999999993</v>
          </cell>
          <cell r="CW446">
            <v>48.08</v>
          </cell>
          <cell r="CX446">
            <v>179.92</v>
          </cell>
          <cell r="CY446">
            <v>73.86</v>
          </cell>
          <cell r="CZ446">
            <v>468.76</v>
          </cell>
          <cell r="DA446">
            <v>73.16</v>
          </cell>
          <cell r="DB446">
            <v>63.1</v>
          </cell>
          <cell r="DC446">
            <v>176.33</v>
          </cell>
          <cell r="DD446">
            <v>82.38</v>
          </cell>
          <cell r="DE446">
            <v>33.64</v>
          </cell>
          <cell r="DF446">
            <v>172.55</v>
          </cell>
          <cell r="DG446">
            <v>69.14</v>
          </cell>
          <cell r="DH446">
            <v>55.95</v>
          </cell>
          <cell r="DI446">
            <v>78.23</v>
          </cell>
          <cell r="DJ446">
            <v>173.85</v>
          </cell>
          <cell r="DK446">
            <v>49.26</v>
          </cell>
          <cell r="DL446">
            <v>242.65</v>
          </cell>
          <cell r="DM446">
            <v>158.65</v>
          </cell>
          <cell r="DN446">
            <v>62.12</v>
          </cell>
          <cell r="DO446">
            <v>136.69999999999999</v>
          </cell>
          <cell r="DP446">
            <v>194.88</v>
          </cell>
          <cell r="DQ446">
            <v>117.93</v>
          </cell>
          <cell r="DR446">
            <v>288.27</v>
          </cell>
          <cell r="DS446">
            <v>133.18</v>
          </cell>
          <cell r="DT446">
            <v>25.78</v>
          </cell>
          <cell r="DU446">
            <v>209.32</v>
          </cell>
          <cell r="DV446">
            <v>71.38</v>
          </cell>
          <cell r="DW446">
            <v>269.24</v>
          </cell>
          <cell r="DX446">
            <v>36.299999999999997</v>
          </cell>
          <cell r="DY446">
            <v>38.33</v>
          </cell>
          <cell r="DZ446">
            <v>237.71</v>
          </cell>
          <cell r="EA446">
            <v>114.35</v>
          </cell>
          <cell r="EB446">
            <v>118.37</v>
          </cell>
          <cell r="EC446">
            <v>106.56</v>
          </cell>
          <cell r="ED446">
            <v>52.48</v>
          </cell>
          <cell r="EE446">
            <v>50.61</v>
          </cell>
          <cell r="EF446">
            <v>68.88</v>
          </cell>
          <cell r="EG446">
            <v>102.48</v>
          </cell>
          <cell r="EH446">
            <v>164.22</v>
          </cell>
          <cell r="EI446">
            <v>75.52</v>
          </cell>
          <cell r="EJ446">
            <v>140.04</v>
          </cell>
          <cell r="EK446">
            <v>173.87</v>
          </cell>
          <cell r="EL446">
            <v>207.65</v>
          </cell>
          <cell r="EM446">
            <v>68.58</v>
          </cell>
          <cell r="EN446">
            <v>156.38999999999999</v>
          </cell>
          <cell r="EO446">
            <v>37.15</v>
          </cell>
          <cell r="EP446">
            <v>34.61</v>
          </cell>
          <cell r="EQ446">
            <v>36.840000000000003</v>
          </cell>
          <cell r="ER446">
            <v>72.680000000000007</v>
          </cell>
          <cell r="ES446">
            <v>81.430000000000007</v>
          </cell>
          <cell r="ET446">
            <v>85.69</v>
          </cell>
          <cell r="EU446">
            <v>27.92</v>
          </cell>
          <cell r="EV446">
            <v>130.19999999999999</v>
          </cell>
          <cell r="EW446">
            <v>112.42</v>
          </cell>
          <cell r="EX446">
            <v>46.02</v>
          </cell>
          <cell r="EY446">
            <v>90.45</v>
          </cell>
          <cell r="EZ446">
            <v>147.44</v>
          </cell>
          <cell r="FA446">
            <v>150.05000000000001</v>
          </cell>
          <cell r="FB446">
            <v>74.209999999999994</v>
          </cell>
          <cell r="FC446">
            <v>147.71</v>
          </cell>
          <cell r="FD446">
            <v>109.71</v>
          </cell>
          <cell r="FE446">
            <v>100.89</v>
          </cell>
          <cell r="FF446">
            <v>58.86</v>
          </cell>
          <cell r="FH446">
            <v>36.15</v>
          </cell>
          <cell r="FI446">
            <v>130.15</v>
          </cell>
          <cell r="FJ446">
            <v>64.11</v>
          </cell>
          <cell r="FK446">
            <v>335.07</v>
          </cell>
          <cell r="FL446">
            <v>53.93</v>
          </cell>
          <cell r="FM446">
            <v>147.22</v>
          </cell>
          <cell r="FN446">
            <v>32.21</v>
          </cell>
          <cell r="FO446">
            <v>35.71</v>
          </cell>
          <cell r="FP446">
            <v>117.84</v>
          </cell>
          <cell r="FQ446">
            <v>57.42</v>
          </cell>
          <cell r="FR446">
            <v>14.41</v>
          </cell>
          <cell r="FS446">
            <v>132.9</v>
          </cell>
          <cell r="FT446">
            <v>119.6</v>
          </cell>
          <cell r="FU446">
            <v>82.01</v>
          </cell>
          <cell r="FV446">
            <v>37.42</v>
          </cell>
          <cell r="FW446">
            <v>40.56</v>
          </cell>
          <cell r="FX446">
            <v>64.11</v>
          </cell>
          <cell r="FY446">
            <v>57.48</v>
          </cell>
          <cell r="FZ446">
            <v>130.15</v>
          </cell>
          <cell r="GA446">
            <v>84.35</v>
          </cell>
          <cell r="GB446">
            <v>61.36</v>
          </cell>
          <cell r="GC446">
            <v>187.87</v>
          </cell>
          <cell r="GD446">
            <v>115.2</v>
          </cell>
          <cell r="GE446">
            <v>124.22</v>
          </cell>
          <cell r="GF446">
            <v>137.57</v>
          </cell>
          <cell r="GG446">
            <v>103.76</v>
          </cell>
          <cell r="GH446">
            <v>37.32</v>
          </cell>
          <cell r="GV446">
            <v>48.91</v>
          </cell>
          <cell r="GW446">
            <v>38.43</v>
          </cell>
          <cell r="GX446">
            <v>57.38</v>
          </cell>
          <cell r="GY446">
            <v>139.96</v>
          </cell>
          <cell r="GZ446">
            <v>64.52</v>
          </cell>
          <cell r="HA446">
            <v>107.69</v>
          </cell>
          <cell r="HB446">
            <v>39.6</v>
          </cell>
          <cell r="HC446">
            <v>945.79</v>
          </cell>
          <cell r="HD446">
            <v>169.62</v>
          </cell>
          <cell r="HE446">
            <v>180.27</v>
          </cell>
          <cell r="HF446">
            <v>117.22</v>
          </cell>
          <cell r="HP446">
            <v>64.09</v>
          </cell>
          <cell r="HQ446">
            <v>78.08</v>
          </cell>
          <cell r="HR446">
            <v>146.75</v>
          </cell>
          <cell r="HS446">
            <v>26.4</v>
          </cell>
          <cell r="HT446">
            <v>47.03</v>
          </cell>
          <cell r="HU446">
            <v>76.88</v>
          </cell>
          <cell r="HV446">
            <v>38.79</v>
          </cell>
          <cell r="HW446">
            <v>117.19</v>
          </cell>
          <cell r="HX446">
            <v>79.290000000000006</v>
          </cell>
          <cell r="HY446">
            <v>81.08</v>
          </cell>
        </row>
        <row r="447">
          <cell r="A447">
            <v>42954</v>
          </cell>
          <cell r="B447">
            <v>4797.1310000000003</v>
          </cell>
          <cell r="C447">
            <v>869.63220000000001</v>
          </cell>
          <cell r="D447">
            <v>2480.91</v>
          </cell>
          <cell r="E447">
            <v>985.02</v>
          </cell>
          <cell r="F447">
            <v>982.45</v>
          </cell>
          <cell r="G447">
            <v>819.29</v>
          </cell>
          <cell r="H447">
            <v>683.74120000000005</v>
          </cell>
          <cell r="I447">
            <v>1349.87</v>
          </cell>
          <cell r="J447">
            <v>926.49</v>
          </cell>
          <cell r="K447">
            <v>1191.95</v>
          </cell>
          <cell r="L447">
            <v>565.35</v>
          </cell>
          <cell r="M447">
            <v>379.87</v>
          </cell>
          <cell r="N447">
            <v>386.94819999999999</v>
          </cell>
          <cell r="O447">
            <v>686.58</v>
          </cell>
          <cell r="P447">
            <v>93.432000000000002</v>
          </cell>
          <cell r="Q447">
            <v>1.1795</v>
          </cell>
          <cell r="R447">
            <v>2.2530000000000001</v>
          </cell>
          <cell r="S447">
            <v>89.816000000000003</v>
          </cell>
          <cell r="T447">
            <v>1.22889</v>
          </cell>
          <cell r="U447">
            <v>1.19722</v>
          </cell>
          <cell r="V447">
            <v>49.39</v>
          </cell>
          <cell r="W447">
            <v>1414.1669999999999</v>
          </cell>
          <cell r="X447">
            <v>45.81</v>
          </cell>
          <cell r="Y447">
            <v>158.84</v>
          </cell>
          <cell r="Z447">
            <v>51.31</v>
          </cell>
          <cell r="AA447">
            <v>39.729999999999997</v>
          </cell>
          <cell r="AB447">
            <v>541.66</v>
          </cell>
          <cell r="AC447">
            <v>78.150000000000006</v>
          </cell>
          <cell r="AD447">
            <v>153.35</v>
          </cell>
          <cell r="AE447">
            <v>75.53</v>
          </cell>
          <cell r="AF447">
            <v>992.27</v>
          </cell>
          <cell r="AG447">
            <v>46.5</v>
          </cell>
          <cell r="AH447">
            <v>249.38</v>
          </cell>
          <cell r="AI447">
            <v>68</v>
          </cell>
          <cell r="AJ447">
            <v>55.63</v>
          </cell>
          <cell r="AK447">
            <v>104.29</v>
          </cell>
          <cell r="AL447">
            <v>35.299999999999997</v>
          </cell>
          <cell r="AM447">
            <v>70.680000000000007</v>
          </cell>
          <cell r="AN447">
            <v>63.77</v>
          </cell>
          <cell r="AO447">
            <v>74.989999999999995</v>
          </cell>
          <cell r="AR447">
            <v>65.400000000000006</v>
          </cell>
          <cell r="AS447">
            <v>91.44</v>
          </cell>
          <cell r="AT447">
            <v>24.37</v>
          </cell>
          <cell r="AU447">
            <v>79.12</v>
          </cell>
          <cell r="AV447">
            <v>119.53</v>
          </cell>
          <cell r="AW447">
            <v>116.96</v>
          </cell>
          <cell r="AX447">
            <v>122.57</v>
          </cell>
          <cell r="AY447">
            <v>81.28</v>
          </cell>
          <cell r="AZ447">
            <v>28.07</v>
          </cell>
          <cell r="BA447">
            <v>87.02</v>
          </cell>
          <cell r="BB447">
            <v>34.200000000000003</v>
          </cell>
          <cell r="BC447">
            <v>156.94999999999999</v>
          </cell>
          <cell r="BD447">
            <v>56.38</v>
          </cell>
          <cell r="BE447">
            <v>91.06</v>
          </cell>
          <cell r="BF447">
            <v>194.97</v>
          </cell>
          <cell r="BG447">
            <v>66.900000000000006</v>
          </cell>
          <cell r="BH447">
            <v>43.99</v>
          </cell>
          <cell r="BI447">
            <v>89.85</v>
          </cell>
          <cell r="BJ447">
            <v>121.42</v>
          </cell>
          <cell r="BL447">
            <v>80.16</v>
          </cell>
          <cell r="BM447">
            <v>41.45</v>
          </cell>
          <cell r="BN447">
            <v>68</v>
          </cell>
          <cell r="BO447">
            <v>26.61</v>
          </cell>
          <cell r="BP447">
            <v>89.67</v>
          </cell>
          <cell r="BQ447">
            <v>66.55</v>
          </cell>
          <cell r="BR447">
            <v>85.07</v>
          </cell>
          <cell r="BS447">
            <v>109.78</v>
          </cell>
          <cell r="BT447">
            <v>44.39</v>
          </cell>
          <cell r="BU447">
            <v>20.149999999999999</v>
          </cell>
          <cell r="BV447">
            <v>44.37</v>
          </cell>
          <cell r="BW447">
            <v>26.44</v>
          </cell>
          <cell r="BX447">
            <v>45.17</v>
          </cell>
          <cell r="BY447">
            <v>34.85</v>
          </cell>
          <cell r="BZ447">
            <v>9.73</v>
          </cell>
          <cell r="CF447">
            <v>52.54</v>
          </cell>
          <cell r="CG447">
            <v>232.92</v>
          </cell>
          <cell r="CH447">
            <v>94.24</v>
          </cell>
          <cell r="CI447">
            <v>60.65</v>
          </cell>
          <cell r="CJ447">
            <v>94.02</v>
          </cell>
          <cell r="CK447">
            <v>427.87</v>
          </cell>
          <cell r="CL447">
            <v>64.98</v>
          </cell>
          <cell r="CM447">
            <v>48.53</v>
          </cell>
          <cell r="CN447">
            <v>48.16</v>
          </cell>
          <cell r="CO447">
            <v>188.44</v>
          </cell>
          <cell r="CP447">
            <v>150.94999999999999</v>
          </cell>
          <cell r="CQ447">
            <v>25.35</v>
          </cell>
          <cell r="CR447">
            <v>41.11</v>
          </cell>
          <cell r="CS447">
            <v>69.040000000000006</v>
          </cell>
          <cell r="CT447">
            <v>61.72</v>
          </cell>
          <cell r="CU447">
            <v>18.32</v>
          </cell>
          <cell r="CV447">
            <v>64.37</v>
          </cell>
          <cell r="CW447">
            <v>48.31</v>
          </cell>
          <cell r="CX447">
            <v>178.04</v>
          </cell>
          <cell r="CY447">
            <v>73.430000000000007</v>
          </cell>
          <cell r="CZ447">
            <v>470.1</v>
          </cell>
          <cell r="DA447">
            <v>73.44</v>
          </cell>
          <cell r="DB447">
            <v>62.84</v>
          </cell>
          <cell r="DC447">
            <v>177.35</v>
          </cell>
          <cell r="DD447">
            <v>82.6</v>
          </cell>
          <cell r="DE447">
            <v>33.31</v>
          </cell>
          <cell r="DF447">
            <v>175.98</v>
          </cell>
          <cell r="DG447">
            <v>69.239999999999995</v>
          </cell>
          <cell r="DH447">
            <v>56.3</v>
          </cell>
          <cell r="DI447">
            <v>78.55</v>
          </cell>
          <cell r="DJ447">
            <v>174.58</v>
          </cell>
          <cell r="DK447">
            <v>49.3</v>
          </cell>
          <cell r="DL447">
            <v>241.22</v>
          </cell>
          <cell r="DM447">
            <v>158.21</v>
          </cell>
          <cell r="DN447">
            <v>61.83</v>
          </cell>
          <cell r="DO447">
            <v>137.06</v>
          </cell>
          <cell r="DP447">
            <v>194.78</v>
          </cell>
          <cell r="DQ447">
            <v>117.19</v>
          </cell>
          <cell r="DR447">
            <v>291.01</v>
          </cell>
          <cell r="DS447">
            <v>132.86000000000001</v>
          </cell>
          <cell r="DT447">
            <v>25.63</v>
          </cell>
          <cell r="DU447">
            <v>208.37</v>
          </cell>
          <cell r="DV447">
            <v>71.3</v>
          </cell>
          <cell r="DW447">
            <v>269.58</v>
          </cell>
          <cell r="DX447">
            <v>36.75</v>
          </cell>
          <cell r="DY447">
            <v>38.21</v>
          </cell>
          <cell r="DZ447">
            <v>240.23</v>
          </cell>
          <cell r="EA447">
            <v>114.71</v>
          </cell>
          <cell r="EB447">
            <v>118.1</v>
          </cell>
          <cell r="EC447">
            <v>106.47</v>
          </cell>
          <cell r="ED447">
            <v>52.31</v>
          </cell>
          <cell r="EE447">
            <v>50.75</v>
          </cell>
          <cell r="EF447">
            <v>68.88</v>
          </cell>
          <cell r="EG447">
            <v>102.57</v>
          </cell>
          <cell r="EH447">
            <v>162.38999999999999</v>
          </cell>
          <cell r="EI447">
            <v>75.39</v>
          </cell>
          <cell r="EJ447">
            <v>138.96</v>
          </cell>
          <cell r="EK447">
            <v>173.51</v>
          </cell>
          <cell r="EL447">
            <v>207.44</v>
          </cell>
          <cell r="EM447">
            <v>68.55</v>
          </cell>
          <cell r="EN447">
            <v>158.81</v>
          </cell>
          <cell r="EO447">
            <v>38.299999999999997</v>
          </cell>
          <cell r="EP447">
            <v>33.39</v>
          </cell>
          <cell r="EQ447">
            <v>36.83</v>
          </cell>
          <cell r="ER447">
            <v>72.400000000000006</v>
          </cell>
          <cell r="ES447">
            <v>82.17</v>
          </cell>
          <cell r="ET447">
            <v>87.2</v>
          </cell>
          <cell r="EU447">
            <v>28.59</v>
          </cell>
          <cell r="EV447">
            <v>129.68</v>
          </cell>
          <cell r="EW447">
            <v>112.96</v>
          </cell>
          <cell r="EX447">
            <v>45.15</v>
          </cell>
          <cell r="EY447">
            <v>90.5</v>
          </cell>
          <cell r="EZ447">
            <v>148.34</v>
          </cell>
          <cell r="FA447">
            <v>155.84</v>
          </cell>
          <cell r="FB447">
            <v>75.13</v>
          </cell>
          <cell r="FC447">
            <v>148.44</v>
          </cell>
          <cell r="FD447">
            <v>108.76</v>
          </cell>
          <cell r="FE447">
            <v>101.49</v>
          </cell>
          <cell r="FF447">
            <v>59.62</v>
          </cell>
          <cell r="FH447">
            <v>36.17</v>
          </cell>
          <cell r="FI447">
            <v>130.22</v>
          </cell>
          <cell r="FJ447">
            <v>63.88</v>
          </cell>
          <cell r="FK447">
            <v>334.39</v>
          </cell>
          <cell r="FL447">
            <v>54.3</v>
          </cell>
          <cell r="FM447">
            <v>147.30000000000001</v>
          </cell>
          <cell r="FN447">
            <v>31.93</v>
          </cell>
          <cell r="FO447">
            <v>36.19</v>
          </cell>
          <cell r="FP447">
            <v>117.45</v>
          </cell>
          <cell r="FQ447">
            <v>57.57</v>
          </cell>
          <cell r="FR447">
            <v>14.7</v>
          </cell>
          <cell r="FS447">
            <v>131.94999999999999</v>
          </cell>
          <cell r="FT447">
            <v>123.08</v>
          </cell>
          <cell r="FU447">
            <v>81.790000000000006</v>
          </cell>
          <cell r="FV447">
            <v>37.99</v>
          </cell>
          <cell r="FW447">
            <v>41.17</v>
          </cell>
          <cell r="FX447">
            <v>63.88</v>
          </cell>
          <cell r="FY447">
            <v>57.86</v>
          </cell>
          <cell r="FZ447">
            <v>130.22</v>
          </cell>
          <cell r="GA447">
            <v>84.6</v>
          </cell>
          <cell r="GB447">
            <v>60.65</v>
          </cell>
          <cell r="GC447">
            <v>188.44</v>
          </cell>
          <cell r="GD447">
            <v>114.56</v>
          </cell>
          <cell r="GE447">
            <v>122.75</v>
          </cell>
          <cell r="GF447">
            <v>138.07</v>
          </cell>
          <cell r="GG447">
            <v>104.02</v>
          </cell>
          <cell r="GH447">
            <v>37.479999999999997</v>
          </cell>
          <cell r="GV447">
            <v>48.86</v>
          </cell>
          <cell r="GW447">
            <v>38.520000000000003</v>
          </cell>
          <cell r="GX447">
            <v>57.25</v>
          </cell>
          <cell r="GY447">
            <v>139.52000000000001</v>
          </cell>
          <cell r="GZ447">
            <v>64.260000000000005</v>
          </cell>
          <cell r="HA447">
            <v>106.35</v>
          </cell>
          <cell r="HB447">
            <v>39.61</v>
          </cell>
          <cell r="HC447">
            <v>945.75</v>
          </cell>
          <cell r="HD447">
            <v>171.98</v>
          </cell>
          <cell r="HE447">
            <v>181.33</v>
          </cell>
          <cell r="HF447">
            <v>116.96</v>
          </cell>
          <cell r="HP447">
            <v>64.3</v>
          </cell>
          <cell r="HQ447">
            <v>77.92</v>
          </cell>
          <cell r="HR447">
            <v>147.09</v>
          </cell>
          <cell r="HS447">
            <v>26.36</v>
          </cell>
          <cell r="HT447">
            <v>47.19</v>
          </cell>
          <cell r="HU447">
            <v>76.59</v>
          </cell>
          <cell r="HV447">
            <v>38.83</v>
          </cell>
          <cell r="HW447">
            <v>117.12</v>
          </cell>
          <cell r="HX447">
            <v>79.44</v>
          </cell>
          <cell r="HY447">
            <v>81.39</v>
          </cell>
        </row>
        <row r="448">
          <cell r="A448">
            <v>42955</v>
          </cell>
          <cell r="B448">
            <v>4786.1229999999996</v>
          </cell>
          <cell r="C448">
            <v>867.56880000000001</v>
          </cell>
          <cell r="D448">
            <v>2474.92</v>
          </cell>
          <cell r="E448">
            <v>984.82</v>
          </cell>
          <cell r="F448">
            <v>978.77</v>
          </cell>
          <cell r="G448">
            <v>818.27</v>
          </cell>
          <cell r="H448">
            <v>682.57119999999998</v>
          </cell>
          <cell r="I448">
            <v>1343.33</v>
          </cell>
          <cell r="J448">
            <v>923.76</v>
          </cell>
          <cell r="K448">
            <v>1190.71</v>
          </cell>
          <cell r="L448">
            <v>560.47</v>
          </cell>
          <cell r="M448">
            <v>377.82</v>
          </cell>
          <cell r="N448">
            <v>384.90750000000003</v>
          </cell>
          <cell r="O448">
            <v>689.29</v>
          </cell>
          <cell r="P448">
            <v>93.647000000000006</v>
          </cell>
          <cell r="Q448">
            <v>1.1752</v>
          </cell>
          <cell r="R448">
            <v>2.2618999999999998</v>
          </cell>
          <cell r="S448">
            <v>90.706999999999994</v>
          </cell>
          <cell r="T448">
            <v>1.2305600000000001</v>
          </cell>
          <cell r="U448">
            <v>1.19611</v>
          </cell>
          <cell r="V448">
            <v>49.17</v>
          </cell>
          <cell r="W448">
            <v>1410.1510000000001</v>
          </cell>
          <cell r="X448">
            <v>44.93</v>
          </cell>
          <cell r="Y448">
            <v>157.5</v>
          </cell>
          <cell r="Z448">
            <v>50.76</v>
          </cell>
          <cell r="AA448">
            <v>39.840000000000003</v>
          </cell>
          <cell r="AB448">
            <v>530.97</v>
          </cell>
          <cell r="AC448">
            <v>88.53</v>
          </cell>
          <cell r="AD448">
            <v>153.35</v>
          </cell>
          <cell r="AE448">
            <v>75.75</v>
          </cell>
          <cell r="AF448">
            <v>989.84</v>
          </cell>
          <cell r="AG448">
            <v>46.97</v>
          </cell>
          <cell r="AH448">
            <v>248.96</v>
          </cell>
          <cell r="AI448">
            <v>68.03</v>
          </cell>
          <cell r="AJ448">
            <v>54.52</v>
          </cell>
          <cell r="AK448">
            <v>103.33</v>
          </cell>
          <cell r="AL448">
            <v>35.39</v>
          </cell>
          <cell r="AM448">
            <v>71.5</v>
          </cell>
          <cell r="AN448">
            <v>62.08</v>
          </cell>
          <cell r="AO448">
            <v>74.2</v>
          </cell>
          <cell r="AR448">
            <v>65.400000000000006</v>
          </cell>
          <cell r="AS448">
            <v>91.58</v>
          </cell>
          <cell r="AT448">
            <v>24.13</v>
          </cell>
          <cell r="AU448">
            <v>78.569999999999993</v>
          </cell>
          <cell r="AV448">
            <v>118.82</v>
          </cell>
          <cell r="AW448">
            <v>116.71</v>
          </cell>
          <cell r="AX448">
            <v>121.79</v>
          </cell>
          <cell r="AY448">
            <v>81.59</v>
          </cell>
          <cell r="AZ448">
            <v>27.945</v>
          </cell>
          <cell r="BA448">
            <v>86.16</v>
          </cell>
          <cell r="BB448">
            <v>33.659999999999997</v>
          </cell>
          <cell r="BC448">
            <v>157.75</v>
          </cell>
          <cell r="BD448">
            <v>55.78</v>
          </cell>
          <cell r="BE448">
            <v>90.31</v>
          </cell>
          <cell r="BF448">
            <v>194.68</v>
          </cell>
          <cell r="BG448">
            <v>65.02</v>
          </cell>
          <cell r="BH448">
            <v>43.64</v>
          </cell>
          <cell r="BI448">
            <v>90.66</v>
          </cell>
          <cell r="BJ448">
            <v>121.44</v>
          </cell>
          <cell r="BL448">
            <v>79.959999999999994</v>
          </cell>
          <cell r="BM448">
            <v>41.03</v>
          </cell>
          <cell r="BN448">
            <v>67.790000000000006</v>
          </cell>
          <cell r="BO448">
            <v>26.12</v>
          </cell>
          <cell r="BP448">
            <v>91.15</v>
          </cell>
          <cell r="BQ448">
            <v>65.489999999999995</v>
          </cell>
          <cell r="BR448">
            <v>85.02</v>
          </cell>
          <cell r="BS448">
            <v>110.35</v>
          </cell>
          <cell r="BT448">
            <v>44.12</v>
          </cell>
          <cell r="BU448">
            <v>19.75</v>
          </cell>
          <cell r="BV448">
            <v>44.21</v>
          </cell>
          <cell r="BW448">
            <v>26.34</v>
          </cell>
          <cell r="BX448">
            <v>45.63</v>
          </cell>
          <cell r="BY448">
            <v>34.299999999999997</v>
          </cell>
          <cell r="BZ448">
            <v>9.89</v>
          </cell>
          <cell r="CF448">
            <v>52.71</v>
          </cell>
          <cell r="CG448">
            <v>232.05</v>
          </cell>
          <cell r="CH448">
            <v>94.21</v>
          </cell>
          <cell r="CI448">
            <v>60.78</v>
          </cell>
          <cell r="CJ448">
            <v>93.68</v>
          </cell>
          <cell r="CK448">
            <v>428.82</v>
          </cell>
          <cell r="CL448">
            <v>64.569999999999993</v>
          </cell>
          <cell r="CM448">
            <v>48.77</v>
          </cell>
          <cell r="CN448">
            <v>48.25</v>
          </cell>
          <cell r="CO448">
            <v>188.55</v>
          </cell>
          <cell r="CP448">
            <v>148.28</v>
          </cell>
          <cell r="CQ448">
            <v>25.28</v>
          </cell>
          <cell r="CR448">
            <v>41.23</v>
          </cell>
          <cell r="CS448">
            <v>68.88</v>
          </cell>
          <cell r="CT448">
            <v>56.9</v>
          </cell>
          <cell r="CU448">
            <v>18.350000000000001</v>
          </cell>
          <cell r="CV448">
            <v>64.55</v>
          </cell>
          <cell r="CW448">
            <v>47.93</v>
          </cell>
          <cell r="CX448">
            <v>176.43</v>
          </cell>
          <cell r="CY448">
            <v>73.459999999999994</v>
          </cell>
          <cell r="CZ448">
            <v>469.68</v>
          </cell>
          <cell r="DA448">
            <v>73.27</v>
          </cell>
          <cell r="DB448">
            <v>62.32</v>
          </cell>
          <cell r="DC448">
            <v>173.99</v>
          </cell>
          <cell r="DD448">
            <v>82.72</v>
          </cell>
          <cell r="DE448">
            <v>33.28</v>
          </cell>
          <cell r="DF448">
            <v>175.63</v>
          </cell>
          <cell r="DG448">
            <v>69.34</v>
          </cell>
          <cell r="DH448">
            <v>56.91</v>
          </cell>
          <cell r="DI448">
            <v>77.67</v>
          </cell>
          <cell r="DJ448">
            <v>173.69</v>
          </cell>
          <cell r="DK448">
            <v>48.88</v>
          </cell>
          <cell r="DL448">
            <v>239.74</v>
          </cell>
          <cell r="DM448">
            <v>157.43</v>
          </cell>
          <cell r="DN448">
            <v>60</v>
          </cell>
          <cell r="DO448">
            <v>135.27000000000001</v>
          </cell>
          <cell r="DP448">
            <v>194.9</v>
          </cell>
          <cell r="DQ448">
            <v>115.04</v>
          </cell>
          <cell r="DR448">
            <v>289.26</v>
          </cell>
          <cell r="DS448">
            <v>132.27000000000001</v>
          </cell>
          <cell r="DT448">
            <v>25.56</v>
          </cell>
          <cell r="DU448">
            <v>207</v>
          </cell>
          <cell r="DV448">
            <v>70.75</v>
          </cell>
          <cell r="DW448">
            <v>269.82</v>
          </cell>
          <cell r="DX448">
            <v>36.85</v>
          </cell>
          <cell r="DY448">
            <v>37.630000000000003</v>
          </cell>
          <cell r="DZ448">
            <v>239.5</v>
          </cell>
          <cell r="EA448">
            <v>114.41</v>
          </cell>
          <cell r="EB448">
            <v>117.38</v>
          </cell>
          <cell r="EC448">
            <v>105.13</v>
          </cell>
          <cell r="ED448">
            <v>54.12</v>
          </cell>
          <cell r="EE448">
            <v>50.31</v>
          </cell>
          <cell r="EF448">
            <v>68.67</v>
          </cell>
          <cell r="EG448">
            <v>103.06</v>
          </cell>
          <cell r="EH448">
            <v>161.63999999999999</v>
          </cell>
          <cell r="EI448">
            <v>75.34</v>
          </cell>
          <cell r="EJ448">
            <v>138.66999999999999</v>
          </cell>
          <cell r="EK448">
            <v>174.8</v>
          </cell>
          <cell r="EL448">
            <v>206.43</v>
          </cell>
          <cell r="EM448">
            <v>67.900000000000006</v>
          </cell>
          <cell r="EN448">
            <v>160.08000000000001</v>
          </cell>
          <cell r="EO448">
            <v>38.299999999999997</v>
          </cell>
          <cell r="EP448">
            <v>33.15</v>
          </cell>
          <cell r="EQ448">
            <v>36.520000000000003</v>
          </cell>
          <cell r="ER448">
            <v>72.790000000000006</v>
          </cell>
          <cell r="ES448">
            <v>82.45</v>
          </cell>
          <cell r="ET448">
            <v>86.94</v>
          </cell>
          <cell r="EU448">
            <v>28.84</v>
          </cell>
          <cell r="EV448">
            <v>129.13</v>
          </cell>
          <cell r="EW448">
            <v>112.98</v>
          </cell>
          <cell r="EX448">
            <v>45.15</v>
          </cell>
          <cell r="EY448">
            <v>90.26</v>
          </cell>
          <cell r="EZ448">
            <v>148.15</v>
          </cell>
          <cell r="FA448">
            <v>155.75</v>
          </cell>
          <cell r="FB448">
            <v>74.7</v>
          </cell>
          <cell r="FC448">
            <v>147.81</v>
          </cell>
          <cell r="FD448">
            <v>107.68</v>
          </cell>
          <cell r="FE448">
            <v>101.28</v>
          </cell>
          <cell r="FF448">
            <v>59.48</v>
          </cell>
          <cell r="FH448">
            <v>35.74</v>
          </cell>
          <cell r="FI448">
            <v>128.58000000000001</v>
          </cell>
          <cell r="FJ448">
            <v>63.41</v>
          </cell>
          <cell r="FK448">
            <v>332.5</v>
          </cell>
          <cell r="FL448">
            <v>53.99</v>
          </cell>
          <cell r="FM448">
            <v>145.85</v>
          </cell>
          <cell r="FN448">
            <v>31.49</v>
          </cell>
          <cell r="FO448">
            <v>36.090000000000003</v>
          </cell>
          <cell r="FP448">
            <v>117.26</v>
          </cell>
          <cell r="FQ448">
            <v>57.03</v>
          </cell>
          <cell r="FR448">
            <v>14.47</v>
          </cell>
          <cell r="FS448">
            <v>131.24</v>
          </cell>
          <cell r="FT448">
            <v>115.41</v>
          </cell>
          <cell r="FU448">
            <v>81.12</v>
          </cell>
          <cell r="FV448">
            <v>39.58</v>
          </cell>
          <cell r="FW448">
            <v>41.09</v>
          </cell>
          <cell r="FX448">
            <v>63.41</v>
          </cell>
          <cell r="FY448">
            <v>57.55</v>
          </cell>
          <cell r="FZ448">
            <v>128.58000000000001</v>
          </cell>
          <cell r="GA448">
            <v>84.37</v>
          </cell>
          <cell r="GB448">
            <v>60.78</v>
          </cell>
          <cell r="GC448">
            <v>188.55</v>
          </cell>
          <cell r="GD448">
            <v>113.77</v>
          </cell>
          <cell r="GE448">
            <v>122.96</v>
          </cell>
          <cell r="GF448">
            <v>136.63</v>
          </cell>
          <cell r="GG448">
            <v>104.36</v>
          </cell>
          <cell r="GH448">
            <v>36.82</v>
          </cell>
          <cell r="GV448">
            <v>48.6</v>
          </cell>
          <cell r="GW448">
            <v>38.36</v>
          </cell>
          <cell r="GX448">
            <v>56.55</v>
          </cell>
          <cell r="GY448">
            <v>138.22</v>
          </cell>
          <cell r="GZ448">
            <v>63.9</v>
          </cell>
          <cell r="HA448">
            <v>106.98</v>
          </cell>
          <cell r="HB448">
            <v>39.92</v>
          </cell>
          <cell r="HC448">
            <v>944.19</v>
          </cell>
          <cell r="HD448">
            <v>171.23</v>
          </cell>
          <cell r="HE448">
            <v>178.36</v>
          </cell>
          <cell r="HF448">
            <v>116.5</v>
          </cell>
          <cell r="HP448">
            <v>64.73</v>
          </cell>
          <cell r="HQ448">
            <v>77.959999999999994</v>
          </cell>
          <cell r="HR448">
            <v>147.35</v>
          </cell>
          <cell r="HS448">
            <v>26.32</v>
          </cell>
          <cell r="HT448">
            <v>47.42</v>
          </cell>
          <cell r="HU448">
            <v>77.5</v>
          </cell>
          <cell r="HV448">
            <v>38.83</v>
          </cell>
          <cell r="HW448">
            <v>117.49</v>
          </cell>
          <cell r="HX448">
            <v>79.790000000000006</v>
          </cell>
          <cell r="HY448">
            <v>81.31</v>
          </cell>
        </row>
        <row r="449">
          <cell r="A449">
            <v>42956</v>
          </cell>
          <cell r="B449">
            <v>4784.942</v>
          </cell>
          <cell r="C449">
            <v>866.73350000000005</v>
          </cell>
          <cell r="D449">
            <v>2474.02</v>
          </cell>
          <cell r="E449">
            <v>980.2</v>
          </cell>
          <cell r="F449">
            <v>980.57</v>
          </cell>
          <cell r="G449">
            <v>819.28</v>
          </cell>
          <cell r="H449">
            <v>682.10270000000003</v>
          </cell>
          <cell r="I449">
            <v>1345.43</v>
          </cell>
          <cell r="J449">
            <v>924.23</v>
          </cell>
          <cell r="K449">
            <v>1191.0999999999999</v>
          </cell>
          <cell r="L449">
            <v>561.36</v>
          </cell>
          <cell r="M449">
            <v>376.51</v>
          </cell>
          <cell r="N449">
            <v>385.42399999999998</v>
          </cell>
          <cell r="O449">
            <v>685.89</v>
          </cell>
          <cell r="P449">
            <v>93.548000000000002</v>
          </cell>
          <cell r="Q449">
            <v>1.1758999999999999</v>
          </cell>
          <cell r="R449">
            <v>2.2475999999999998</v>
          </cell>
          <cell r="S449">
            <v>90.49</v>
          </cell>
          <cell r="T449">
            <v>1.22889</v>
          </cell>
          <cell r="U449">
            <v>1.1966700000000001</v>
          </cell>
          <cell r="V449">
            <v>49.56</v>
          </cell>
          <cell r="W449">
            <v>1396.9480000000001</v>
          </cell>
          <cell r="X449">
            <v>44.94</v>
          </cell>
          <cell r="Y449">
            <v>157.49</v>
          </cell>
          <cell r="Z449">
            <v>50.74</v>
          </cell>
          <cell r="AA449">
            <v>39.659999999999997</v>
          </cell>
          <cell r="AB449">
            <v>533.16</v>
          </cell>
          <cell r="AC449">
            <v>87.05</v>
          </cell>
          <cell r="AD449">
            <v>155.26</v>
          </cell>
          <cell r="AE449">
            <v>74.92</v>
          </cell>
          <cell r="AF449">
            <v>982.01</v>
          </cell>
          <cell r="AG449">
            <v>46.53</v>
          </cell>
          <cell r="AH449">
            <v>249.68</v>
          </cell>
          <cell r="AI449">
            <v>68.16</v>
          </cell>
          <cell r="AJ449">
            <v>53.74</v>
          </cell>
          <cell r="AK449">
            <v>104.69</v>
          </cell>
          <cell r="AL449">
            <v>35.28</v>
          </cell>
          <cell r="AM449">
            <v>71.260000000000005</v>
          </cell>
          <cell r="AN449">
            <v>61.37</v>
          </cell>
          <cell r="AO449">
            <v>75.069999999999993</v>
          </cell>
          <cell r="AR449">
            <v>65.400000000000006</v>
          </cell>
          <cell r="AS449">
            <v>91.92</v>
          </cell>
          <cell r="AT449">
            <v>23.94</v>
          </cell>
          <cell r="AU449">
            <v>79.430000000000007</v>
          </cell>
          <cell r="AV449">
            <v>117.64</v>
          </cell>
          <cell r="AW449">
            <v>116.63</v>
          </cell>
          <cell r="AX449">
            <v>122.19</v>
          </cell>
          <cell r="AY449">
            <v>81.61</v>
          </cell>
          <cell r="AZ449">
            <v>27.68</v>
          </cell>
          <cell r="BA449">
            <v>86.46</v>
          </cell>
          <cell r="BB449">
            <v>33.61</v>
          </cell>
          <cell r="BC449">
            <v>156.86000000000001</v>
          </cell>
          <cell r="BD449">
            <v>55.77</v>
          </cell>
          <cell r="BE449">
            <v>90.32</v>
          </cell>
          <cell r="BF449">
            <v>195.39</v>
          </cell>
          <cell r="BG449">
            <v>64.66</v>
          </cell>
          <cell r="BH449">
            <v>43.47</v>
          </cell>
          <cell r="BI449">
            <v>90.5</v>
          </cell>
          <cell r="BJ449">
            <v>121.61</v>
          </cell>
          <cell r="BL449">
            <v>80.209999999999994</v>
          </cell>
          <cell r="BM449">
            <v>41.29</v>
          </cell>
          <cell r="BN449">
            <v>66.930000000000007</v>
          </cell>
          <cell r="BO449">
            <v>26.26</v>
          </cell>
          <cell r="BP449">
            <v>90.35</v>
          </cell>
          <cell r="BQ449">
            <v>65.489999999999995</v>
          </cell>
          <cell r="BR449">
            <v>84.49</v>
          </cell>
          <cell r="BS449">
            <v>110.89</v>
          </cell>
          <cell r="BT449">
            <v>43.58</v>
          </cell>
          <cell r="BU449">
            <v>19.75</v>
          </cell>
          <cell r="BV449">
            <v>44.1</v>
          </cell>
          <cell r="BW449">
            <v>26.6</v>
          </cell>
          <cell r="BX449">
            <v>45.65</v>
          </cell>
          <cell r="BY449">
            <v>34.46</v>
          </cell>
          <cell r="BZ449">
            <v>9.7799999999999994</v>
          </cell>
          <cell r="CF449">
            <v>52.79</v>
          </cell>
          <cell r="CG449">
            <v>231.01</v>
          </cell>
          <cell r="CH449">
            <v>94.7</v>
          </cell>
          <cell r="CI449">
            <v>60.74</v>
          </cell>
          <cell r="CJ449">
            <v>93.53</v>
          </cell>
          <cell r="CK449">
            <v>431.34</v>
          </cell>
          <cell r="CL449">
            <v>64.010000000000005</v>
          </cell>
          <cell r="CM449">
            <v>48.31</v>
          </cell>
          <cell r="CN449">
            <v>47.69</v>
          </cell>
          <cell r="CO449">
            <v>189.27</v>
          </cell>
          <cell r="CP449">
            <v>150.77000000000001</v>
          </cell>
          <cell r="CQ449">
            <v>25.28</v>
          </cell>
          <cell r="CR449">
            <v>41.15</v>
          </cell>
          <cell r="CS449">
            <v>68.430000000000007</v>
          </cell>
          <cell r="CT449">
            <v>56.72</v>
          </cell>
          <cell r="CU449">
            <v>18.12</v>
          </cell>
          <cell r="CV449">
            <v>65.73</v>
          </cell>
          <cell r="CW449">
            <v>47.65</v>
          </cell>
          <cell r="CX449">
            <v>178.06</v>
          </cell>
          <cell r="CY449">
            <v>72.47</v>
          </cell>
          <cell r="CZ449">
            <v>474.09</v>
          </cell>
          <cell r="DA449">
            <v>73.900000000000006</v>
          </cell>
          <cell r="DB449">
            <v>62.49</v>
          </cell>
          <cell r="DC449">
            <v>173.26</v>
          </cell>
          <cell r="DD449">
            <v>82.73</v>
          </cell>
          <cell r="DE449">
            <v>33.450000000000003</v>
          </cell>
          <cell r="DF449">
            <v>178.08</v>
          </cell>
          <cell r="DG449">
            <v>68.23</v>
          </cell>
          <cell r="DH449">
            <v>57.4</v>
          </cell>
          <cell r="DI449">
            <v>77.260000000000005</v>
          </cell>
          <cell r="DJ449">
            <v>173.55</v>
          </cell>
          <cell r="DK449">
            <v>48.77</v>
          </cell>
          <cell r="DL449">
            <v>237.97</v>
          </cell>
          <cell r="DM449">
            <v>157.75</v>
          </cell>
          <cell r="DN449">
            <v>60.81</v>
          </cell>
          <cell r="DO449">
            <v>135.57</v>
          </cell>
          <cell r="DP449">
            <v>194.83</v>
          </cell>
          <cell r="DQ449">
            <v>112.86</v>
          </cell>
          <cell r="DR449">
            <v>288.74</v>
          </cell>
          <cell r="DS449">
            <v>133.22999999999999</v>
          </cell>
          <cell r="DT449">
            <v>25.71</v>
          </cell>
          <cell r="DU449">
            <v>206.18</v>
          </cell>
          <cell r="DV449">
            <v>69.739999999999995</v>
          </cell>
          <cell r="DW449">
            <v>273.10000000000002</v>
          </cell>
          <cell r="DX449">
            <v>37.15</v>
          </cell>
          <cell r="DY449">
            <v>37.200000000000003</v>
          </cell>
          <cell r="DZ449">
            <v>234.31</v>
          </cell>
          <cell r="EA449">
            <v>114.34</v>
          </cell>
          <cell r="EB449">
            <v>115.31</v>
          </cell>
          <cell r="EC449">
            <v>106.81</v>
          </cell>
          <cell r="ED449">
            <v>54.22</v>
          </cell>
          <cell r="EE449">
            <v>49.67</v>
          </cell>
          <cell r="EF449">
            <v>68.69</v>
          </cell>
          <cell r="EG449">
            <v>103.77</v>
          </cell>
          <cell r="EH449">
            <v>161.02000000000001</v>
          </cell>
          <cell r="EI449">
            <v>75.23</v>
          </cell>
          <cell r="EJ449">
            <v>139</v>
          </cell>
          <cell r="EK449">
            <v>179.3</v>
          </cell>
          <cell r="EL449">
            <v>206.48</v>
          </cell>
          <cell r="EM449">
            <v>67.209999999999994</v>
          </cell>
          <cell r="EN449">
            <v>161.06</v>
          </cell>
          <cell r="EO449">
            <v>38.4</v>
          </cell>
          <cell r="EP449">
            <v>32.299999999999997</v>
          </cell>
          <cell r="EQ449">
            <v>36.700000000000003</v>
          </cell>
          <cell r="ER449">
            <v>72.47</v>
          </cell>
          <cell r="ES449">
            <v>82.28</v>
          </cell>
          <cell r="ET449">
            <v>86.77</v>
          </cell>
          <cell r="EU449">
            <v>28.58</v>
          </cell>
          <cell r="EV449">
            <v>129.62</v>
          </cell>
          <cell r="EW449">
            <v>113.09</v>
          </cell>
          <cell r="EX449">
            <v>44.89</v>
          </cell>
          <cell r="EY449">
            <v>90.12</v>
          </cell>
          <cell r="EZ449">
            <v>148.01</v>
          </cell>
          <cell r="FA449">
            <v>155.19999999999999</v>
          </cell>
          <cell r="FB449">
            <v>74.16</v>
          </cell>
          <cell r="FC449">
            <v>148.35</v>
          </cell>
          <cell r="FD449">
            <v>107.33</v>
          </cell>
          <cell r="FE449">
            <v>100.97</v>
          </cell>
          <cell r="FF449">
            <v>59.67</v>
          </cell>
          <cell r="FH449">
            <v>36.1</v>
          </cell>
          <cell r="FI449">
            <v>128.86000000000001</v>
          </cell>
          <cell r="FJ449">
            <v>63.5</v>
          </cell>
          <cell r="FK449">
            <v>335.68</v>
          </cell>
          <cell r="FL449">
            <v>53.41</v>
          </cell>
          <cell r="FM449">
            <v>146.25</v>
          </cell>
          <cell r="FN449">
            <v>31.88</v>
          </cell>
          <cell r="FO449">
            <v>35.590000000000003</v>
          </cell>
          <cell r="FP449">
            <v>117.34</v>
          </cell>
          <cell r="FQ449">
            <v>57.06</v>
          </cell>
          <cell r="FR449">
            <v>14.59</v>
          </cell>
          <cell r="FS449">
            <v>132.36000000000001</v>
          </cell>
          <cell r="FT449">
            <v>113.16</v>
          </cell>
          <cell r="FU449">
            <v>81.33</v>
          </cell>
          <cell r="FV449">
            <v>38.619999999999997</v>
          </cell>
          <cell r="FW449">
            <v>40.28</v>
          </cell>
          <cell r="FX449">
            <v>63.5</v>
          </cell>
          <cell r="FY449">
            <v>57.14</v>
          </cell>
          <cell r="FZ449">
            <v>128.86000000000001</v>
          </cell>
          <cell r="GA449">
            <v>84.61</v>
          </cell>
          <cell r="GB449">
            <v>60.74</v>
          </cell>
          <cell r="GC449">
            <v>189.27</v>
          </cell>
          <cell r="GD449">
            <v>114.41</v>
          </cell>
          <cell r="GE449">
            <v>121.67</v>
          </cell>
          <cell r="GF449">
            <v>137.85</v>
          </cell>
          <cell r="GG449">
            <v>105.09</v>
          </cell>
          <cell r="GH449">
            <v>36.880000000000003</v>
          </cell>
          <cell r="GV449">
            <v>48.22</v>
          </cell>
          <cell r="GW449">
            <v>38.36</v>
          </cell>
          <cell r="GX449">
            <v>56.45</v>
          </cell>
          <cell r="GY449">
            <v>139.03</v>
          </cell>
          <cell r="GZ449">
            <v>63.8</v>
          </cell>
          <cell r="HA449">
            <v>102.83</v>
          </cell>
          <cell r="HB449">
            <v>40.630000000000003</v>
          </cell>
          <cell r="HC449">
            <v>940.08</v>
          </cell>
          <cell r="HD449">
            <v>171.18</v>
          </cell>
          <cell r="HE449">
            <v>175.78</v>
          </cell>
          <cell r="HF449">
            <v>116.11</v>
          </cell>
          <cell r="HP449">
            <v>64.47</v>
          </cell>
          <cell r="HQ449">
            <v>77.84</v>
          </cell>
          <cell r="HR449">
            <v>147.24</v>
          </cell>
          <cell r="HS449">
            <v>26.38</v>
          </cell>
          <cell r="HT449">
            <v>47.38</v>
          </cell>
          <cell r="HU449">
            <v>76.81</v>
          </cell>
          <cell r="HV449">
            <v>38.6</v>
          </cell>
          <cell r="HW449">
            <v>116.73</v>
          </cell>
          <cell r="HX449">
            <v>79.45</v>
          </cell>
          <cell r="HY449">
            <v>81.680000000000007</v>
          </cell>
        </row>
        <row r="450">
          <cell r="A450">
            <v>42957</v>
          </cell>
          <cell r="B450">
            <v>4717.4009999999998</v>
          </cell>
          <cell r="C450">
            <v>854.36069999999995</v>
          </cell>
          <cell r="D450">
            <v>2438.21</v>
          </cell>
          <cell r="E450">
            <v>965.31</v>
          </cell>
          <cell r="F450">
            <v>975.95</v>
          </cell>
          <cell r="G450">
            <v>810.47</v>
          </cell>
          <cell r="H450">
            <v>670.09119999999996</v>
          </cell>
          <cell r="I450">
            <v>1328.21</v>
          </cell>
          <cell r="J450">
            <v>912.24</v>
          </cell>
          <cell r="K450">
            <v>1165.9100000000001</v>
          </cell>
          <cell r="L450">
            <v>554.49</v>
          </cell>
          <cell r="M450">
            <v>374.87</v>
          </cell>
          <cell r="N450">
            <v>381.84899999999999</v>
          </cell>
          <cell r="O450">
            <v>687.78</v>
          </cell>
          <cell r="P450">
            <v>93.400999999999996</v>
          </cell>
          <cell r="Q450">
            <v>1.1772</v>
          </cell>
          <cell r="R450">
            <v>2.1974999999999998</v>
          </cell>
          <cell r="S450">
            <v>86.694000000000003</v>
          </cell>
          <cell r="T450">
            <v>1.22889</v>
          </cell>
          <cell r="U450">
            <v>1.1966700000000001</v>
          </cell>
          <cell r="V450">
            <v>48.59</v>
          </cell>
          <cell r="W450">
            <v>1372.5440000000001</v>
          </cell>
          <cell r="X450">
            <v>44.94</v>
          </cell>
          <cell r="Y450">
            <v>151.77000000000001</v>
          </cell>
          <cell r="Z450">
            <v>50.2</v>
          </cell>
          <cell r="AA450">
            <v>38.42</v>
          </cell>
          <cell r="AB450">
            <v>525.52</v>
          </cell>
          <cell r="AC450">
            <v>83.84</v>
          </cell>
          <cell r="AD450">
            <v>153.88</v>
          </cell>
          <cell r="AE450">
            <v>73.08</v>
          </cell>
          <cell r="AF450">
            <v>956.92</v>
          </cell>
          <cell r="AG450">
            <v>44.9</v>
          </cell>
          <cell r="AH450">
            <v>246.41</v>
          </cell>
          <cell r="AI450">
            <v>67.38</v>
          </cell>
          <cell r="AJ450">
            <v>53.07</v>
          </cell>
          <cell r="AK450">
            <v>103.27</v>
          </cell>
          <cell r="AL450">
            <v>34.880000000000003</v>
          </cell>
          <cell r="AM450">
            <v>70.260000000000005</v>
          </cell>
          <cell r="AN450">
            <v>61</v>
          </cell>
          <cell r="AO450">
            <v>75.36</v>
          </cell>
          <cell r="AR450">
            <v>65.400000000000006</v>
          </cell>
          <cell r="AS450">
            <v>91.74</v>
          </cell>
          <cell r="AT450">
            <v>23.57</v>
          </cell>
          <cell r="AU450">
            <v>79.14</v>
          </cell>
          <cell r="AV450">
            <v>116.06</v>
          </cell>
          <cell r="AW450">
            <v>116.38</v>
          </cell>
          <cell r="AX450">
            <v>121.72</v>
          </cell>
          <cell r="AY450">
            <v>80.66</v>
          </cell>
          <cell r="AZ450">
            <v>27.53</v>
          </cell>
          <cell r="BA450">
            <v>85.89</v>
          </cell>
          <cell r="BB450">
            <v>33.659999999999997</v>
          </cell>
          <cell r="BC450">
            <v>156.63999999999999</v>
          </cell>
          <cell r="BD450">
            <v>56.29</v>
          </cell>
          <cell r="BE450">
            <v>90.38</v>
          </cell>
          <cell r="BF450">
            <v>194.69</v>
          </cell>
          <cell r="BG450">
            <v>64.87</v>
          </cell>
          <cell r="BH450">
            <v>43.27</v>
          </cell>
          <cell r="BI450">
            <v>90.2</v>
          </cell>
          <cell r="BJ450">
            <v>121.07</v>
          </cell>
          <cell r="BL450">
            <v>78.97</v>
          </cell>
          <cell r="BM450">
            <v>40.51</v>
          </cell>
          <cell r="BN450">
            <v>66.2</v>
          </cell>
          <cell r="BO450">
            <v>26.08</v>
          </cell>
          <cell r="BP450">
            <v>89.12</v>
          </cell>
          <cell r="BQ450">
            <v>64.400000000000006</v>
          </cell>
          <cell r="BR450">
            <v>83.64</v>
          </cell>
          <cell r="BS450">
            <v>110.11</v>
          </cell>
          <cell r="BT450">
            <v>42.61</v>
          </cell>
          <cell r="BU450">
            <v>19.39</v>
          </cell>
          <cell r="BV450">
            <v>43.7</v>
          </cell>
          <cell r="BW450">
            <v>26.26</v>
          </cell>
          <cell r="BX450">
            <v>44.97</v>
          </cell>
          <cell r="BY450">
            <v>33.590000000000003</v>
          </cell>
          <cell r="BZ450">
            <v>9.56</v>
          </cell>
          <cell r="CF450">
            <v>51.95</v>
          </cell>
          <cell r="CG450">
            <v>225.5</v>
          </cell>
          <cell r="CH450">
            <v>94.16</v>
          </cell>
          <cell r="CI450">
            <v>59.94</v>
          </cell>
          <cell r="CJ450">
            <v>92.19</v>
          </cell>
          <cell r="CK450">
            <v>422.69</v>
          </cell>
          <cell r="CL450">
            <v>63</v>
          </cell>
          <cell r="CM450">
            <v>46.74</v>
          </cell>
          <cell r="CN450">
            <v>46.68</v>
          </cell>
          <cell r="CO450">
            <v>189.05</v>
          </cell>
          <cell r="CP450">
            <v>148.34</v>
          </cell>
          <cell r="CQ450">
            <v>24.83</v>
          </cell>
          <cell r="CR450">
            <v>40.15</v>
          </cell>
          <cell r="CS450">
            <v>67.22</v>
          </cell>
          <cell r="CT450">
            <v>58.5</v>
          </cell>
          <cell r="CU450">
            <v>17.62</v>
          </cell>
          <cell r="CV450">
            <v>65.16</v>
          </cell>
          <cell r="CW450">
            <v>46.3</v>
          </cell>
          <cell r="CX450">
            <v>176.36</v>
          </cell>
          <cell r="CY450">
            <v>70.81</v>
          </cell>
          <cell r="CZ450">
            <v>460.08</v>
          </cell>
          <cell r="DA450">
            <v>72.7</v>
          </cell>
          <cell r="DB450">
            <v>62.18</v>
          </cell>
          <cell r="DC450">
            <v>171.74</v>
          </cell>
          <cell r="DD450">
            <v>81.41</v>
          </cell>
          <cell r="DE450">
            <v>33.42</v>
          </cell>
          <cell r="DF450">
            <v>175.36</v>
          </cell>
          <cell r="DG450">
            <v>67.31</v>
          </cell>
          <cell r="DH450">
            <v>56.59</v>
          </cell>
          <cell r="DI450">
            <v>74.47</v>
          </cell>
          <cell r="DJ450">
            <v>169.11</v>
          </cell>
          <cell r="DK450">
            <v>48.06</v>
          </cell>
          <cell r="DL450">
            <v>232.2</v>
          </cell>
          <cell r="DM450">
            <v>156.4</v>
          </cell>
          <cell r="DN450">
            <v>59.74</v>
          </cell>
          <cell r="DO450">
            <v>130.37</v>
          </cell>
          <cell r="DP450">
            <v>192.57</v>
          </cell>
          <cell r="DQ450">
            <v>110.13</v>
          </cell>
          <cell r="DR450">
            <v>281.14999999999998</v>
          </cell>
          <cell r="DS450">
            <v>133.09</v>
          </cell>
          <cell r="DT450">
            <v>25.3</v>
          </cell>
          <cell r="DU450">
            <v>203.55</v>
          </cell>
          <cell r="DV450">
            <v>68.81</v>
          </cell>
          <cell r="DW450">
            <v>270.55</v>
          </cell>
          <cell r="DX450">
            <v>36.6</v>
          </cell>
          <cell r="DY450">
            <v>36.450000000000003</v>
          </cell>
          <cell r="DZ450">
            <v>232.88</v>
          </cell>
          <cell r="EA450">
            <v>113.15</v>
          </cell>
          <cell r="EB450">
            <v>111.62</v>
          </cell>
          <cell r="EC450">
            <v>105.84</v>
          </cell>
          <cell r="ED450">
            <v>52.68</v>
          </cell>
          <cell r="EE450">
            <v>49.04</v>
          </cell>
          <cell r="EF450">
            <v>67.819999999999993</v>
          </cell>
          <cell r="EG450">
            <v>102.69</v>
          </cell>
          <cell r="EH450">
            <v>155.76</v>
          </cell>
          <cell r="EI450">
            <v>74.81</v>
          </cell>
          <cell r="EJ450">
            <v>137.24</v>
          </cell>
          <cell r="EK450">
            <v>177.62</v>
          </cell>
          <cell r="EL450">
            <v>206.23</v>
          </cell>
          <cell r="EM450">
            <v>65.209999999999994</v>
          </cell>
          <cell r="EN450">
            <v>155.32</v>
          </cell>
          <cell r="EO450">
            <v>38.1</v>
          </cell>
          <cell r="EP450">
            <v>32.67</v>
          </cell>
          <cell r="EQ450">
            <v>36.11</v>
          </cell>
          <cell r="ER450">
            <v>71.41</v>
          </cell>
          <cell r="ES450">
            <v>80.36</v>
          </cell>
          <cell r="ET450">
            <v>84.39</v>
          </cell>
          <cell r="EU450">
            <v>27.49</v>
          </cell>
          <cell r="EV450">
            <v>128.24</v>
          </cell>
          <cell r="EW450">
            <v>112.12</v>
          </cell>
          <cell r="EX450">
            <v>43.94</v>
          </cell>
          <cell r="EY450">
            <v>87.63</v>
          </cell>
          <cell r="EZ450">
            <v>144.86000000000001</v>
          </cell>
          <cell r="FA450">
            <v>149.44</v>
          </cell>
          <cell r="FB450">
            <v>72.489999999999995</v>
          </cell>
          <cell r="FC450">
            <v>144.91999999999999</v>
          </cell>
          <cell r="FD450">
            <v>104.42</v>
          </cell>
          <cell r="FE450">
            <v>99.49</v>
          </cell>
          <cell r="FF450">
            <v>58.02</v>
          </cell>
          <cell r="FH450">
            <v>36.44</v>
          </cell>
          <cell r="FI450">
            <v>127.62</v>
          </cell>
          <cell r="FJ450">
            <v>63.11</v>
          </cell>
          <cell r="FK450">
            <v>332.04</v>
          </cell>
          <cell r="FL450">
            <v>52.21</v>
          </cell>
          <cell r="FM450">
            <v>145.02000000000001</v>
          </cell>
          <cell r="FN450">
            <v>30.76</v>
          </cell>
          <cell r="FO450">
            <v>34.92</v>
          </cell>
          <cell r="FP450">
            <v>116.94</v>
          </cell>
          <cell r="FQ450">
            <v>57.32</v>
          </cell>
          <cell r="FR450">
            <v>14.15</v>
          </cell>
          <cell r="FS450">
            <v>130.22999999999999</v>
          </cell>
          <cell r="FT450">
            <v>110.95</v>
          </cell>
          <cell r="FU450">
            <v>80.81</v>
          </cell>
          <cell r="FV450">
            <v>37.78</v>
          </cell>
          <cell r="FW450">
            <v>40.049999999999997</v>
          </cell>
          <cell r="FX450">
            <v>63.11</v>
          </cell>
          <cell r="FY450">
            <v>56.54</v>
          </cell>
          <cell r="FZ450">
            <v>127.62</v>
          </cell>
          <cell r="GA450">
            <v>83.05</v>
          </cell>
          <cell r="GB450">
            <v>59.94</v>
          </cell>
          <cell r="GC450">
            <v>189.05</v>
          </cell>
          <cell r="GD450">
            <v>112.85</v>
          </cell>
          <cell r="GE450">
            <v>121.27</v>
          </cell>
          <cell r="GF450">
            <v>136.83000000000001</v>
          </cell>
          <cell r="GG450">
            <v>104.48</v>
          </cell>
          <cell r="GH450">
            <v>35.65</v>
          </cell>
          <cell r="GV450">
            <v>48.02</v>
          </cell>
          <cell r="GW450">
            <v>38.19</v>
          </cell>
          <cell r="GX450">
            <v>56.24</v>
          </cell>
          <cell r="GY450">
            <v>139.02000000000001</v>
          </cell>
          <cell r="GZ450">
            <v>62.47</v>
          </cell>
          <cell r="HA450">
            <v>101.35</v>
          </cell>
          <cell r="HB450">
            <v>40.729999999999997</v>
          </cell>
          <cell r="HC450">
            <v>923.59</v>
          </cell>
          <cell r="HD450">
            <v>167.4</v>
          </cell>
          <cell r="HE450">
            <v>169.14</v>
          </cell>
          <cell r="HF450">
            <v>113.99</v>
          </cell>
          <cell r="HP450">
            <v>64.66</v>
          </cell>
          <cell r="HQ450">
            <v>77.819999999999993</v>
          </cell>
          <cell r="HR450">
            <v>147.72</v>
          </cell>
          <cell r="HS450">
            <v>26.37</v>
          </cell>
          <cell r="HT450">
            <v>47.48</v>
          </cell>
          <cell r="HU450">
            <v>76.84</v>
          </cell>
          <cell r="HV450">
            <v>38.75</v>
          </cell>
          <cell r="HW450">
            <v>116.06</v>
          </cell>
          <cell r="HX450">
            <v>79.67</v>
          </cell>
          <cell r="HY450">
            <v>81.36</v>
          </cell>
        </row>
        <row r="451">
          <cell r="A451">
            <v>42958</v>
          </cell>
          <cell r="B451">
            <v>4723.732</v>
          </cell>
          <cell r="C451">
            <v>855.50570000000005</v>
          </cell>
          <cell r="D451">
            <v>2441.3200000000002</v>
          </cell>
          <cell r="E451">
            <v>970.3</v>
          </cell>
          <cell r="F451">
            <v>976.65</v>
          </cell>
          <cell r="G451">
            <v>804.86</v>
          </cell>
          <cell r="H451">
            <v>666.52729999999997</v>
          </cell>
          <cell r="I451">
            <v>1332.37</v>
          </cell>
          <cell r="J451">
            <v>913.23</v>
          </cell>
          <cell r="K451">
            <v>1174.6400000000001</v>
          </cell>
          <cell r="L451">
            <v>553.57000000000005</v>
          </cell>
          <cell r="M451">
            <v>374.53</v>
          </cell>
          <cell r="N451">
            <v>379.50619999999998</v>
          </cell>
          <cell r="O451">
            <v>683.66</v>
          </cell>
          <cell r="P451">
            <v>93.069000000000003</v>
          </cell>
          <cell r="Q451">
            <v>1.1820999999999999</v>
          </cell>
          <cell r="R451">
            <v>2.1888000000000001</v>
          </cell>
          <cell r="S451">
            <v>89.075999999999993</v>
          </cell>
          <cell r="T451">
            <v>1.2266699999999999</v>
          </cell>
          <cell r="U451">
            <v>1.19889</v>
          </cell>
          <cell r="V451">
            <v>48.82</v>
          </cell>
          <cell r="W451">
            <v>1374.231</v>
          </cell>
          <cell r="X451">
            <v>44.8</v>
          </cell>
          <cell r="Y451">
            <v>151.69999999999999</v>
          </cell>
          <cell r="Z451">
            <v>50</v>
          </cell>
          <cell r="AA451">
            <v>38.729999999999997</v>
          </cell>
          <cell r="AB451">
            <v>533.94000000000005</v>
          </cell>
          <cell r="AC451">
            <v>83.78</v>
          </cell>
          <cell r="AD451">
            <v>154.88</v>
          </cell>
          <cell r="AE451">
            <v>73.5</v>
          </cell>
          <cell r="AF451">
            <v>967.99</v>
          </cell>
          <cell r="AG451">
            <v>44.66</v>
          </cell>
          <cell r="AH451">
            <v>245.43</v>
          </cell>
          <cell r="AI451">
            <v>67.48</v>
          </cell>
          <cell r="AJ451">
            <v>53.18</v>
          </cell>
          <cell r="AK451">
            <v>103.79</v>
          </cell>
          <cell r="AL451">
            <v>34.93</v>
          </cell>
          <cell r="AM451">
            <v>71.069999999999993</v>
          </cell>
          <cell r="AN451">
            <v>61.3</v>
          </cell>
          <cell r="AO451">
            <v>75.56</v>
          </cell>
          <cell r="AR451">
            <v>65.400000000000006</v>
          </cell>
          <cell r="AS451">
            <v>91.34</v>
          </cell>
          <cell r="AT451">
            <v>23.49</v>
          </cell>
          <cell r="AU451">
            <v>79.41</v>
          </cell>
          <cell r="AV451">
            <v>115.82</v>
          </cell>
          <cell r="AW451">
            <v>116.51</v>
          </cell>
          <cell r="AX451">
            <v>122.28</v>
          </cell>
          <cell r="AY451">
            <v>80.400000000000006</v>
          </cell>
          <cell r="AZ451">
            <v>27.4</v>
          </cell>
          <cell r="BA451">
            <v>86.47</v>
          </cell>
          <cell r="BB451">
            <v>34.01</v>
          </cell>
          <cell r="BC451">
            <v>156.65</v>
          </cell>
          <cell r="BD451">
            <v>56.59</v>
          </cell>
          <cell r="BE451">
            <v>90.38</v>
          </cell>
          <cell r="BF451">
            <v>195.65</v>
          </cell>
          <cell r="BG451">
            <v>65.55</v>
          </cell>
          <cell r="BH451">
            <v>43.59</v>
          </cell>
          <cell r="BI451">
            <v>90.4</v>
          </cell>
          <cell r="BJ451">
            <v>120.64</v>
          </cell>
          <cell r="BL451">
            <v>78.209999999999994</v>
          </cell>
          <cell r="BM451">
            <v>40.020000000000003</v>
          </cell>
          <cell r="BN451">
            <v>66.150000000000006</v>
          </cell>
          <cell r="BO451">
            <v>25.9</v>
          </cell>
          <cell r="BP451">
            <v>88.53</v>
          </cell>
          <cell r="BQ451">
            <v>63.83</v>
          </cell>
          <cell r="BR451">
            <v>83.44</v>
          </cell>
          <cell r="BS451">
            <v>109.23</v>
          </cell>
          <cell r="BT451">
            <v>42.39</v>
          </cell>
          <cell r="BU451">
            <v>19.07</v>
          </cell>
          <cell r="BV451">
            <v>43.54</v>
          </cell>
          <cell r="BW451">
            <v>25.92</v>
          </cell>
          <cell r="BX451">
            <v>44.79</v>
          </cell>
          <cell r="BY451">
            <v>33.35</v>
          </cell>
          <cell r="BZ451">
            <v>9.69</v>
          </cell>
          <cell r="CF451">
            <v>51.94</v>
          </cell>
          <cell r="CG451">
            <v>224.15</v>
          </cell>
          <cell r="CH451">
            <v>93.95</v>
          </cell>
          <cell r="CI451">
            <v>59.71</v>
          </cell>
          <cell r="CJ451">
            <v>91.42</v>
          </cell>
          <cell r="CK451">
            <v>424.16</v>
          </cell>
          <cell r="CL451">
            <v>62.65</v>
          </cell>
          <cell r="CM451">
            <v>46.81</v>
          </cell>
          <cell r="CN451">
            <v>46.31</v>
          </cell>
          <cell r="CO451">
            <v>188.51</v>
          </cell>
          <cell r="CP451">
            <v>148.41</v>
          </cell>
          <cell r="CQ451">
            <v>24.73</v>
          </cell>
          <cell r="CR451">
            <v>40.07</v>
          </cell>
          <cell r="CS451">
            <v>66.8</v>
          </cell>
          <cell r="CT451">
            <v>57.97</v>
          </cell>
          <cell r="CU451">
            <v>17.52</v>
          </cell>
          <cell r="CV451">
            <v>65.010000000000005</v>
          </cell>
          <cell r="CW451">
            <v>45.65</v>
          </cell>
          <cell r="CX451">
            <v>175.34</v>
          </cell>
          <cell r="CY451">
            <v>70.209999999999994</v>
          </cell>
          <cell r="CZ451">
            <v>466.59</v>
          </cell>
          <cell r="DA451">
            <v>72.400000000000006</v>
          </cell>
          <cell r="DB451">
            <v>62.38</v>
          </cell>
          <cell r="DC451">
            <v>173.23</v>
          </cell>
          <cell r="DD451">
            <v>82.14</v>
          </cell>
          <cell r="DE451">
            <v>33.25</v>
          </cell>
          <cell r="DF451">
            <v>174.38</v>
          </cell>
          <cell r="DG451">
            <v>66.98</v>
          </cell>
          <cell r="DH451">
            <v>56.73</v>
          </cell>
          <cell r="DI451">
            <v>75.77</v>
          </cell>
          <cell r="DJ451">
            <v>169.43</v>
          </cell>
          <cell r="DK451">
            <v>48.54</v>
          </cell>
          <cell r="DL451">
            <v>232.88</v>
          </cell>
          <cell r="DM451">
            <v>156.21</v>
          </cell>
          <cell r="DN451">
            <v>59.73</v>
          </cell>
          <cell r="DO451">
            <v>130.61000000000001</v>
          </cell>
          <cell r="DP451">
            <v>193.02</v>
          </cell>
          <cell r="DQ451">
            <v>111.7</v>
          </cell>
          <cell r="DR451">
            <v>283.68</v>
          </cell>
          <cell r="DS451">
            <v>133.1</v>
          </cell>
          <cell r="DT451">
            <v>25.2</v>
          </cell>
          <cell r="DU451">
            <v>204.87</v>
          </cell>
          <cell r="DV451">
            <v>68.91</v>
          </cell>
          <cell r="DW451">
            <v>269.27999999999997</v>
          </cell>
          <cell r="DX451">
            <v>37.200000000000003</v>
          </cell>
          <cell r="DY451">
            <v>36.69</v>
          </cell>
          <cell r="DZ451">
            <v>234.88</v>
          </cell>
          <cell r="EA451">
            <v>112.85</v>
          </cell>
          <cell r="EB451">
            <v>111.54</v>
          </cell>
          <cell r="EC451">
            <v>106.58</v>
          </cell>
          <cell r="ED451">
            <v>52.58</v>
          </cell>
          <cell r="EE451">
            <v>49.48</v>
          </cell>
          <cell r="EF451">
            <v>67.86</v>
          </cell>
          <cell r="EG451">
            <v>103.57</v>
          </cell>
          <cell r="EH451">
            <v>157.02000000000001</v>
          </cell>
          <cell r="EI451">
            <v>74.61</v>
          </cell>
          <cell r="EJ451">
            <v>136.59</v>
          </cell>
          <cell r="EK451">
            <v>179.35</v>
          </cell>
          <cell r="EL451">
            <v>205.98</v>
          </cell>
          <cell r="EM451">
            <v>64.81</v>
          </cell>
          <cell r="EN451">
            <v>157.47999999999999</v>
          </cell>
          <cell r="EO451">
            <v>38</v>
          </cell>
          <cell r="EP451">
            <v>33.26</v>
          </cell>
          <cell r="EQ451">
            <v>36.479999999999997</v>
          </cell>
          <cell r="ER451">
            <v>72.5</v>
          </cell>
          <cell r="ES451">
            <v>80.89</v>
          </cell>
          <cell r="ET451">
            <v>85.17</v>
          </cell>
          <cell r="EU451">
            <v>28.01</v>
          </cell>
          <cell r="EV451">
            <v>128.19999999999999</v>
          </cell>
          <cell r="EW451">
            <v>112.2</v>
          </cell>
          <cell r="EX451">
            <v>44.74</v>
          </cell>
          <cell r="EY451">
            <v>88.29</v>
          </cell>
          <cell r="EZ451">
            <v>146</v>
          </cell>
          <cell r="FA451">
            <v>154.26</v>
          </cell>
          <cell r="FB451">
            <v>73.12</v>
          </cell>
          <cell r="FC451">
            <v>146.47</v>
          </cell>
          <cell r="FD451">
            <v>106.05</v>
          </cell>
          <cell r="FE451">
            <v>100.09</v>
          </cell>
          <cell r="FF451">
            <v>58.04</v>
          </cell>
          <cell r="FH451">
            <v>36.53</v>
          </cell>
          <cell r="FI451">
            <v>127.44</v>
          </cell>
          <cell r="FJ451">
            <v>63.26</v>
          </cell>
          <cell r="FK451">
            <v>331.88</v>
          </cell>
          <cell r="FL451">
            <v>52.59</v>
          </cell>
          <cell r="FM451">
            <v>144.6</v>
          </cell>
          <cell r="FN451">
            <v>30.51</v>
          </cell>
          <cell r="FO451">
            <v>35.229999999999997</v>
          </cell>
          <cell r="FP451">
            <v>116.55</v>
          </cell>
          <cell r="FQ451">
            <v>57.58</v>
          </cell>
          <cell r="FR451">
            <v>13.96</v>
          </cell>
          <cell r="FS451">
            <v>129.81</v>
          </cell>
          <cell r="FT451">
            <v>109.36</v>
          </cell>
          <cell r="FU451">
            <v>80.97</v>
          </cell>
          <cell r="FV451">
            <v>37.78</v>
          </cell>
          <cell r="FW451">
            <v>40.159999999999997</v>
          </cell>
          <cell r="FX451">
            <v>63.26</v>
          </cell>
          <cell r="FY451">
            <v>55.37</v>
          </cell>
          <cell r="FZ451">
            <v>127.44</v>
          </cell>
          <cell r="GA451">
            <v>82.73</v>
          </cell>
          <cell r="GB451">
            <v>59.71</v>
          </cell>
          <cell r="GC451">
            <v>188.51</v>
          </cell>
          <cell r="GD451">
            <v>111.82</v>
          </cell>
          <cell r="GE451">
            <v>120.05</v>
          </cell>
          <cell r="GF451">
            <v>136.68</v>
          </cell>
          <cell r="GG451">
            <v>104.02</v>
          </cell>
          <cell r="GH451">
            <v>35.770000000000003</v>
          </cell>
          <cell r="GV451">
            <v>48.06</v>
          </cell>
          <cell r="GW451">
            <v>38.1</v>
          </cell>
          <cell r="GX451">
            <v>56.19</v>
          </cell>
          <cell r="GY451">
            <v>138.27000000000001</v>
          </cell>
          <cell r="GZ451">
            <v>63.61</v>
          </cell>
          <cell r="HA451">
            <v>101.99</v>
          </cell>
          <cell r="HB451">
            <v>41.11</v>
          </cell>
          <cell r="HC451">
            <v>930.09</v>
          </cell>
          <cell r="HD451">
            <v>168.08</v>
          </cell>
          <cell r="HE451">
            <v>171.4</v>
          </cell>
          <cell r="HF451">
            <v>115.45</v>
          </cell>
          <cell r="HP451">
            <v>63.84</v>
          </cell>
          <cell r="HQ451">
            <v>77.39</v>
          </cell>
          <cell r="HR451">
            <v>147.18</v>
          </cell>
          <cell r="HS451">
            <v>26.35</v>
          </cell>
          <cell r="HT451">
            <v>47.31</v>
          </cell>
          <cell r="HU451">
            <v>76.2</v>
          </cell>
          <cell r="HV451">
            <v>38.49</v>
          </cell>
          <cell r="HW451">
            <v>115.61</v>
          </cell>
          <cell r="HX451">
            <v>79.53</v>
          </cell>
          <cell r="HY451">
            <v>80.72</v>
          </cell>
        </row>
        <row r="452">
          <cell r="A452">
            <v>42961</v>
          </cell>
          <cell r="B452">
            <v>4771.4279999999999</v>
          </cell>
          <cell r="C452">
            <v>864.34939999999995</v>
          </cell>
          <cell r="D452">
            <v>2465.84</v>
          </cell>
          <cell r="E452">
            <v>977.1</v>
          </cell>
          <cell r="F452">
            <v>981.95</v>
          </cell>
          <cell r="G452">
            <v>802.88</v>
          </cell>
          <cell r="H452">
            <v>675.75909999999999</v>
          </cell>
          <cell r="I452">
            <v>1341.05</v>
          </cell>
          <cell r="J452">
            <v>922.51</v>
          </cell>
          <cell r="K452">
            <v>1193.46</v>
          </cell>
          <cell r="L452">
            <v>558.79</v>
          </cell>
          <cell r="M452">
            <v>379.18</v>
          </cell>
          <cell r="N452">
            <v>386.06</v>
          </cell>
          <cell r="O452">
            <v>687.96</v>
          </cell>
          <cell r="P452">
            <v>93.411000000000001</v>
          </cell>
          <cell r="Q452">
            <v>1.1779999999999999</v>
          </cell>
          <cell r="R452">
            <v>2.2185000000000001</v>
          </cell>
          <cell r="S452">
            <v>89.626000000000005</v>
          </cell>
          <cell r="T452">
            <v>1.2277800000000001</v>
          </cell>
          <cell r="U452">
            <v>1.19722</v>
          </cell>
          <cell r="V452">
            <v>47.59</v>
          </cell>
          <cell r="W452">
            <v>1394.309</v>
          </cell>
          <cell r="X452">
            <v>44.96</v>
          </cell>
          <cell r="Y452">
            <v>154.61000000000001</v>
          </cell>
          <cell r="Z452">
            <v>50.1</v>
          </cell>
          <cell r="AA452">
            <v>39.08</v>
          </cell>
          <cell r="AB452">
            <v>525.32000000000005</v>
          </cell>
          <cell r="AC452">
            <v>84.87</v>
          </cell>
          <cell r="AD452">
            <v>154.26</v>
          </cell>
          <cell r="AE452">
            <v>74.62</v>
          </cell>
          <cell r="AF452">
            <v>983.3</v>
          </cell>
          <cell r="AG452">
            <v>45.17</v>
          </cell>
          <cell r="AH452">
            <v>248.57</v>
          </cell>
          <cell r="AI452">
            <v>68.03</v>
          </cell>
          <cell r="AJ452">
            <v>53.22</v>
          </cell>
          <cell r="AK452">
            <v>103.71</v>
          </cell>
          <cell r="AL452">
            <v>35.47</v>
          </cell>
          <cell r="AM452">
            <v>69.62</v>
          </cell>
          <cell r="AN452">
            <v>61.75</v>
          </cell>
          <cell r="AO452">
            <v>76.28</v>
          </cell>
          <cell r="AR452">
            <v>65.400000000000006</v>
          </cell>
          <cell r="AS452">
            <v>91.65</v>
          </cell>
          <cell r="AT452">
            <v>23.58</v>
          </cell>
          <cell r="AU452">
            <v>79.3</v>
          </cell>
          <cell r="AV452">
            <v>116.41</v>
          </cell>
          <cell r="AW452">
            <v>117.84</v>
          </cell>
          <cell r="AX452">
            <v>123.01</v>
          </cell>
          <cell r="AY452">
            <v>80.7</v>
          </cell>
          <cell r="AZ452">
            <v>27.62</v>
          </cell>
          <cell r="BA452">
            <v>87.02</v>
          </cell>
          <cell r="BB452">
            <v>34.42</v>
          </cell>
          <cell r="BC452">
            <v>157.91</v>
          </cell>
          <cell r="BD452">
            <v>57.4</v>
          </cell>
          <cell r="BE452">
            <v>91.29</v>
          </cell>
          <cell r="BF452">
            <v>197.19</v>
          </cell>
          <cell r="BG452">
            <v>65.849999999999994</v>
          </cell>
          <cell r="BH452">
            <v>43.7</v>
          </cell>
          <cell r="BI452">
            <v>90.87</v>
          </cell>
          <cell r="BJ452">
            <v>121.69</v>
          </cell>
          <cell r="BL452">
            <v>78.23</v>
          </cell>
          <cell r="BM452">
            <v>39.909999999999997</v>
          </cell>
          <cell r="BN452">
            <v>66.790000000000006</v>
          </cell>
          <cell r="BO452">
            <v>25.7</v>
          </cell>
          <cell r="BP452">
            <v>87.99</v>
          </cell>
          <cell r="BQ452">
            <v>63.95</v>
          </cell>
          <cell r="BR452">
            <v>83.88</v>
          </cell>
          <cell r="BS452">
            <v>108.71</v>
          </cell>
          <cell r="BT452">
            <v>41.57</v>
          </cell>
          <cell r="BU452">
            <v>19.03</v>
          </cell>
          <cell r="BV452">
            <v>43.02</v>
          </cell>
          <cell r="BW452">
            <v>25.81</v>
          </cell>
          <cell r="BX452">
            <v>44.54</v>
          </cell>
          <cell r="BY452">
            <v>33.6</v>
          </cell>
          <cell r="BZ452">
            <v>9.5299999999999994</v>
          </cell>
          <cell r="CF452">
            <v>52.84</v>
          </cell>
          <cell r="CG452">
            <v>227.36</v>
          </cell>
          <cell r="CH452">
            <v>94.42</v>
          </cell>
          <cell r="CI452">
            <v>61.33</v>
          </cell>
          <cell r="CJ452">
            <v>92.49</v>
          </cell>
          <cell r="CK452">
            <v>428.06</v>
          </cell>
          <cell r="CL452">
            <v>62.88</v>
          </cell>
          <cell r="CM452">
            <v>47.58</v>
          </cell>
          <cell r="CN452">
            <v>46.86</v>
          </cell>
          <cell r="CO452">
            <v>191.57</v>
          </cell>
          <cell r="CP452">
            <v>150.54</v>
          </cell>
          <cell r="CQ452">
            <v>25.07</v>
          </cell>
          <cell r="CR452">
            <v>40.51</v>
          </cell>
          <cell r="CS452">
            <v>67.89</v>
          </cell>
          <cell r="CT452">
            <v>57.36</v>
          </cell>
          <cell r="CU452">
            <v>17.91</v>
          </cell>
          <cell r="CV452">
            <v>65.39</v>
          </cell>
          <cell r="CW452">
            <v>46.51</v>
          </cell>
          <cell r="CX452">
            <v>177.29</v>
          </cell>
          <cell r="CY452">
            <v>71.67</v>
          </cell>
          <cell r="CZ452">
            <v>474.54</v>
          </cell>
          <cell r="DA452">
            <v>72.81</v>
          </cell>
          <cell r="DB452">
            <v>62.67</v>
          </cell>
          <cell r="DC452">
            <v>174.03</v>
          </cell>
          <cell r="DD452">
            <v>82.95</v>
          </cell>
          <cell r="DE452">
            <v>33.31</v>
          </cell>
          <cell r="DF452">
            <v>176.35</v>
          </cell>
          <cell r="DG452">
            <v>66.760000000000005</v>
          </cell>
          <cell r="DH452">
            <v>57.62</v>
          </cell>
          <cell r="DI452">
            <v>76.44</v>
          </cell>
          <cell r="DJ452">
            <v>171.67</v>
          </cell>
          <cell r="DK452">
            <v>49.08</v>
          </cell>
          <cell r="DL452">
            <v>232.64</v>
          </cell>
          <cell r="DM452">
            <v>156.5</v>
          </cell>
          <cell r="DN452">
            <v>60.74</v>
          </cell>
          <cell r="DO452">
            <v>132.96</v>
          </cell>
          <cell r="DP452">
            <v>193.71</v>
          </cell>
          <cell r="DQ452">
            <v>112.51</v>
          </cell>
          <cell r="DR452">
            <v>286.05</v>
          </cell>
          <cell r="DS452">
            <v>133.47999999999999</v>
          </cell>
          <cell r="DT452">
            <v>25.36</v>
          </cell>
          <cell r="DU452">
            <v>207.86</v>
          </cell>
          <cell r="DV452">
            <v>69.81</v>
          </cell>
          <cell r="DW452">
            <v>271.39999999999998</v>
          </cell>
          <cell r="DX452">
            <v>38.200000000000003</v>
          </cell>
          <cell r="DY452">
            <v>37.299999999999997</v>
          </cell>
          <cell r="DZ452">
            <v>237.15</v>
          </cell>
          <cell r="EA452">
            <v>113.71</v>
          </cell>
          <cell r="EB452">
            <v>112.2</v>
          </cell>
          <cell r="EC452">
            <v>108.68</v>
          </cell>
          <cell r="ED452">
            <v>52.73</v>
          </cell>
          <cell r="EE452">
            <v>50.07</v>
          </cell>
          <cell r="EF452">
            <v>68.569999999999993</v>
          </cell>
          <cell r="EG452">
            <v>104.73</v>
          </cell>
          <cell r="EH452">
            <v>158.26</v>
          </cell>
          <cell r="EI452">
            <v>75.55</v>
          </cell>
          <cell r="EJ452">
            <v>138.27000000000001</v>
          </cell>
          <cell r="EK452">
            <v>180.34</v>
          </cell>
          <cell r="EL452">
            <v>207.37</v>
          </cell>
          <cell r="EM452">
            <v>65.209999999999994</v>
          </cell>
          <cell r="EN452">
            <v>159.85</v>
          </cell>
          <cell r="EO452">
            <v>38.9</v>
          </cell>
          <cell r="EP452">
            <v>33.69</v>
          </cell>
          <cell r="EQ452">
            <v>37.049999999999997</v>
          </cell>
          <cell r="ER452">
            <v>73.59</v>
          </cell>
          <cell r="ES452">
            <v>82.05</v>
          </cell>
          <cell r="ET452">
            <v>86.85</v>
          </cell>
          <cell r="EU452">
            <v>29.24</v>
          </cell>
          <cell r="EV452">
            <v>129.69</v>
          </cell>
          <cell r="EW452">
            <v>112.52</v>
          </cell>
          <cell r="EX452">
            <v>45.59</v>
          </cell>
          <cell r="EY452">
            <v>90.25</v>
          </cell>
          <cell r="EZ452">
            <v>148.36000000000001</v>
          </cell>
          <cell r="FA452">
            <v>158.55000000000001</v>
          </cell>
          <cell r="FB452">
            <v>74.349999999999994</v>
          </cell>
          <cell r="FC452">
            <v>149.16</v>
          </cell>
          <cell r="FD452">
            <v>107.9</v>
          </cell>
          <cell r="FE452">
            <v>101.87</v>
          </cell>
          <cell r="FF452">
            <v>59.06</v>
          </cell>
          <cell r="FH452">
            <v>36.020000000000003</v>
          </cell>
          <cell r="FI452">
            <v>131.06</v>
          </cell>
          <cell r="FJ452">
            <v>63.41</v>
          </cell>
          <cell r="FK452">
            <v>337.51</v>
          </cell>
          <cell r="FL452">
            <v>53.64</v>
          </cell>
          <cell r="FM452">
            <v>146.63999999999999</v>
          </cell>
          <cell r="FN452">
            <v>30.22</v>
          </cell>
          <cell r="FO452">
            <v>35.299999999999997</v>
          </cell>
          <cell r="FP452">
            <v>117.14</v>
          </cell>
          <cell r="FQ452">
            <v>58.25</v>
          </cell>
          <cell r="FR452">
            <v>14.15</v>
          </cell>
          <cell r="FS452">
            <v>131.46</v>
          </cell>
          <cell r="FT452">
            <v>110.83</v>
          </cell>
          <cell r="FU452">
            <v>81.150000000000006</v>
          </cell>
          <cell r="FV452">
            <v>37.19</v>
          </cell>
          <cell r="FW452">
            <v>40.64</v>
          </cell>
          <cell r="FX452">
            <v>63.41</v>
          </cell>
          <cell r="FY452">
            <v>55.72</v>
          </cell>
          <cell r="FZ452">
            <v>131.06</v>
          </cell>
          <cell r="GA452">
            <v>83.35</v>
          </cell>
          <cell r="GB452">
            <v>61.33</v>
          </cell>
          <cell r="GC452">
            <v>191.57</v>
          </cell>
          <cell r="GD452">
            <v>114.85</v>
          </cell>
          <cell r="GE452">
            <v>122.51</v>
          </cell>
          <cell r="GF452">
            <v>139.97</v>
          </cell>
          <cell r="GG452">
            <v>106.2</v>
          </cell>
          <cell r="GH452">
            <v>36.049999999999997</v>
          </cell>
          <cell r="GV452">
            <v>48.78</v>
          </cell>
          <cell r="GW452">
            <v>38.5</v>
          </cell>
          <cell r="GX452">
            <v>56.63</v>
          </cell>
          <cell r="GY452">
            <v>140.49</v>
          </cell>
          <cell r="GZ452">
            <v>63.78</v>
          </cell>
          <cell r="HA452">
            <v>101.4</v>
          </cell>
          <cell r="HB452">
            <v>41.9</v>
          </cell>
          <cell r="HC452">
            <v>938.93</v>
          </cell>
          <cell r="HD452">
            <v>170.75</v>
          </cell>
          <cell r="HE452">
            <v>171</v>
          </cell>
          <cell r="HF452">
            <v>117.11</v>
          </cell>
          <cell r="HP452">
            <v>64.05</v>
          </cell>
          <cell r="HQ452">
            <v>77.680000000000007</v>
          </cell>
          <cell r="HR452">
            <v>148.06</v>
          </cell>
          <cell r="HS452">
            <v>26.64</v>
          </cell>
          <cell r="HT452">
            <v>47.46</v>
          </cell>
          <cell r="HU452">
            <v>77.05</v>
          </cell>
          <cell r="HV452">
            <v>38.67</v>
          </cell>
          <cell r="HW452">
            <v>116.43</v>
          </cell>
          <cell r="HX452">
            <v>80.52</v>
          </cell>
          <cell r="HY452">
            <v>81.33</v>
          </cell>
        </row>
        <row r="453">
          <cell r="A453">
            <v>42962</v>
          </cell>
          <cell r="B453">
            <v>4770.1530000000002</v>
          </cell>
          <cell r="C453">
            <v>863.57249999999999</v>
          </cell>
          <cell r="D453">
            <v>2464.61</v>
          </cell>
          <cell r="E453">
            <v>968.32</v>
          </cell>
          <cell r="F453">
            <v>986.52</v>
          </cell>
          <cell r="G453">
            <v>799.71</v>
          </cell>
          <cell r="H453">
            <v>677.2432</v>
          </cell>
          <cell r="I453">
            <v>1341.15</v>
          </cell>
          <cell r="J453">
            <v>920.4</v>
          </cell>
          <cell r="K453">
            <v>1196.94</v>
          </cell>
          <cell r="L453">
            <v>559.02</v>
          </cell>
          <cell r="M453">
            <v>375.37</v>
          </cell>
          <cell r="N453">
            <v>385.12060000000002</v>
          </cell>
          <cell r="O453">
            <v>691.4</v>
          </cell>
          <cell r="P453">
            <v>93.852999999999994</v>
          </cell>
          <cell r="Q453">
            <v>1.1735</v>
          </cell>
          <cell r="R453">
            <v>2.2728000000000002</v>
          </cell>
          <cell r="S453">
            <v>92.025000000000006</v>
          </cell>
          <cell r="T453">
            <v>1.2283299999999999</v>
          </cell>
          <cell r="U453">
            <v>1.19722</v>
          </cell>
          <cell r="V453">
            <v>47.55</v>
          </cell>
          <cell r="W453">
            <v>1383.2370000000001</v>
          </cell>
          <cell r="X453">
            <v>44.11</v>
          </cell>
          <cell r="Y453">
            <v>157.75</v>
          </cell>
          <cell r="Z453">
            <v>50.21</v>
          </cell>
          <cell r="AA453">
            <v>39.21</v>
          </cell>
          <cell r="AB453">
            <v>516.13</v>
          </cell>
          <cell r="AC453">
            <v>84.96</v>
          </cell>
          <cell r="AD453">
            <v>150.16999999999999</v>
          </cell>
          <cell r="AE453">
            <v>73.44</v>
          </cell>
          <cell r="AF453">
            <v>982.74</v>
          </cell>
          <cell r="AG453">
            <v>45.25</v>
          </cell>
          <cell r="AH453">
            <v>249.94</v>
          </cell>
          <cell r="AI453">
            <v>68.709999999999994</v>
          </cell>
          <cell r="AJ453">
            <v>53.15</v>
          </cell>
          <cell r="AK453">
            <v>104.34</v>
          </cell>
          <cell r="AL453">
            <v>35.54</v>
          </cell>
          <cell r="AM453">
            <v>70.16</v>
          </cell>
          <cell r="AN453">
            <v>62.21</v>
          </cell>
          <cell r="AO453">
            <v>76.39</v>
          </cell>
          <cell r="AR453">
            <v>65.400000000000006</v>
          </cell>
          <cell r="AS453">
            <v>92.2</v>
          </cell>
          <cell r="AT453">
            <v>23.11</v>
          </cell>
          <cell r="AU453">
            <v>79.11</v>
          </cell>
          <cell r="AV453">
            <v>117.03</v>
          </cell>
          <cell r="AW453">
            <v>118.97</v>
          </cell>
          <cell r="AX453">
            <v>122.92</v>
          </cell>
          <cell r="AY453">
            <v>80.77</v>
          </cell>
          <cell r="AZ453">
            <v>27.58</v>
          </cell>
          <cell r="BA453">
            <v>86.74</v>
          </cell>
          <cell r="BB453">
            <v>34.24</v>
          </cell>
          <cell r="BC453">
            <v>156.88</v>
          </cell>
          <cell r="BD453">
            <v>57.31</v>
          </cell>
          <cell r="BE453">
            <v>91.97</v>
          </cell>
          <cell r="BF453">
            <v>198.7</v>
          </cell>
          <cell r="BG453">
            <v>65.959999999999994</v>
          </cell>
          <cell r="BH453">
            <v>43.86</v>
          </cell>
          <cell r="BI453">
            <v>91.07</v>
          </cell>
          <cell r="BJ453">
            <v>122.23</v>
          </cell>
          <cell r="BL453">
            <v>78.040000000000006</v>
          </cell>
          <cell r="BM453">
            <v>39.549999999999997</v>
          </cell>
          <cell r="BN453">
            <v>67.150000000000006</v>
          </cell>
          <cell r="BO453">
            <v>25.11</v>
          </cell>
          <cell r="BP453">
            <v>87.02</v>
          </cell>
          <cell r="BQ453">
            <v>63.44</v>
          </cell>
          <cell r="BR453">
            <v>83.68</v>
          </cell>
          <cell r="BS453">
            <v>108.57</v>
          </cell>
          <cell r="BT453">
            <v>41.54</v>
          </cell>
          <cell r="BU453">
            <v>18.850000000000001</v>
          </cell>
          <cell r="BV453">
            <v>43.24</v>
          </cell>
          <cell r="BW453">
            <v>25.49</v>
          </cell>
          <cell r="BX453">
            <v>44.5</v>
          </cell>
          <cell r="BY453">
            <v>33.26</v>
          </cell>
          <cell r="BZ453">
            <v>9.4700000000000006</v>
          </cell>
          <cell r="CF453">
            <v>52.85</v>
          </cell>
          <cell r="CG453">
            <v>227.59</v>
          </cell>
          <cell r="CH453">
            <v>94.38</v>
          </cell>
          <cell r="CI453">
            <v>61.89</v>
          </cell>
          <cell r="CJ453">
            <v>92.73</v>
          </cell>
          <cell r="CK453">
            <v>428.25</v>
          </cell>
          <cell r="CL453">
            <v>63.03</v>
          </cell>
          <cell r="CM453">
            <v>47.78</v>
          </cell>
          <cell r="CN453">
            <v>46.99</v>
          </cell>
          <cell r="CO453">
            <v>192.07</v>
          </cell>
          <cell r="CP453">
            <v>151.5</v>
          </cell>
          <cell r="CQ453">
            <v>25.09</v>
          </cell>
          <cell r="CR453">
            <v>40.340000000000003</v>
          </cell>
          <cell r="CS453">
            <v>67.97</v>
          </cell>
          <cell r="CT453">
            <v>58.01</v>
          </cell>
          <cell r="CU453">
            <v>17.91</v>
          </cell>
          <cell r="CV453">
            <v>65.86</v>
          </cell>
          <cell r="CW453">
            <v>46.43</v>
          </cell>
          <cell r="CX453">
            <v>177.47</v>
          </cell>
          <cell r="CY453">
            <v>71.94</v>
          </cell>
          <cell r="CZ453">
            <v>472.57</v>
          </cell>
          <cell r="DA453">
            <v>73.12</v>
          </cell>
          <cell r="DB453">
            <v>62.5</v>
          </cell>
          <cell r="DC453">
            <v>173.56</v>
          </cell>
          <cell r="DD453">
            <v>82.85</v>
          </cell>
          <cell r="DE453">
            <v>33.380000000000003</v>
          </cell>
          <cell r="DF453">
            <v>179.16</v>
          </cell>
          <cell r="DG453">
            <v>66.430000000000007</v>
          </cell>
          <cell r="DH453">
            <v>57.87</v>
          </cell>
          <cell r="DI453">
            <v>76.47</v>
          </cell>
          <cell r="DJ453">
            <v>170.04</v>
          </cell>
          <cell r="DK453">
            <v>48.82</v>
          </cell>
          <cell r="DL453">
            <v>231.14</v>
          </cell>
          <cell r="DM453">
            <v>156.76</v>
          </cell>
          <cell r="DN453">
            <v>61.03</v>
          </cell>
          <cell r="DO453">
            <v>131.37</v>
          </cell>
          <cell r="DP453">
            <v>194.5</v>
          </cell>
          <cell r="DQ453">
            <v>112.97</v>
          </cell>
          <cell r="DR453">
            <v>287.92</v>
          </cell>
          <cell r="DS453">
            <v>133.38</v>
          </cell>
          <cell r="DT453">
            <v>25.14</v>
          </cell>
          <cell r="DU453">
            <v>209.07</v>
          </cell>
          <cell r="DV453">
            <v>70.3</v>
          </cell>
          <cell r="DW453">
            <v>271.14</v>
          </cell>
          <cell r="DX453">
            <v>38.049999999999997</v>
          </cell>
          <cell r="DY453">
            <v>37.42</v>
          </cell>
          <cell r="DZ453">
            <v>239.17</v>
          </cell>
          <cell r="EA453">
            <v>113.65</v>
          </cell>
          <cell r="EB453">
            <v>111.99</v>
          </cell>
          <cell r="EC453">
            <v>107.75</v>
          </cell>
          <cell r="ED453">
            <v>51.57</v>
          </cell>
          <cell r="EE453">
            <v>49.92</v>
          </cell>
          <cell r="EF453">
            <v>68.42</v>
          </cell>
          <cell r="EG453">
            <v>104.85</v>
          </cell>
          <cell r="EH453">
            <v>158.19</v>
          </cell>
          <cell r="EI453">
            <v>75.7</v>
          </cell>
          <cell r="EJ453">
            <v>137.41999999999999</v>
          </cell>
          <cell r="EK453">
            <v>178.22</v>
          </cell>
          <cell r="EL453">
            <v>207.18</v>
          </cell>
          <cell r="EM453">
            <v>64.87</v>
          </cell>
          <cell r="EN453">
            <v>161.6</v>
          </cell>
          <cell r="EO453">
            <v>38.75</v>
          </cell>
          <cell r="EP453">
            <v>33.700000000000003</v>
          </cell>
          <cell r="EQ453">
            <v>36.81</v>
          </cell>
          <cell r="ER453">
            <v>73.22</v>
          </cell>
          <cell r="ES453">
            <v>81.95</v>
          </cell>
          <cell r="ET453">
            <v>87.17</v>
          </cell>
          <cell r="EU453">
            <v>29.68</v>
          </cell>
          <cell r="EV453">
            <v>129.38</v>
          </cell>
          <cell r="EW453">
            <v>112.83</v>
          </cell>
          <cell r="EX453">
            <v>45.88</v>
          </cell>
          <cell r="EY453">
            <v>90.7</v>
          </cell>
          <cell r="EZ453">
            <v>148.65</v>
          </cell>
          <cell r="FA453">
            <v>160.21</v>
          </cell>
          <cell r="FB453">
            <v>73.63</v>
          </cell>
          <cell r="FC453">
            <v>150.36000000000001</v>
          </cell>
          <cell r="FD453">
            <v>107.31</v>
          </cell>
          <cell r="FE453">
            <v>102.63</v>
          </cell>
          <cell r="FF453">
            <v>59.69</v>
          </cell>
          <cell r="FH453">
            <v>35.770000000000003</v>
          </cell>
          <cell r="FI453">
            <v>131.47</v>
          </cell>
          <cell r="FJ453">
            <v>63.67</v>
          </cell>
          <cell r="FK453">
            <v>332.57</v>
          </cell>
          <cell r="FL453">
            <v>53.43</v>
          </cell>
          <cell r="FM453">
            <v>146.81</v>
          </cell>
          <cell r="FN453">
            <v>30.3</v>
          </cell>
          <cell r="FO453">
            <v>35.01</v>
          </cell>
          <cell r="FP453">
            <v>117.02</v>
          </cell>
          <cell r="FQ453">
            <v>58.04</v>
          </cell>
          <cell r="FR453">
            <v>13.97</v>
          </cell>
          <cell r="FS453">
            <v>131.15</v>
          </cell>
          <cell r="FT453">
            <v>111.88</v>
          </cell>
          <cell r="FU453">
            <v>81.58</v>
          </cell>
          <cell r="FV453">
            <v>37.5</v>
          </cell>
          <cell r="FW453">
            <v>40.32</v>
          </cell>
          <cell r="FX453">
            <v>63.67</v>
          </cell>
          <cell r="FY453">
            <v>55.57</v>
          </cell>
          <cell r="FZ453">
            <v>131.47</v>
          </cell>
          <cell r="GA453">
            <v>84.56</v>
          </cell>
          <cell r="GB453">
            <v>61.89</v>
          </cell>
          <cell r="GC453">
            <v>192.07</v>
          </cell>
          <cell r="GD453">
            <v>115.13</v>
          </cell>
          <cell r="GE453">
            <v>122.43</v>
          </cell>
          <cell r="GF453">
            <v>139.69</v>
          </cell>
          <cell r="GG453">
            <v>107.1</v>
          </cell>
          <cell r="GH453">
            <v>36.130000000000003</v>
          </cell>
          <cell r="GV453">
            <v>48.48</v>
          </cell>
          <cell r="GW453">
            <v>38.159999999999997</v>
          </cell>
          <cell r="GX453">
            <v>54.66</v>
          </cell>
          <cell r="GY453">
            <v>141.30000000000001</v>
          </cell>
          <cell r="GZ453">
            <v>63.88</v>
          </cell>
          <cell r="HA453">
            <v>101.51</v>
          </cell>
          <cell r="HB453">
            <v>41.5</v>
          </cell>
          <cell r="HC453">
            <v>938.08</v>
          </cell>
          <cell r="HD453">
            <v>171</v>
          </cell>
          <cell r="HE453">
            <v>168.5</v>
          </cell>
          <cell r="HF453">
            <v>117.43</v>
          </cell>
          <cell r="HP453">
            <v>64.47</v>
          </cell>
          <cell r="HQ453">
            <v>77.900000000000006</v>
          </cell>
          <cell r="HR453">
            <v>149.05000000000001</v>
          </cell>
          <cell r="HS453">
            <v>26.66</v>
          </cell>
          <cell r="HT453">
            <v>47.76</v>
          </cell>
          <cell r="HU453">
            <v>77.569999999999993</v>
          </cell>
          <cell r="HV453">
            <v>38.92</v>
          </cell>
          <cell r="HW453">
            <v>116.8</v>
          </cell>
          <cell r="HX453">
            <v>79.92</v>
          </cell>
          <cell r="HY453">
            <v>81.760000000000005</v>
          </cell>
        </row>
        <row r="454">
          <cell r="A454">
            <v>42963</v>
          </cell>
          <cell r="B454">
            <v>4778.2780000000002</v>
          </cell>
          <cell r="C454">
            <v>865.07299999999998</v>
          </cell>
          <cell r="D454">
            <v>2468.11</v>
          </cell>
          <cell r="E454">
            <v>972.69</v>
          </cell>
          <cell r="F454">
            <v>990.13</v>
          </cell>
          <cell r="G454">
            <v>792.29</v>
          </cell>
          <cell r="H454">
            <v>675.61739999999998</v>
          </cell>
          <cell r="I454">
            <v>1344.66</v>
          </cell>
          <cell r="J454">
            <v>922.3</v>
          </cell>
          <cell r="K454">
            <v>1200.1600000000001</v>
          </cell>
          <cell r="L454">
            <v>564.25</v>
          </cell>
          <cell r="M454">
            <v>375.77</v>
          </cell>
          <cell r="N454">
            <v>386.26569999999998</v>
          </cell>
          <cell r="O454">
            <v>694.25</v>
          </cell>
          <cell r="P454">
            <v>93.540999999999997</v>
          </cell>
          <cell r="Q454">
            <v>1.1767000000000001</v>
          </cell>
          <cell r="R454">
            <v>2.222</v>
          </cell>
          <cell r="S454">
            <v>89.177000000000007</v>
          </cell>
          <cell r="T454">
            <v>1.2283299999999999</v>
          </cell>
          <cell r="U454">
            <v>1.19722</v>
          </cell>
          <cell r="V454">
            <v>46.78</v>
          </cell>
          <cell r="W454">
            <v>1383.5340000000001</v>
          </cell>
          <cell r="X454">
            <v>44.15</v>
          </cell>
          <cell r="Y454">
            <v>159.5</v>
          </cell>
          <cell r="Z454">
            <v>50.74</v>
          </cell>
          <cell r="AA454">
            <v>39.700000000000003</v>
          </cell>
          <cell r="AB454">
            <v>524.59</v>
          </cell>
          <cell r="AC454">
            <v>86.15</v>
          </cell>
          <cell r="AD454">
            <v>152.25</v>
          </cell>
          <cell r="AE454">
            <v>74.44</v>
          </cell>
          <cell r="AF454">
            <v>978.18</v>
          </cell>
          <cell r="AG454">
            <v>45.36</v>
          </cell>
          <cell r="AH454">
            <v>252.11</v>
          </cell>
          <cell r="AI454">
            <v>68.87</v>
          </cell>
          <cell r="AJ454">
            <v>53.5</v>
          </cell>
          <cell r="AK454">
            <v>103.02</v>
          </cell>
          <cell r="AL454">
            <v>35.75</v>
          </cell>
          <cell r="AM454">
            <v>71.59</v>
          </cell>
          <cell r="AN454">
            <v>62.44</v>
          </cell>
          <cell r="AO454">
            <v>76.42</v>
          </cell>
          <cell r="AR454">
            <v>65.400000000000006</v>
          </cell>
          <cell r="AS454">
            <v>92.44</v>
          </cell>
          <cell r="AT454">
            <v>23.09</v>
          </cell>
          <cell r="AU454">
            <v>79.25</v>
          </cell>
          <cell r="AV454">
            <v>117.75</v>
          </cell>
          <cell r="AW454">
            <v>119.1</v>
          </cell>
          <cell r="AX454">
            <v>123.18</v>
          </cell>
          <cell r="AY454">
            <v>80.98</v>
          </cell>
          <cell r="AZ454">
            <v>28</v>
          </cell>
          <cell r="BA454">
            <v>86.5</v>
          </cell>
          <cell r="BB454">
            <v>34.35</v>
          </cell>
          <cell r="BC454">
            <v>159.76</v>
          </cell>
          <cell r="BD454">
            <v>57.53</v>
          </cell>
          <cell r="BE454">
            <v>92.44</v>
          </cell>
          <cell r="BF454">
            <v>198.57</v>
          </cell>
          <cell r="BG454">
            <v>65.650000000000006</v>
          </cell>
          <cell r="BH454">
            <v>44.19</v>
          </cell>
          <cell r="BI454">
            <v>91.34</v>
          </cell>
          <cell r="BJ454">
            <v>122.33</v>
          </cell>
          <cell r="BL454">
            <v>77.47</v>
          </cell>
          <cell r="BM454">
            <v>39.32</v>
          </cell>
          <cell r="BN454">
            <v>65.989999999999995</v>
          </cell>
          <cell r="BO454">
            <v>25.17</v>
          </cell>
          <cell r="BP454">
            <v>84.98</v>
          </cell>
          <cell r="BQ454">
            <v>63.71</v>
          </cell>
          <cell r="BR454">
            <v>83.03</v>
          </cell>
          <cell r="BS454">
            <v>106.84</v>
          </cell>
          <cell r="BT454">
            <v>40.630000000000003</v>
          </cell>
          <cell r="BU454">
            <v>18.71</v>
          </cell>
          <cell r="BV454">
            <v>42.53</v>
          </cell>
          <cell r="BW454">
            <v>25.19</v>
          </cell>
          <cell r="BX454">
            <v>43.69</v>
          </cell>
          <cell r="BY454">
            <v>32.799999999999997</v>
          </cell>
          <cell r="BZ454">
            <v>9.19</v>
          </cell>
          <cell r="CF454">
            <v>52.69</v>
          </cell>
          <cell r="CG454">
            <v>225.61</v>
          </cell>
          <cell r="CH454">
            <v>94.38</v>
          </cell>
          <cell r="CI454">
            <v>62.25</v>
          </cell>
          <cell r="CJ454">
            <v>92.09</v>
          </cell>
          <cell r="CK454">
            <v>427.07</v>
          </cell>
          <cell r="CL454">
            <v>62.97</v>
          </cell>
          <cell r="CM454">
            <v>47.95</v>
          </cell>
          <cell r="CN454">
            <v>46.82</v>
          </cell>
          <cell r="CO454">
            <v>191.2</v>
          </cell>
          <cell r="CP454">
            <v>152.27000000000001</v>
          </cell>
          <cell r="CQ454">
            <v>25.04</v>
          </cell>
          <cell r="CR454">
            <v>40.42</v>
          </cell>
          <cell r="CS454">
            <v>67.709999999999994</v>
          </cell>
          <cell r="CT454">
            <v>57.5</v>
          </cell>
          <cell r="CU454">
            <v>17.98</v>
          </cell>
          <cell r="CV454">
            <v>66.06</v>
          </cell>
          <cell r="CW454">
            <v>46.01</v>
          </cell>
          <cell r="CX454">
            <v>178.54</v>
          </cell>
          <cell r="CY454">
            <v>71.66</v>
          </cell>
          <cell r="CZ454">
            <v>468.54</v>
          </cell>
          <cell r="DA454">
            <v>73.349999999999994</v>
          </cell>
          <cell r="DB454">
            <v>62.7</v>
          </cell>
          <cell r="DC454">
            <v>175.44</v>
          </cell>
          <cell r="DD454">
            <v>82.87</v>
          </cell>
          <cell r="DE454">
            <v>33.36</v>
          </cell>
          <cell r="DF454">
            <v>179.86</v>
          </cell>
          <cell r="DG454">
            <v>66.010000000000005</v>
          </cell>
          <cell r="DH454">
            <v>57.5</v>
          </cell>
          <cell r="DI454">
            <v>76.489999999999995</v>
          </cell>
          <cell r="DJ454">
            <v>171.39</v>
          </cell>
          <cell r="DK454">
            <v>49.81</v>
          </cell>
          <cell r="DL454">
            <v>227.99</v>
          </cell>
          <cell r="DM454">
            <v>156.44</v>
          </cell>
          <cell r="DN454">
            <v>61.5</v>
          </cell>
          <cell r="DO454">
            <v>131.26</v>
          </cell>
          <cell r="DP454">
            <v>193.77</v>
          </cell>
          <cell r="DQ454">
            <v>113.08</v>
          </cell>
          <cell r="DR454">
            <v>294.08</v>
          </cell>
          <cell r="DS454">
            <v>134.16999999999999</v>
          </cell>
          <cell r="DT454">
            <v>25.1</v>
          </cell>
          <cell r="DU454">
            <v>209.63</v>
          </cell>
          <cell r="DV454">
            <v>70.19</v>
          </cell>
          <cell r="DW454">
            <v>269.99</v>
          </cell>
          <cell r="DX454">
            <v>37.35</v>
          </cell>
          <cell r="DY454">
            <v>37.479999999999997</v>
          </cell>
          <cell r="DZ454">
            <v>237.59</v>
          </cell>
          <cell r="EA454">
            <v>114.12</v>
          </cell>
          <cell r="EB454">
            <v>111.97</v>
          </cell>
          <cell r="EC454">
            <v>107.23</v>
          </cell>
          <cell r="ED454">
            <v>51.05</v>
          </cell>
          <cell r="EE454">
            <v>50.13</v>
          </cell>
          <cell r="EF454">
            <v>68.61</v>
          </cell>
          <cell r="EG454">
            <v>105.85</v>
          </cell>
          <cell r="EH454">
            <v>158.79</v>
          </cell>
          <cell r="EI454">
            <v>76</v>
          </cell>
          <cell r="EJ454">
            <v>138.08000000000001</v>
          </cell>
          <cell r="EK454">
            <v>178.08</v>
          </cell>
          <cell r="EL454">
            <v>207.92</v>
          </cell>
          <cell r="EM454">
            <v>64.430000000000007</v>
          </cell>
          <cell r="EN454">
            <v>160.94999999999999</v>
          </cell>
          <cell r="EO454">
            <v>39.049999999999997</v>
          </cell>
          <cell r="EP454">
            <v>33.950000000000003</v>
          </cell>
          <cell r="EQ454">
            <v>37.19</v>
          </cell>
          <cell r="ER454">
            <v>73.650000000000006</v>
          </cell>
          <cell r="ES454">
            <v>82.46</v>
          </cell>
          <cell r="ET454">
            <v>87.35</v>
          </cell>
          <cell r="EU454">
            <v>30.69</v>
          </cell>
          <cell r="EV454">
            <v>130.03</v>
          </cell>
          <cell r="EW454">
            <v>112.79</v>
          </cell>
          <cell r="EX454">
            <v>46.54</v>
          </cell>
          <cell r="EY454">
            <v>92.24</v>
          </cell>
          <cell r="EZ454">
            <v>149.16</v>
          </cell>
          <cell r="FA454">
            <v>163.22</v>
          </cell>
          <cell r="FB454">
            <v>73.77</v>
          </cell>
          <cell r="FC454">
            <v>151.80000000000001</v>
          </cell>
          <cell r="FD454">
            <v>109.5</v>
          </cell>
          <cell r="FE454">
            <v>103.32</v>
          </cell>
          <cell r="FF454">
            <v>60.29</v>
          </cell>
          <cell r="FH454">
            <v>36.130000000000003</v>
          </cell>
          <cell r="FI454">
            <v>133.59</v>
          </cell>
          <cell r="FJ454">
            <v>63.94</v>
          </cell>
          <cell r="FK454">
            <v>333.43</v>
          </cell>
          <cell r="FL454">
            <v>54.4</v>
          </cell>
          <cell r="FM454">
            <v>148.08000000000001</v>
          </cell>
          <cell r="FN454">
            <v>30.21</v>
          </cell>
          <cell r="FO454">
            <v>35.18</v>
          </cell>
          <cell r="FP454">
            <v>117.7</v>
          </cell>
          <cell r="FQ454">
            <v>58.48</v>
          </cell>
          <cell r="FR454">
            <v>14.77</v>
          </cell>
          <cell r="FS454">
            <v>132.41</v>
          </cell>
          <cell r="FT454">
            <v>113.42</v>
          </cell>
          <cell r="FU454">
            <v>82.01</v>
          </cell>
          <cell r="FV454">
            <v>39.229999999999997</v>
          </cell>
          <cell r="FW454">
            <v>40.82</v>
          </cell>
          <cell r="FX454">
            <v>63.94</v>
          </cell>
          <cell r="FY454">
            <v>56.73</v>
          </cell>
          <cell r="FZ454">
            <v>133.59</v>
          </cell>
          <cell r="GA454">
            <v>84.74</v>
          </cell>
          <cell r="GB454">
            <v>62.25</v>
          </cell>
          <cell r="GC454">
            <v>191.2</v>
          </cell>
          <cell r="GD454">
            <v>116.49</v>
          </cell>
          <cell r="GE454">
            <v>122.03</v>
          </cell>
          <cell r="GF454">
            <v>141.09</v>
          </cell>
          <cell r="GG454">
            <v>106.69</v>
          </cell>
          <cell r="GH454">
            <v>35.770000000000003</v>
          </cell>
          <cell r="GV454">
            <v>48.41</v>
          </cell>
          <cell r="GW454">
            <v>38.229999999999997</v>
          </cell>
          <cell r="GX454">
            <v>55.18</v>
          </cell>
          <cell r="GY454">
            <v>143.72</v>
          </cell>
          <cell r="GZ454">
            <v>64.28</v>
          </cell>
          <cell r="HA454">
            <v>102.2</v>
          </cell>
          <cell r="HB454">
            <v>41.24</v>
          </cell>
          <cell r="HC454">
            <v>944.27</v>
          </cell>
          <cell r="HD454">
            <v>170</v>
          </cell>
          <cell r="HE454">
            <v>169.98</v>
          </cell>
          <cell r="HF454">
            <v>119.25</v>
          </cell>
          <cell r="HP454">
            <v>64.569999999999993</v>
          </cell>
          <cell r="HQ454">
            <v>78.239999999999995</v>
          </cell>
          <cell r="HR454">
            <v>149.97999999999999</v>
          </cell>
          <cell r="HS454">
            <v>26.96</v>
          </cell>
          <cell r="HT454">
            <v>48.01</v>
          </cell>
          <cell r="HU454">
            <v>78.12</v>
          </cell>
          <cell r="HV454">
            <v>39.049999999999997</v>
          </cell>
          <cell r="HW454">
            <v>116.96</v>
          </cell>
          <cell r="HX454">
            <v>79.77</v>
          </cell>
          <cell r="HY454">
            <v>81.59</v>
          </cell>
        </row>
        <row r="455">
          <cell r="A455">
            <v>42964</v>
          </cell>
          <cell r="B455">
            <v>4704.732</v>
          </cell>
          <cell r="C455">
            <v>851.57100000000003</v>
          </cell>
          <cell r="D455">
            <v>2430.0100000000002</v>
          </cell>
          <cell r="E455">
            <v>957.53</v>
          </cell>
          <cell r="F455">
            <v>981.21</v>
          </cell>
          <cell r="G455">
            <v>780.85</v>
          </cell>
          <cell r="H455">
            <v>663.86710000000005</v>
          </cell>
          <cell r="I455">
            <v>1327.7</v>
          </cell>
          <cell r="J455">
            <v>906.55</v>
          </cell>
          <cell r="K455">
            <v>1176.4100000000001</v>
          </cell>
          <cell r="L455">
            <v>555.54999999999995</v>
          </cell>
          <cell r="M455">
            <v>369.67</v>
          </cell>
          <cell r="N455">
            <v>383.46609999999998</v>
          </cell>
          <cell r="O455">
            <v>689.5</v>
          </cell>
          <cell r="P455">
            <v>93.622</v>
          </cell>
          <cell r="Q455">
            <v>1.1722999999999999</v>
          </cell>
          <cell r="R455">
            <v>2.1852999999999998</v>
          </cell>
          <cell r="S455">
            <v>88.36</v>
          </cell>
          <cell r="T455">
            <v>1.2305600000000001</v>
          </cell>
          <cell r="U455">
            <v>1.1977800000000001</v>
          </cell>
          <cell r="V455">
            <v>47.09</v>
          </cell>
          <cell r="W455">
            <v>1358.94</v>
          </cell>
          <cell r="X455">
            <v>43.36</v>
          </cell>
          <cell r="Y455">
            <v>163.92</v>
          </cell>
          <cell r="Z455">
            <v>50.15</v>
          </cell>
          <cell r="AA455">
            <v>38.630000000000003</v>
          </cell>
          <cell r="AB455">
            <v>515.55999999999995</v>
          </cell>
          <cell r="AC455">
            <v>85.5</v>
          </cell>
          <cell r="AD455">
            <v>149.66999999999999</v>
          </cell>
          <cell r="AE455">
            <v>74.34</v>
          </cell>
          <cell r="AF455">
            <v>960.57</v>
          </cell>
          <cell r="AG455">
            <v>44.61</v>
          </cell>
          <cell r="AH455">
            <v>248.1</v>
          </cell>
          <cell r="AI455">
            <v>67.510000000000005</v>
          </cell>
          <cell r="AJ455">
            <v>53.04</v>
          </cell>
          <cell r="AK455">
            <v>101.96</v>
          </cell>
          <cell r="AL455">
            <v>35</v>
          </cell>
          <cell r="AM455">
            <v>70.25</v>
          </cell>
          <cell r="AN455">
            <v>60.82</v>
          </cell>
          <cell r="AO455">
            <v>75.540000000000006</v>
          </cell>
          <cell r="AR455">
            <v>65.400000000000006</v>
          </cell>
          <cell r="AS455">
            <v>92.07</v>
          </cell>
          <cell r="AT455">
            <v>22.86</v>
          </cell>
          <cell r="AU455">
            <v>78.89</v>
          </cell>
          <cell r="AV455">
            <v>116.87</v>
          </cell>
          <cell r="AW455">
            <v>118.39</v>
          </cell>
          <cell r="AX455">
            <v>122.66</v>
          </cell>
          <cell r="AY455">
            <v>79.7</v>
          </cell>
          <cell r="AZ455">
            <v>27.6</v>
          </cell>
          <cell r="BA455">
            <v>85.11</v>
          </cell>
          <cell r="BB455">
            <v>33.86</v>
          </cell>
          <cell r="BC455">
            <v>158.57</v>
          </cell>
          <cell r="BD455">
            <v>57.57</v>
          </cell>
          <cell r="BE455">
            <v>91.72</v>
          </cell>
          <cell r="BF455">
            <v>197.08</v>
          </cell>
          <cell r="BG455">
            <v>64.900000000000006</v>
          </cell>
          <cell r="BH455">
            <v>43.41</v>
          </cell>
          <cell r="BI455">
            <v>89.96</v>
          </cell>
          <cell r="BJ455">
            <v>122.28</v>
          </cell>
          <cell r="BL455">
            <v>76.260000000000005</v>
          </cell>
          <cell r="BM455">
            <v>38.69</v>
          </cell>
          <cell r="BN455">
            <v>64.55</v>
          </cell>
          <cell r="BO455">
            <v>24.98</v>
          </cell>
          <cell r="BP455">
            <v>83.38</v>
          </cell>
          <cell r="BQ455">
            <v>63.03</v>
          </cell>
          <cell r="BR455">
            <v>80.89</v>
          </cell>
          <cell r="BS455">
            <v>105.92</v>
          </cell>
          <cell r="BT455">
            <v>39.89</v>
          </cell>
          <cell r="BU455">
            <v>18.399999999999999</v>
          </cell>
          <cell r="BV455">
            <v>41.72</v>
          </cell>
          <cell r="BW455">
            <v>24.97</v>
          </cell>
          <cell r="BX455">
            <v>43</v>
          </cell>
          <cell r="BY455">
            <v>32.56</v>
          </cell>
          <cell r="BZ455">
            <v>9.06</v>
          </cell>
          <cell r="CF455">
            <v>51.8</v>
          </cell>
          <cell r="CG455">
            <v>221.42</v>
          </cell>
          <cell r="CH455">
            <v>93.33</v>
          </cell>
          <cell r="CI455">
            <v>61.3</v>
          </cell>
          <cell r="CJ455">
            <v>90.65</v>
          </cell>
          <cell r="CK455">
            <v>419.94</v>
          </cell>
          <cell r="CL455">
            <v>61.67</v>
          </cell>
          <cell r="CM455">
            <v>46.95</v>
          </cell>
          <cell r="CN455">
            <v>46.16</v>
          </cell>
          <cell r="CO455">
            <v>190.38</v>
          </cell>
          <cell r="CP455">
            <v>149.97</v>
          </cell>
          <cell r="CQ455">
            <v>24.61</v>
          </cell>
          <cell r="CR455">
            <v>39.61</v>
          </cell>
          <cell r="CS455">
            <v>66.599999999999994</v>
          </cell>
          <cell r="CT455">
            <v>55.97</v>
          </cell>
          <cell r="CU455">
            <v>17.79</v>
          </cell>
          <cell r="CV455">
            <v>65.150000000000006</v>
          </cell>
          <cell r="CW455">
            <v>45.09</v>
          </cell>
          <cell r="CX455">
            <v>177.16</v>
          </cell>
          <cell r="CY455">
            <v>69.48</v>
          </cell>
          <cell r="CZ455">
            <v>464.02</v>
          </cell>
          <cell r="DA455">
            <v>72.34</v>
          </cell>
          <cell r="DB455">
            <v>61.84</v>
          </cell>
          <cell r="DC455">
            <v>172.89</v>
          </cell>
          <cell r="DD455">
            <v>83.62</v>
          </cell>
          <cell r="DE455">
            <v>32.950000000000003</v>
          </cell>
          <cell r="DF455">
            <v>178.03</v>
          </cell>
          <cell r="DG455">
            <v>65.16</v>
          </cell>
          <cell r="DH455">
            <v>56.77</v>
          </cell>
          <cell r="DI455">
            <v>75.03</v>
          </cell>
          <cell r="DJ455">
            <v>167.81</v>
          </cell>
          <cell r="DK455">
            <v>49.29</v>
          </cell>
          <cell r="DL455">
            <v>224.77</v>
          </cell>
          <cell r="DM455">
            <v>154.56</v>
          </cell>
          <cell r="DN455">
            <v>60.9</v>
          </cell>
          <cell r="DO455">
            <v>127.58</v>
          </cell>
          <cell r="DP455">
            <v>192.7</v>
          </cell>
          <cell r="DQ455">
            <v>112.42</v>
          </cell>
          <cell r="DR455">
            <v>284.42</v>
          </cell>
          <cell r="DS455">
            <v>133.04</v>
          </cell>
          <cell r="DT455">
            <v>24.75</v>
          </cell>
          <cell r="DU455">
            <v>205.37</v>
          </cell>
          <cell r="DV455">
            <v>70.03</v>
          </cell>
          <cell r="DW455">
            <v>268.13</v>
          </cell>
          <cell r="DX455">
            <v>37.049999999999997</v>
          </cell>
          <cell r="DY455">
            <v>36.47</v>
          </cell>
          <cell r="DZ455">
            <v>235.59</v>
          </cell>
          <cell r="EA455">
            <v>113.14</v>
          </cell>
          <cell r="EB455">
            <v>111.82</v>
          </cell>
          <cell r="EC455">
            <v>105.62</v>
          </cell>
          <cell r="ED455">
            <v>50.25</v>
          </cell>
          <cell r="EE455">
            <v>47.53</v>
          </cell>
          <cell r="EF455">
            <v>67.42</v>
          </cell>
          <cell r="EG455">
            <v>103.18</v>
          </cell>
          <cell r="EH455">
            <v>155.57</v>
          </cell>
          <cell r="EI455">
            <v>75.53</v>
          </cell>
          <cell r="EJ455">
            <v>135.85</v>
          </cell>
          <cell r="EK455">
            <v>177.25</v>
          </cell>
          <cell r="EL455">
            <v>205.35</v>
          </cell>
          <cell r="EM455">
            <v>63.15</v>
          </cell>
          <cell r="EN455">
            <v>157.86000000000001</v>
          </cell>
          <cell r="EO455">
            <v>38.4</v>
          </cell>
          <cell r="EP455">
            <v>33.51</v>
          </cell>
          <cell r="EQ455">
            <v>36.520000000000003</v>
          </cell>
          <cell r="ER455">
            <v>72.400000000000006</v>
          </cell>
          <cell r="ES455">
            <v>80.150000000000006</v>
          </cell>
          <cell r="ET455">
            <v>85.28</v>
          </cell>
          <cell r="EU455">
            <v>29.62</v>
          </cell>
          <cell r="EV455">
            <v>127.59</v>
          </cell>
          <cell r="EW455">
            <v>112.47</v>
          </cell>
          <cell r="EX455">
            <v>45.67</v>
          </cell>
          <cell r="EY455">
            <v>90.88</v>
          </cell>
          <cell r="EZ455">
            <v>146.19999999999999</v>
          </cell>
          <cell r="FA455">
            <v>158.46</v>
          </cell>
          <cell r="FB455">
            <v>72.16</v>
          </cell>
          <cell r="FC455">
            <v>148.22999999999999</v>
          </cell>
          <cell r="FD455">
            <v>106.86</v>
          </cell>
          <cell r="FE455">
            <v>102.16</v>
          </cell>
          <cell r="FF455">
            <v>59.29</v>
          </cell>
          <cell r="FH455">
            <v>36.049999999999997</v>
          </cell>
          <cell r="FI455">
            <v>131.79</v>
          </cell>
          <cell r="FJ455">
            <v>63.18</v>
          </cell>
          <cell r="FK455">
            <v>329.56</v>
          </cell>
          <cell r="FL455">
            <v>53.94</v>
          </cell>
          <cell r="FM455">
            <v>145.54</v>
          </cell>
          <cell r="FN455">
            <v>29.16</v>
          </cell>
          <cell r="FO455">
            <v>34.65</v>
          </cell>
          <cell r="FP455">
            <v>117.1</v>
          </cell>
          <cell r="FQ455">
            <v>58.27</v>
          </cell>
          <cell r="FR455">
            <v>14.2</v>
          </cell>
          <cell r="FS455">
            <v>130.22999999999999</v>
          </cell>
          <cell r="FT455">
            <v>112.11</v>
          </cell>
          <cell r="FU455">
            <v>80.86</v>
          </cell>
          <cell r="FV455">
            <v>37.799999999999997</v>
          </cell>
          <cell r="FW455">
            <v>40.270000000000003</v>
          </cell>
          <cell r="FX455">
            <v>63.18</v>
          </cell>
          <cell r="FY455">
            <v>54.35</v>
          </cell>
          <cell r="FZ455">
            <v>131.79</v>
          </cell>
          <cell r="GA455">
            <v>82.78</v>
          </cell>
          <cell r="GB455">
            <v>61.3</v>
          </cell>
          <cell r="GC455">
            <v>190.38</v>
          </cell>
          <cell r="GD455">
            <v>115.49</v>
          </cell>
          <cell r="GE455">
            <v>121.06</v>
          </cell>
          <cell r="GF455">
            <v>139.65</v>
          </cell>
          <cell r="GG455">
            <v>106.52</v>
          </cell>
          <cell r="GH455">
            <v>34.909999999999997</v>
          </cell>
          <cell r="GV455">
            <v>47.89</v>
          </cell>
          <cell r="GW455">
            <v>37.6</v>
          </cell>
          <cell r="GX455">
            <v>52.99</v>
          </cell>
          <cell r="GY455">
            <v>142.21</v>
          </cell>
          <cell r="GZ455">
            <v>62.99</v>
          </cell>
          <cell r="HA455">
            <v>101.38</v>
          </cell>
          <cell r="HB455">
            <v>40.270000000000003</v>
          </cell>
          <cell r="HC455">
            <v>927.66</v>
          </cell>
          <cell r="HD455">
            <v>166.91</v>
          </cell>
          <cell r="HE455">
            <v>166.09</v>
          </cell>
          <cell r="HF455">
            <v>116.47</v>
          </cell>
          <cell r="HP455">
            <v>64.06</v>
          </cell>
          <cell r="HQ455">
            <v>78.12</v>
          </cell>
          <cell r="HR455">
            <v>148.61000000000001</v>
          </cell>
          <cell r="HS455">
            <v>26.69</v>
          </cell>
          <cell r="HT455">
            <v>47.84</v>
          </cell>
          <cell r="HU455">
            <v>77.55</v>
          </cell>
          <cell r="HV455">
            <v>38.82</v>
          </cell>
          <cell r="HW455">
            <v>115.79</v>
          </cell>
          <cell r="HX455">
            <v>79.010000000000005</v>
          </cell>
          <cell r="HY455">
            <v>81.33</v>
          </cell>
        </row>
        <row r="456">
          <cell r="A456">
            <v>42965</v>
          </cell>
          <cell r="B456">
            <v>4696.22</v>
          </cell>
          <cell r="C456">
            <v>850.00819999999999</v>
          </cell>
          <cell r="D456">
            <v>2425.5500000000002</v>
          </cell>
          <cell r="E456">
            <v>952.88</v>
          </cell>
          <cell r="F456">
            <v>977.69</v>
          </cell>
          <cell r="G456">
            <v>785.26</v>
          </cell>
          <cell r="H456">
            <v>663.58029999999997</v>
          </cell>
          <cell r="I456">
            <v>1322.19</v>
          </cell>
          <cell r="J456">
            <v>903.43</v>
          </cell>
          <cell r="K456">
            <v>1175.8599999999999</v>
          </cell>
          <cell r="L456">
            <v>555.99</v>
          </cell>
          <cell r="M456">
            <v>367.68</v>
          </cell>
          <cell r="N456">
            <v>380.60419999999999</v>
          </cell>
          <cell r="O456">
            <v>693.83</v>
          </cell>
          <cell r="P456">
            <v>93.433999999999997</v>
          </cell>
          <cell r="Q456">
            <v>1.1760999999999999</v>
          </cell>
          <cell r="R456">
            <v>2.1939000000000002</v>
          </cell>
          <cell r="S456">
            <v>88.442999999999998</v>
          </cell>
          <cell r="T456">
            <v>1.2349999999999999</v>
          </cell>
          <cell r="U456">
            <v>1.1994400000000001</v>
          </cell>
          <cell r="V456">
            <v>48.51</v>
          </cell>
          <cell r="W456">
            <v>1357.7929999999999</v>
          </cell>
          <cell r="X456">
            <v>42.88</v>
          </cell>
          <cell r="Y456">
            <v>167.5</v>
          </cell>
          <cell r="Z456">
            <v>49.66</v>
          </cell>
          <cell r="AA456">
            <v>38.15</v>
          </cell>
          <cell r="AB456">
            <v>510.19</v>
          </cell>
          <cell r="AC456">
            <v>84.32</v>
          </cell>
          <cell r="AD456">
            <v>147.49</v>
          </cell>
          <cell r="AE456">
            <v>74.25</v>
          </cell>
          <cell r="AF456">
            <v>958.47</v>
          </cell>
          <cell r="AG456">
            <v>44.34</v>
          </cell>
          <cell r="AH456">
            <v>248.97</v>
          </cell>
          <cell r="AI456">
            <v>67.459999999999994</v>
          </cell>
          <cell r="AJ456">
            <v>52.7</v>
          </cell>
          <cell r="AK456">
            <v>102.76</v>
          </cell>
          <cell r="AL456">
            <v>34.83</v>
          </cell>
          <cell r="AM456">
            <v>70.47</v>
          </cell>
          <cell r="AN456">
            <v>61.06</v>
          </cell>
          <cell r="AO456">
            <v>75.41</v>
          </cell>
          <cell r="AR456">
            <v>65.400000000000006</v>
          </cell>
          <cell r="AS456">
            <v>92.47</v>
          </cell>
          <cell r="AT456">
            <v>22.86</v>
          </cell>
          <cell r="AU456">
            <v>77.66</v>
          </cell>
          <cell r="AV456">
            <v>116.3</v>
          </cell>
          <cell r="AW456">
            <v>117.6</v>
          </cell>
          <cell r="AX456">
            <v>121.9</v>
          </cell>
          <cell r="AY456">
            <v>79.31</v>
          </cell>
          <cell r="AZ456">
            <v>27.56</v>
          </cell>
          <cell r="BA456">
            <v>84.49</v>
          </cell>
          <cell r="BB456">
            <v>34.090000000000003</v>
          </cell>
          <cell r="BC456">
            <v>157.08000000000001</v>
          </cell>
          <cell r="BD456">
            <v>57.14</v>
          </cell>
          <cell r="BE456">
            <v>91.08</v>
          </cell>
          <cell r="BF456">
            <v>197.88</v>
          </cell>
          <cell r="BG456">
            <v>65.14</v>
          </cell>
          <cell r="BH456">
            <v>42.94</v>
          </cell>
          <cell r="BI456">
            <v>89.74</v>
          </cell>
          <cell r="BJ456">
            <v>121.39</v>
          </cell>
          <cell r="BL456">
            <v>76.64</v>
          </cell>
          <cell r="BM456">
            <v>38.99</v>
          </cell>
          <cell r="BN456">
            <v>64.75</v>
          </cell>
          <cell r="BO456">
            <v>25.23</v>
          </cell>
          <cell r="BP456">
            <v>84.09</v>
          </cell>
          <cell r="BQ456">
            <v>63.32</v>
          </cell>
          <cell r="BR456">
            <v>81.56</v>
          </cell>
          <cell r="BS456">
            <v>106.48</v>
          </cell>
          <cell r="BT456">
            <v>40.31</v>
          </cell>
          <cell r="BU456">
            <v>18.55</v>
          </cell>
          <cell r="BV456">
            <v>42.17</v>
          </cell>
          <cell r="BW456">
            <v>25.31</v>
          </cell>
          <cell r="BX456">
            <v>43.11</v>
          </cell>
          <cell r="BY456">
            <v>32.89</v>
          </cell>
          <cell r="BZ456">
            <v>9.17</v>
          </cell>
          <cell r="CF456">
            <v>51.68</v>
          </cell>
          <cell r="CG456">
            <v>222.15</v>
          </cell>
          <cell r="CH456">
            <v>92.92</v>
          </cell>
          <cell r="CI456">
            <v>61.23</v>
          </cell>
          <cell r="CJ456">
            <v>90.74</v>
          </cell>
          <cell r="CK456">
            <v>416.55</v>
          </cell>
          <cell r="CL456">
            <v>61.34</v>
          </cell>
          <cell r="CM456">
            <v>47.02</v>
          </cell>
          <cell r="CN456">
            <v>46.12</v>
          </cell>
          <cell r="CO456">
            <v>188.99</v>
          </cell>
          <cell r="CP456">
            <v>150.1</v>
          </cell>
          <cell r="CQ456">
            <v>24.62</v>
          </cell>
          <cell r="CR456">
            <v>39.72</v>
          </cell>
          <cell r="CS456">
            <v>66.58</v>
          </cell>
          <cell r="CT456">
            <v>57.45</v>
          </cell>
          <cell r="CU456">
            <v>17.59</v>
          </cell>
          <cell r="CV456">
            <v>64.59</v>
          </cell>
          <cell r="CW456">
            <v>45.39</v>
          </cell>
          <cell r="CX456">
            <v>177.56</v>
          </cell>
          <cell r="CY456">
            <v>69.37</v>
          </cell>
          <cell r="CZ456">
            <v>467.98</v>
          </cell>
          <cell r="DA456">
            <v>72.11</v>
          </cell>
          <cell r="DB456">
            <v>61.49</v>
          </cell>
          <cell r="DC456">
            <v>172.57</v>
          </cell>
          <cell r="DD456">
            <v>83.49</v>
          </cell>
          <cell r="DE456">
            <v>32.67</v>
          </cell>
          <cell r="DF456">
            <v>177.03</v>
          </cell>
          <cell r="DG456">
            <v>64.38</v>
          </cell>
          <cell r="DH456">
            <v>56.42</v>
          </cell>
          <cell r="DI456">
            <v>74.95</v>
          </cell>
          <cell r="DJ456">
            <v>167.29</v>
          </cell>
          <cell r="DK456">
            <v>48.74</v>
          </cell>
          <cell r="DL456">
            <v>223.99</v>
          </cell>
          <cell r="DM456">
            <v>153.91</v>
          </cell>
          <cell r="DN456">
            <v>60.75</v>
          </cell>
          <cell r="DO456">
            <v>127.65</v>
          </cell>
          <cell r="DP456">
            <v>190.82</v>
          </cell>
          <cell r="DQ456">
            <v>111.38</v>
          </cell>
          <cell r="DR456">
            <v>281.77</v>
          </cell>
          <cell r="DS456">
            <v>132.63</v>
          </cell>
          <cell r="DT456">
            <v>24.55</v>
          </cell>
          <cell r="DU456">
            <v>206</v>
          </cell>
          <cell r="DV456">
            <v>70.150000000000006</v>
          </cell>
          <cell r="DW456">
            <v>267.61</v>
          </cell>
          <cell r="DX456">
            <v>37.200000000000003</v>
          </cell>
          <cell r="DY456">
            <v>36.4</v>
          </cell>
          <cell r="DZ456">
            <v>235.77</v>
          </cell>
          <cell r="EA456">
            <v>113.92</v>
          </cell>
          <cell r="EB456">
            <v>111.86</v>
          </cell>
          <cell r="EC456">
            <v>105.11</v>
          </cell>
          <cell r="ED456">
            <v>49.85</v>
          </cell>
          <cell r="EE456">
            <v>47.53</v>
          </cell>
          <cell r="EF456">
            <v>67.150000000000006</v>
          </cell>
          <cell r="EG456">
            <v>103.9</v>
          </cell>
          <cell r="EH456">
            <v>155.15</v>
          </cell>
          <cell r="EI456">
            <v>75.25</v>
          </cell>
          <cell r="EJ456">
            <v>134.94999999999999</v>
          </cell>
          <cell r="EK456">
            <v>176.9</v>
          </cell>
          <cell r="EL456">
            <v>203.53</v>
          </cell>
          <cell r="EM456">
            <v>63</v>
          </cell>
          <cell r="EN456">
            <v>157.5</v>
          </cell>
          <cell r="EO456">
            <v>38.25</v>
          </cell>
          <cell r="EP456">
            <v>33.68</v>
          </cell>
          <cell r="EQ456">
            <v>36.65</v>
          </cell>
          <cell r="ER456">
            <v>72.489999999999995</v>
          </cell>
          <cell r="ES456">
            <v>79.97</v>
          </cell>
          <cell r="ET456">
            <v>85.47</v>
          </cell>
          <cell r="EU456">
            <v>30.38</v>
          </cell>
          <cell r="EV456">
            <v>127.44</v>
          </cell>
          <cell r="EW456">
            <v>112.45</v>
          </cell>
          <cell r="EX456">
            <v>45.93</v>
          </cell>
          <cell r="EY456">
            <v>90.76</v>
          </cell>
          <cell r="EZ456">
            <v>146.16</v>
          </cell>
          <cell r="FA456">
            <v>160.49</v>
          </cell>
          <cell r="FB456">
            <v>72.16</v>
          </cell>
          <cell r="FC456">
            <v>147.97</v>
          </cell>
          <cell r="FD456">
            <v>107.23</v>
          </cell>
          <cell r="FE456">
            <v>102.51</v>
          </cell>
          <cell r="FF456">
            <v>59.44</v>
          </cell>
          <cell r="FH456">
            <v>35.83</v>
          </cell>
          <cell r="FI456">
            <v>132.30000000000001</v>
          </cell>
          <cell r="FJ456">
            <v>63.4</v>
          </cell>
          <cell r="FK456">
            <v>328.97</v>
          </cell>
          <cell r="FL456">
            <v>54.29</v>
          </cell>
          <cell r="FM456">
            <v>145.76</v>
          </cell>
          <cell r="FN456">
            <v>29.03</v>
          </cell>
          <cell r="FO456">
            <v>35.159999999999997</v>
          </cell>
          <cell r="FP456">
            <v>116.87</v>
          </cell>
          <cell r="FQ456">
            <v>57.82</v>
          </cell>
          <cell r="FR456">
            <v>14.15</v>
          </cell>
          <cell r="FS456">
            <v>130.11000000000001</v>
          </cell>
          <cell r="FT456">
            <v>112.59</v>
          </cell>
          <cell r="FU456">
            <v>81.180000000000007</v>
          </cell>
          <cell r="FV456">
            <v>37.76</v>
          </cell>
          <cell r="FW456">
            <v>40.119999999999997</v>
          </cell>
          <cell r="FX456">
            <v>63.4</v>
          </cell>
          <cell r="FY456">
            <v>54.11</v>
          </cell>
          <cell r="FZ456">
            <v>132.30000000000001</v>
          </cell>
          <cell r="GA456">
            <v>82.63</v>
          </cell>
          <cell r="GB456">
            <v>61.23</v>
          </cell>
          <cell r="GC456">
            <v>188.99</v>
          </cell>
          <cell r="GD456">
            <v>114.86</v>
          </cell>
          <cell r="GE456">
            <v>119.83</v>
          </cell>
          <cell r="GF456">
            <v>140</v>
          </cell>
          <cell r="GG456">
            <v>105.77</v>
          </cell>
          <cell r="GH456">
            <v>35.24</v>
          </cell>
          <cell r="GV456">
            <v>47.69</v>
          </cell>
          <cell r="GW456">
            <v>37.369999999999997</v>
          </cell>
          <cell r="GX456">
            <v>52.69</v>
          </cell>
          <cell r="GY456">
            <v>142.9</v>
          </cell>
          <cell r="GZ456">
            <v>63</v>
          </cell>
          <cell r="HA456">
            <v>100.7</v>
          </cell>
          <cell r="HB456">
            <v>40.520000000000003</v>
          </cell>
          <cell r="HC456">
            <v>926.18</v>
          </cell>
          <cell r="HD456">
            <v>167.41</v>
          </cell>
          <cell r="HE456">
            <v>166.54</v>
          </cell>
          <cell r="HF456">
            <v>116.88</v>
          </cell>
          <cell r="HP456">
            <v>64.59</v>
          </cell>
          <cell r="HQ456">
            <v>78.69</v>
          </cell>
          <cell r="HR456">
            <v>149.93</v>
          </cell>
          <cell r="HS456">
            <v>26.79</v>
          </cell>
          <cell r="HT456">
            <v>48.21</v>
          </cell>
          <cell r="HU456">
            <v>77.84</v>
          </cell>
          <cell r="HV456">
            <v>38.92</v>
          </cell>
          <cell r="HW456">
            <v>116.55</v>
          </cell>
          <cell r="HX456">
            <v>78.94</v>
          </cell>
          <cell r="HY456">
            <v>81.44</v>
          </cell>
        </row>
        <row r="457">
          <cell r="A457">
            <v>42968</v>
          </cell>
          <cell r="B457">
            <v>4701.8159999999998</v>
          </cell>
          <cell r="C457">
            <v>850.86929999999995</v>
          </cell>
          <cell r="D457">
            <v>2428.37</v>
          </cell>
          <cell r="E457">
            <v>954.68</v>
          </cell>
          <cell r="F457">
            <v>981.95</v>
          </cell>
          <cell r="G457">
            <v>780.93</v>
          </cell>
          <cell r="H457">
            <v>662.02210000000002</v>
          </cell>
          <cell r="I457">
            <v>1328.25</v>
          </cell>
          <cell r="J457">
            <v>904.35</v>
          </cell>
          <cell r="K457">
            <v>1175.1600000000001</v>
          </cell>
          <cell r="L457">
            <v>556.61</v>
          </cell>
          <cell r="M457">
            <v>370.27</v>
          </cell>
          <cell r="N457">
            <v>384.77359999999999</v>
          </cell>
          <cell r="O457">
            <v>696.11</v>
          </cell>
          <cell r="P457">
            <v>93.094999999999999</v>
          </cell>
          <cell r="Q457">
            <v>1.1815</v>
          </cell>
          <cell r="R457">
            <v>2.1817000000000002</v>
          </cell>
          <cell r="S457">
            <v>87.637</v>
          </cell>
          <cell r="T457">
            <v>1.23556</v>
          </cell>
          <cell r="U457">
            <v>1.1977800000000001</v>
          </cell>
          <cell r="V457">
            <v>47.37</v>
          </cell>
          <cell r="W457">
            <v>1356.905</v>
          </cell>
          <cell r="X457">
            <v>41.81</v>
          </cell>
          <cell r="Y457">
            <v>169.25</v>
          </cell>
          <cell r="Z457">
            <v>48.47</v>
          </cell>
          <cell r="AA457">
            <v>38.26</v>
          </cell>
          <cell r="AB457">
            <v>517.51</v>
          </cell>
          <cell r="AC457">
            <v>84.9</v>
          </cell>
          <cell r="AD457">
            <v>149.19999999999999</v>
          </cell>
          <cell r="AE457">
            <v>74.25</v>
          </cell>
          <cell r="AF457">
            <v>953.29</v>
          </cell>
          <cell r="AG457">
            <v>44.62</v>
          </cell>
          <cell r="AH457">
            <v>246.91</v>
          </cell>
          <cell r="AI457">
            <v>68.5</v>
          </cell>
          <cell r="AJ457">
            <v>53.15</v>
          </cell>
          <cell r="AK457">
            <v>103.68</v>
          </cell>
          <cell r="AL457">
            <v>34.909999999999997</v>
          </cell>
          <cell r="AM457">
            <v>71.459999999999994</v>
          </cell>
          <cell r="AN457">
            <v>61.78</v>
          </cell>
          <cell r="AO457">
            <v>75.849999999999994</v>
          </cell>
          <cell r="AR457">
            <v>65.400000000000006</v>
          </cell>
          <cell r="AS457">
            <v>92.86</v>
          </cell>
          <cell r="AT457">
            <v>22.61</v>
          </cell>
          <cell r="AU457">
            <v>77.64</v>
          </cell>
          <cell r="AV457">
            <v>116.76</v>
          </cell>
          <cell r="AW457">
            <v>118.26</v>
          </cell>
          <cell r="AX457">
            <v>121.85</v>
          </cell>
          <cell r="AY457">
            <v>79.709999999999994</v>
          </cell>
          <cell r="AZ457">
            <v>27.7</v>
          </cell>
          <cell r="BA457">
            <v>84.55</v>
          </cell>
          <cell r="BB457">
            <v>33.93</v>
          </cell>
          <cell r="BC457">
            <v>157.07</v>
          </cell>
          <cell r="BD457">
            <v>57.29</v>
          </cell>
          <cell r="BE457">
            <v>91.4</v>
          </cell>
          <cell r="BF457">
            <v>198.12</v>
          </cell>
          <cell r="BG457">
            <v>65.11</v>
          </cell>
          <cell r="BH457">
            <v>43.11</v>
          </cell>
          <cell r="BI457">
            <v>89.73</v>
          </cell>
          <cell r="BJ457">
            <v>122.68</v>
          </cell>
          <cell r="BL457">
            <v>76.38</v>
          </cell>
          <cell r="BM457">
            <v>38.74</v>
          </cell>
          <cell r="BN457">
            <v>64.7</v>
          </cell>
          <cell r="BO457">
            <v>24.98</v>
          </cell>
          <cell r="BP457">
            <v>83.69</v>
          </cell>
          <cell r="BQ457">
            <v>63</v>
          </cell>
          <cell r="BR457">
            <v>81.900000000000006</v>
          </cell>
          <cell r="BS457">
            <v>105.78</v>
          </cell>
          <cell r="BT457">
            <v>39.520000000000003</v>
          </cell>
          <cell r="BU457">
            <v>18.55</v>
          </cell>
          <cell r="BV457">
            <v>42.05</v>
          </cell>
          <cell r="BW457">
            <v>24.51</v>
          </cell>
          <cell r="BX457">
            <v>42.5</v>
          </cell>
          <cell r="BY457">
            <v>32.26</v>
          </cell>
          <cell r="BZ457">
            <v>8.98</v>
          </cell>
          <cell r="CF457">
            <v>51.82</v>
          </cell>
          <cell r="CG457">
            <v>220.79</v>
          </cell>
          <cell r="CH457">
            <v>92.72</v>
          </cell>
          <cell r="CI457">
            <v>62.09</v>
          </cell>
          <cell r="CJ457">
            <v>90.63</v>
          </cell>
          <cell r="CK457">
            <v>415.37</v>
          </cell>
          <cell r="CL457">
            <v>61.29</v>
          </cell>
          <cell r="CM457">
            <v>46.68</v>
          </cell>
          <cell r="CN457">
            <v>45.88</v>
          </cell>
          <cell r="CO457">
            <v>190.31</v>
          </cell>
          <cell r="CP457">
            <v>149.99</v>
          </cell>
          <cell r="CQ457">
            <v>24.55</v>
          </cell>
          <cell r="CR457">
            <v>39.840000000000003</v>
          </cell>
          <cell r="CS457">
            <v>65.95</v>
          </cell>
          <cell r="CT457">
            <v>56.86</v>
          </cell>
          <cell r="CU457">
            <v>17.41</v>
          </cell>
          <cell r="CV457">
            <v>64.55</v>
          </cell>
          <cell r="CW457">
            <v>44.68</v>
          </cell>
          <cell r="CX457">
            <v>178.34</v>
          </cell>
          <cell r="CY457">
            <v>68.77</v>
          </cell>
          <cell r="CZ457">
            <v>469.74</v>
          </cell>
          <cell r="DA457">
            <v>72.599999999999994</v>
          </cell>
          <cell r="DB457">
            <v>61.97</v>
          </cell>
          <cell r="DC457">
            <v>174.01</v>
          </cell>
          <cell r="DD457">
            <v>84.26</v>
          </cell>
          <cell r="DE457">
            <v>32.76</v>
          </cell>
          <cell r="DF457">
            <v>177.98</v>
          </cell>
          <cell r="DG457">
            <v>64.36</v>
          </cell>
          <cell r="DH457">
            <v>56.64</v>
          </cell>
          <cell r="DI457">
            <v>75.37</v>
          </cell>
          <cell r="DJ457">
            <v>168.16</v>
          </cell>
          <cell r="DK457">
            <v>48.88</v>
          </cell>
          <cell r="DL457">
            <v>222.97</v>
          </cell>
          <cell r="DM457">
            <v>153.74</v>
          </cell>
          <cell r="DN457">
            <v>61.35</v>
          </cell>
          <cell r="DO457">
            <v>127.43</v>
          </cell>
          <cell r="DP457">
            <v>192.03</v>
          </cell>
          <cell r="DQ457">
            <v>112.77</v>
          </cell>
          <cell r="DR457">
            <v>283.14999999999998</v>
          </cell>
          <cell r="DS457">
            <v>133.44999999999999</v>
          </cell>
          <cell r="DT457">
            <v>24.49</v>
          </cell>
          <cell r="DU457">
            <v>206.33</v>
          </cell>
          <cell r="DV457">
            <v>70.38</v>
          </cell>
          <cell r="DW457">
            <v>267.7</v>
          </cell>
          <cell r="DX457">
            <v>37.65</v>
          </cell>
          <cell r="DY457">
            <v>36.53</v>
          </cell>
          <cell r="DZ457">
            <v>235.68</v>
          </cell>
          <cell r="EA457">
            <v>113.6</v>
          </cell>
          <cell r="EB457">
            <v>108.4</v>
          </cell>
          <cell r="EC457">
            <v>105.5</v>
          </cell>
          <cell r="ED457">
            <v>49.58</v>
          </cell>
          <cell r="EE457">
            <v>47.81</v>
          </cell>
          <cell r="EF457">
            <v>67.260000000000005</v>
          </cell>
          <cell r="EG457">
            <v>104.31</v>
          </cell>
          <cell r="EH457">
            <v>155.15</v>
          </cell>
          <cell r="EI457">
            <v>75.540000000000006</v>
          </cell>
          <cell r="EJ457">
            <v>135.57</v>
          </cell>
          <cell r="EK457">
            <v>176.74</v>
          </cell>
          <cell r="EL457">
            <v>204.55</v>
          </cell>
          <cell r="EM457">
            <v>63.25</v>
          </cell>
          <cell r="EN457">
            <v>157.21</v>
          </cell>
          <cell r="EO457">
            <v>38.15</v>
          </cell>
          <cell r="EP457">
            <v>33.92</v>
          </cell>
          <cell r="EQ457">
            <v>36.93</v>
          </cell>
          <cell r="ER457">
            <v>72.150000000000006</v>
          </cell>
          <cell r="ES457">
            <v>79.89</v>
          </cell>
          <cell r="ET457">
            <v>85.15</v>
          </cell>
          <cell r="EU457">
            <v>29.56</v>
          </cell>
          <cell r="EV457">
            <v>128.16999999999999</v>
          </cell>
          <cell r="EW457">
            <v>112.35</v>
          </cell>
          <cell r="EX457">
            <v>46.52</v>
          </cell>
          <cell r="EY457">
            <v>91.76</v>
          </cell>
          <cell r="EZ457">
            <v>145.99</v>
          </cell>
          <cell r="FA457">
            <v>158.4</v>
          </cell>
          <cell r="FB457">
            <v>71.709999999999994</v>
          </cell>
          <cell r="FC457">
            <v>149.26</v>
          </cell>
          <cell r="FD457">
            <v>108.81</v>
          </cell>
          <cell r="FE457">
            <v>103.22</v>
          </cell>
          <cell r="FF457">
            <v>59.4</v>
          </cell>
          <cell r="FH457">
            <v>36.61</v>
          </cell>
          <cell r="FI457">
            <v>131.21</v>
          </cell>
          <cell r="FJ457">
            <v>63.86</v>
          </cell>
          <cell r="FK457">
            <v>329.62</v>
          </cell>
          <cell r="FL457">
            <v>53.18</v>
          </cell>
          <cell r="FM457">
            <v>145.15</v>
          </cell>
          <cell r="FN457">
            <v>29.18</v>
          </cell>
          <cell r="FO457">
            <v>34.9</v>
          </cell>
          <cell r="FP457">
            <v>116.85</v>
          </cell>
          <cell r="FQ457">
            <v>56.86</v>
          </cell>
          <cell r="FR457">
            <v>14.73</v>
          </cell>
          <cell r="FS457">
            <v>130.4</v>
          </cell>
          <cell r="FT457">
            <v>113.48</v>
          </cell>
          <cell r="FU457">
            <v>81.83</v>
          </cell>
          <cell r="FV457">
            <v>38.47</v>
          </cell>
          <cell r="FW457">
            <v>39.590000000000003</v>
          </cell>
          <cell r="FX457">
            <v>63.86</v>
          </cell>
          <cell r="FY457">
            <v>53.73</v>
          </cell>
          <cell r="FZ457">
            <v>131.21</v>
          </cell>
          <cell r="GA457">
            <v>83.46</v>
          </cell>
          <cell r="GB457">
            <v>62.09</v>
          </cell>
          <cell r="GC457">
            <v>190.31</v>
          </cell>
          <cell r="GD457">
            <v>116.44</v>
          </cell>
          <cell r="GE457">
            <v>120.77</v>
          </cell>
          <cell r="GF457">
            <v>141.28</v>
          </cell>
          <cell r="GG457">
            <v>107.45</v>
          </cell>
          <cell r="GH457">
            <v>35.51</v>
          </cell>
          <cell r="GV457">
            <v>48.14</v>
          </cell>
          <cell r="GW457">
            <v>37.58</v>
          </cell>
          <cell r="GX457">
            <v>52.75</v>
          </cell>
          <cell r="GY457">
            <v>144.06</v>
          </cell>
          <cell r="GZ457">
            <v>62.83</v>
          </cell>
          <cell r="HA457">
            <v>101.17</v>
          </cell>
          <cell r="HB457">
            <v>40.799999999999997</v>
          </cell>
          <cell r="HC457">
            <v>920.87</v>
          </cell>
          <cell r="HD457">
            <v>167.78</v>
          </cell>
          <cell r="HE457">
            <v>166.76</v>
          </cell>
          <cell r="HF457">
            <v>116.84</v>
          </cell>
          <cell r="HP457">
            <v>64.739999999999995</v>
          </cell>
          <cell r="HQ457">
            <v>78.739999999999995</v>
          </cell>
          <cell r="HR457">
            <v>150.44999999999999</v>
          </cell>
          <cell r="HS457">
            <v>26.78</v>
          </cell>
          <cell r="HT457">
            <v>48.28</v>
          </cell>
          <cell r="HU457">
            <v>78.25</v>
          </cell>
          <cell r="HV457">
            <v>38.94</v>
          </cell>
          <cell r="HW457">
            <v>118.4</v>
          </cell>
          <cell r="HX457">
            <v>79.78</v>
          </cell>
          <cell r="HY457">
            <v>82.08</v>
          </cell>
        </row>
        <row r="458">
          <cell r="A458">
            <v>42969</v>
          </cell>
          <cell r="B458">
            <v>4748.7269999999999</v>
          </cell>
          <cell r="C458">
            <v>859.30629999999996</v>
          </cell>
          <cell r="D458">
            <v>2452.5100000000002</v>
          </cell>
          <cell r="E458">
            <v>964.7</v>
          </cell>
          <cell r="F458">
            <v>982.32</v>
          </cell>
          <cell r="G458">
            <v>786.35</v>
          </cell>
          <cell r="H458">
            <v>668.97680000000003</v>
          </cell>
          <cell r="I458">
            <v>1343.76</v>
          </cell>
          <cell r="J458">
            <v>914.49</v>
          </cell>
          <cell r="K458">
            <v>1192.32</v>
          </cell>
          <cell r="L458">
            <v>563.32000000000005</v>
          </cell>
          <cell r="M458">
            <v>373.56</v>
          </cell>
          <cell r="N458">
            <v>384.34059999999999</v>
          </cell>
          <cell r="O458">
            <v>697.49</v>
          </cell>
          <cell r="P458">
            <v>93.545000000000002</v>
          </cell>
          <cell r="Q458">
            <v>1.1761999999999999</v>
          </cell>
          <cell r="R458">
            <v>2.2130999999999998</v>
          </cell>
          <cell r="S458">
            <v>88.744</v>
          </cell>
          <cell r="T458">
            <v>1.23611</v>
          </cell>
          <cell r="U458">
            <v>1.19722</v>
          </cell>
          <cell r="V458">
            <v>47.64</v>
          </cell>
          <cell r="W458">
            <v>1371.537</v>
          </cell>
          <cell r="X458">
            <v>42</v>
          </cell>
          <cell r="Y458">
            <v>174.46</v>
          </cell>
          <cell r="Z458">
            <v>48.76</v>
          </cell>
          <cell r="AA458">
            <v>37.270000000000003</v>
          </cell>
          <cell r="AB458">
            <v>519.13</v>
          </cell>
          <cell r="AC458">
            <v>85.32</v>
          </cell>
          <cell r="AD458">
            <v>149.91</v>
          </cell>
          <cell r="AE458">
            <v>74.95</v>
          </cell>
          <cell r="AF458">
            <v>966.9</v>
          </cell>
          <cell r="AG458">
            <v>44.93</v>
          </cell>
          <cell r="AH458">
            <v>249.58</v>
          </cell>
          <cell r="AI458">
            <v>68.290000000000006</v>
          </cell>
          <cell r="AJ458">
            <v>54.45</v>
          </cell>
          <cell r="AK458">
            <v>104.88</v>
          </cell>
          <cell r="AL458">
            <v>35.299999999999997</v>
          </cell>
          <cell r="AM458">
            <v>71.599999999999994</v>
          </cell>
          <cell r="AN458">
            <v>63.32</v>
          </cell>
          <cell r="AO458">
            <v>76.55</v>
          </cell>
          <cell r="AR458">
            <v>65.400000000000006</v>
          </cell>
          <cell r="AS458">
            <v>92.79</v>
          </cell>
          <cell r="AT458">
            <v>22.94</v>
          </cell>
          <cell r="AU458">
            <v>77.760000000000005</v>
          </cell>
          <cell r="AV458">
            <v>116.89</v>
          </cell>
          <cell r="AW458">
            <v>117.92</v>
          </cell>
          <cell r="AX458">
            <v>119.86</v>
          </cell>
          <cell r="AY458">
            <v>80.02</v>
          </cell>
          <cell r="AZ458">
            <v>27.465</v>
          </cell>
          <cell r="BA458">
            <v>85.05</v>
          </cell>
          <cell r="BB458">
            <v>34.380000000000003</v>
          </cell>
          <cell r="BC458">
            <v>158.69999999999999</v>
          </cell>
          <cell r="BD458">
            <v>57.5</v>
          </cell>
          <cell r="BE458">
            <v>91.93</v>
          </cell>
          <cell r="BF458">
            <v>196.74</v>
          </cell>
          <cell r="BG458">
            <v>64.95</v>
          </cell>
          <cell r="BH458">
            <v>43.44</v>
          </cell>
          <cell r="BI458">
            <v>89.02</v>
          </cell>
          <cell r="BJ458">
            <v>122.43</v>
          </cell>
          <cell r="BL458">
            <v>76.739999999999995</v>
          </cell>
          <cell r="BM458">
            <v>38.659999999999997</v>
          </cell>
          <cell r="BN458">
            <v>65.58</v>
          </cell>
          <cell r="BO458">
            <v>25.43</v>
          </cell>
          <cell r="BP458">
            <v>84.24</v>
          </cell>
          <cell r="BQ458">
            <v>63.35</v>
          </cell>
          <cell r="BR458">
            <v>82.23</v>
          </cell>
          <cell r="BS458">
            <v>106.36</v>
          </cell>
          <cell r="BT458">
            <v>39.89</v>
          </cell>
          <cell r="BU458">
            <v>18.79</v>
          </cell>
          <cell r="BV458">
            <v>42.27</v>
          </cell>
          <cell r="BW458">
            <v>24.75</v>
          </cell>
          <cell r="BX458">
            <v>43.19</v>
          </cell>
          <cell r="BY458">
            <v>33.03</v>
          </cell>
          <cell r="BZ458">
            <v>9.09</v>
          </cell>
          <cell r="CF458">
            <v>52.22</v>
          </cell>
          <cell r="CG458">
            <v>223.58</v>
          </cell>
          <cell r="CH458">
            <v>93.77</v>
          </cell>
          <cell r="CI458">
            <v>61.7</v>
          </cell>
          <cell r="CJ458">
            <v>91.56</v>
          </cell>
          <cell r="CK458">
            <v>421.37</v>
          </cell>
          <cell r="CL458">
            <v>61.22</v>
          </cell>
          <cell r="CM458">
            <v>47.17</v>
          </cell>
          <cell r="CN458">
            <v>46.13</v>
          </cell>
          <cell r="CO458">
            <v>189.08</v>
          </cell>
          <cell r="CP458">
            <v>152.84</v>
          </cell>
          <cell r="CQ458">
            <v>24.82</v>
          </cell>
          <cell r="CR458">
            <v>40.64</v>
          </cell>
          <cell r="CS458">
            <v>66.849999999999994</v>
          </cell>
          <cell r="CT458">
            <v>57.21</v>
          </cell>
          <cell r="CU458">
            <v>17.62</v>
          </cell>
          <cell r="CV458">
            <v>65.5</v>
          </cell>
          <cell r="CW458">
            <v>45.57</v>
          </cell>
          <cell r="CX458">
            <v>180.45</v>
          </cell>
          <cell r="CY458">
            <v>69.849999999999994</v>
          </cell>
          <cell r="CZ458">
            <v>478.65</v>
          </cell>
          <cell r="DA458">
            <v>73.34</v>
          </cell>
          <cell r="DB458">
            <v>62.42</v>
          </cell>
          <cell r="DC458">
            <v>176.79</v>
          </cell>
          <cell r="DD458">
            <v>86.25</v>
          </cell>
          <cell r="DE458">
            <v>33.15</v>
          </cell>
          <cell r="DF458">
            <v>179.82</v>
          </cell>
          <cell r="DG458">
            <v>65.42</v>
          </cell>
          <cell r="DH458">
            <v>57.67</v>
          </cell>
          <cell r="DI458">
            <v>77.17</v>
          </cell>
          <cell r="DJ458">
            <v>170.07</v>
          </cell>
          <cell r="DK458">
            <v>49.71</v>
          </cell>
          <cell r="DL458">
            <v>223.75</v>
          </cell>
          <cell r="DM458">
            <v>155.4</v>
          </cell>
          <cell r="DN458">
            <v>61.6</v>
          </cell>
          <cell r="DO458">
            <v>130.29</v>
          </cell>
          <cell r="DP458">
            <v>194.79</v>
          </cell>
          <cell r="DQ458">
            <v>113.96</v>
          </cell>
          <cell r="DR458">
            <v>286.72000000000003</v>
          </cell>
          <cell r="DS458">
            <v>134.69999999999999</v>
          </cell>
          <cell r="DT458">
            <v>24.6</v>
          </cell>
          <cell r="DU458">
            <v>209.28</v>
          </cell>
          <cell r="DV458">
            <v>70.95</v>
          </cell>
          <cell r="DW458">
            <v>272.82</v>
          </cell>
          <cell r="DX458">
            <v>37.4</v>
          </cell>
          <cell r="DY458">
            <v>36.99</v>
          </cell>
          <cell r="DZ458">
            <v>239.75</v>
          </cell>
          <cell r="EA458">
            <v>115.82</v>
          </cell>
          <cell r="EB458">
            <v>112.44</v>
          </cell>
          <cell r="EC458">
            <v>107.04</v>
          </cell>
          <cell r="ED458">
            <v>50.87</v>
          </cell>
          <cell r="EE458">
            <v>47.15</v>
          </cell>
          <cell r="EF458">
            <v>68.03</v>
          </cell>
          <cell r="EG458">
            <v>106.21</v>
          </cell>
          <cell r="EH458">
            <v>159.13</v>
          </cell>
          <cell r="EI458">
            <v>76.2</v>
          </cell>
          <cell r="EJ458">
            <v>136.9</v>
          </cell>
          <cell r="EK458">
            <v>179.22</v>
          </cell>
          <cell r="EL458">
            <v>205.46</v>
          </cell>
          <cell r="EM458">
            <v>64.45</v>
          </cell>
          <cell r="EN458">
            <v>159.78</v>
          </cell>
          <cell r="EO458">
            <v>38.4</v>
          </cell>
          <cell r="EP458">
            <v>34.43</v>
          </cell>
          <cell r="EQ458">
            <v>37.520000000000003</v>
          </cell>
          <cell r="ER458">
            <v>73.16</v>
          </cell>
          <cell r="ES458">
            <v>80.75</v>
          </cell>
          <cell r="ET458">
            <v>86.29</v>
          </cell>
          <cell r="EU458">
            <v>30.45</v>
          </cell>
          <cell r="EV458">
            <v>129.31</v>
          </cell>
          <cell r="EW458">
            <v>112.35</v>
          </cell>
          <cell r="EX458">
            <v>48</v>
          </cell>
          <cell r="EY458">
            <v>92.95</v>
          </cell>
          <cell r="EZ458">
            <v>148.13999999999999</v>
          </cell>
          <cell r="FA458">
            <v>163.81</v>
          </cell>
          <cell r="FB458">
            <v>72.709999999999994</v>
          </cell>
          <cell r="FC458">
            <v>152.25</v>
          </cell>
          <cell r="FD458">
            <v>110.41</v>
          </cell>
          <cell r="FE458">
            <v>104.07</v>
          </cell>
          <cell r="FF458">
            <v>60.84</v>
          </cell>
          <cell r="FH458">
            <v>36.5</v>
          </cell>
          <cell r="FI458">
            <v>132.75</v>
          </cell>
          <cell r="FJ458">
            <v>64.78</v>
          </cell>
          <cell r="FK458">
            <v>339.03</v>
          </cell>
          <cell r="FL458">
            <v>53.75</v>
          </cell>
          <cell r="FM458">
            <v>145.94999999999999</v>
          </cell>
          <cell r="FN458">
            <v>29.24</v>
          </cell>
          <cell r="FO458">
            <v>35.4</v>
          </cell>
          <cell r="FP458">
            <v>117.15</v>
          </cell>
          <cell r="FQ458">
            <v>57.64</v>
          </cell>
          <cell r="FR458">
            <v>15.07</v>
          </cell>
          <cell r="FS458">
            <v>131.47999999999999</v>
          </cell>
          <cell r="FT458">
            <v>115.82</v>
          </cell>
          <cell r="FU458">
            <v>83.01</v>
          </cell>
          <cell r="FV458">
            <v>39.770000000000003</v>
          </cell>
          <cell r="FW458">
            <v>39.76</v>
          </cell>
          <cell r="FX458">
            <v>64.78</v>
          </cell>
          <cell r="FY458">
            <v>54.65</v>
          </cell>
          <cell r="FZ458">
            <v>132.75</v>
          </cell>
          <cell r="GA458">
            <v>84.46</v>
          </cell>
          <cell r="GB458">
            <v>61.7</v>
          </cell>
          <cell r="GC458">
            <v>189.08</v>
          </cell>
          <cell r="GD458">
            <v>117.63</v>
          </cell>
          <cell r="GE458">
            <v>119.62</v>
          </cell>
          <cell r="GF458">
            <v>142.09</v>
          </cell>
          <cell r="GG458">
            <v>106.89</v>
          </cell>
          <cell r="GH458">
            <v>35.97</v>
          </cell>
          <cell r="GV458">
            <v>48.35</v>
          </cell>
          <cell r="GW458">
            <v>37.979999999999997</v>
          </cell>
          <cell r="GX458">
            <v>53.88</v>
          </cell>
          <cell r="GY458">
            <v>145.59</v>
          </cell>
          <cell r="GZ458">
            <v>64.38</v>
          </cell>
          <cell r="HA458">
            <v>102.77</v>
          </cell>
          <cell r="HB458">
            <v>41.35</v>
          </cell>
          <cell r="HC458">
            <v>940.4</v>
          </cell>
          <cell r="HD458">
            <v>169.64</v>
          </cell>
          <cell r="HE458">
            <v>169.34</v>
          </cell>
          <cell r="HF458">
            <v>119.03</v>
          </cell>
          <cell r="HP458">
            <v>64.849999999999994</v>
          </cell>
          <cell r="HQ458">
            <v>78.97</v>
          </cell>
          <cell r="HR458">
            <v>150.84</v>
          </cell>
          <cell r="HS458">
            <v>26.94</v>
          </cell>
          <cell r="HT458">
            <v>48.26</v>
          </cell>
          <cell r="HU458">
            <v>78.599999999999994</v>
          </cell>
          <cell r="HV458">
            <v>39.04</v>
          </cell>
          <cell r="HW458">
            <v>118.28</v>
          </cell>
          <cell r="HX458">
            <v>80.099999999999994</v>
          </cell>
          <cell r="HY458">
            <v>82.19</v>
          </cell>
        </row>
        <row r="459">
          <cell r="A459">
            <v>42970</v>
          </cell>
          <cell r="B459">
            <v>4732.7560000000003</v>
          </cell>
          <cell r="C459">
            <v>856.49379999999996</v>
          </cell>
          <cell r="D459">
            <v>2444.04</v>
          </cell>
          <cell r="E459">
            <v>956.73</v>
          </cell>
          <cell r="F459">
            <v>979.02</v>
          </cell>
          <cell r="G459">
            <v>789.35</v>
          </cell>
          <cell r="H459">
            <v>667.4932</v>
          </cell>
          <cell r="I459">
            <v>1334.2</v>
          </cell>
          <cell r="J459">
            <v>906.59</v>
          </cell>
          <cell r="K459">
            <v>1190.1500000000001</v>
          </cell>
          <cell r="L459">
            <v>562.42999999999995</v>
          </cell>
          <cell r="M459">
            <v>373.39</v>
          </cell>
          <cell r="N459">
            <v>388.30990000000003</v>
          </cell>
          <cell r="O459">
            <v>699.73</v>
          </cell>
          <cell r="P459">
            <v>93.147000000000006</v>
          </cell>
          <cell r="Q459">
            <v>1.1807000000000001</v>
          </cell>
          <cell r="R459">
            <v>2.1659999999999999</v>
          </cell>
          <cell r="S459">
            <v>85.674000000000007</v>
          </cell>
          <cell r="T459">
            <v>1.23444</v>
          </cell>
          <cell r="U459">
            <v>1.1944399999999999</v>
          </cell>
          <cell r="V459">
            <v>48.41</v>
          </cell>
          <cell r="W459">
            <v>1369.739</v>
          </cell>
          <cell r="X459">
            <v>41.31</v>
          </cell>
          <cell r="Y459">
            <v>175.8</v>
          </cell>
          <cell r="Z459">
            <v>48.69</v>
          </cell>
          <cell r="AA459">
            <v>37.51</v>
          </cell>
          <cell r="AB459">
            <v>513.34</v>
          </cell>
          <cell r="AC459">
            <v>84.59</v>
          </cell>
          <cell r="AD459">
            <v>149.1</v>
          </cell>
          <cell r="AE459">
            <v>74.319999999999993</v>
          </cell>
          <cell r="AF459">
            <v>958</v>
          </cell>
          <cell r="AG459">
            <v>44.71</v>
          </cell>
          <cell r="AH459">
            <v>248.06</v>
          </cell>
          <cell r="AI459">
            <v>67.72</v>
          </cell>
          <cell r="AJ459">
            <v>54.08</v>
          </cell>
          <cell r="AK459">
            <v>102.93</v>
          </cell>
          <cell r="AL459">
            <v>35.49</v>
          </cell>
          <cell r="AM459">
            <v>71.59</v>
          </cell>
          <cell r="AN459">
            <v>63.12</v>
          </cell>
          <cell r="AO459">
            <v>76.41</v>
          </cell>
          <cell r="AR459">
            <v>65.400000000000006</v>
          </cell>
          <cell r="AS459">
            <v>92.44</v>
          </cell>
          <cell r="AT459">
            <v>22.96</v>
          </cell>
          <cell r="AU459">
            <v>77.61</v>
          </cell>
          <cell r="AV459">
            <v>116.09</v>
          </cell>
          <cell r="AW459">
            <v>117.29</v>
          </cell>
          <cell r="AX459">
            <v>118.85</v>
          </cell>
          <cell r="AY459">
            <v>79.959999999999994</v>
          </cell>
          <cell r="AZ459">
            <v>27.52</v>
          </cell>
          <cell r="BA459">
            <v>84.75</v>
          </cell>
          <cell r="BB459">
            <v>33.92</v>
          </cell>
          <cell r="BC459">
            <v>159.37</v>
          </cell>
          <cell r="BD459">
            <v>57.68</v>
          </cell>
          <cell r="BE459">
            <v>91.13</v>
          </cell>
          <cell r="BF459">
            <v>196.73</v>
          </cell>
          <cell r="BG459">
            <v>64.56</v>
          </cell>
          <cell r="BH459">
            <v>43.1</v>
          </cell>
          <cell r="BI459">
            <v>89.39</v>
          </cell>
          <cell r="BJ459">
            <v>122.27</v>
          </cell>
          <cell r="BL459">
            <v>76.61</v>
          </cell>
          <cell r="BM459">
            <v>39.03</v>
          </cell>
          <cell r="BN459">
            <v>65.709999999999994</v>
          </cell>
          <cell r="BO459">
            <v>26.02</v>
          </cell>
          <cell r="BP459">
            <v>85.11</v>
          </cell>
          <cell r="BQ459">
            <v>63.19</v>
          </cell>
          <cell r="BR459">
            <v>82.36</v>
          </cell>
          <cell r="BS459">
            <v>106.61</v>
          </cell>
          <cell r="BT459">
            <v>40.24</v>
          </cell>
          <cell r="BU459">
            <v>19.010000000000002</v>
          </cell>
          <cell r="BV459">
            <v>42.98</v>
          </cell>
          <cell r="BW459">
            <v>24.93</v>
          </cell>
          <cell r="BX459">
            <v>43.69</v>
          </cell>
          <cell r="BY459">
            <v>33.65</v>
          </cell>
          <cell r="BZ459">
            <v>9.25</v>
          </cell>
          <cell r="CF459">
            <v>52.03</v>
          </cell>
          <cell r="CG459">
            <v>222.74</v>
          </cell>
          <cell r="CH459">
            <v>93.18</v>
          </cell>
          <cell r="CI459">
            <v>62.81</v>
          </cell>
          <cell r="CJ459">
            <v>91.67</v>
          </cell>
          <cell r="CK459">
            <v>418.07</v>
          </cell>
          <cell r="CL459">
            <v>60.77</v>
          </cell>
          <cell r="CM459">
            <v>47.05</v>
          </cell>
          <cell r="CN459">
            <v>46.15</v>
          </cell>
          <cell r="CO459">
            <v>189.78</v>
          </cell>
          <cell r="CP459">
            <v>151.29</v>
          </cell>
          <cell r="CQ459">
            <v>24.74</v>
          </cell>
          <cell r="CR459">
            <v>40.590000000000003</v>
          </cell>
          <cell r="CS459">
            <v>67.23</v>
          </cell>
          <cell r="CT459">
            <v>56.65</v>
          </cell>
          <cell r="CU459">
            <v>17.68</v>
          </cell>
          <cell r="CV459">
            <v>65.02</v>
          </cell>
          <cell r="CW459">
            <v>45.8</v>
          </cell>
          <cell r="CX459">
            <v>179.98</v>
          </cell>
          <cell r="CY459">
            <v>70.11</v>
          </cell>
          <cell r="CZ459">
            <v>477.15</v>
          </cell>
          <cell r="DA459">
            <v>73.739999999999995</v>
          </cell>
          <cell r="DB459">
            <v>62.15</v>
          </cell>
          <cell r="DC459">
            <v>175.81</v>
          </cell>
          <cell r="DD459">
            <v>85.7</v>
          </cell>
          <cell r="DE459">
            <v>33.24</v>
          </cell>
          <cell r="DF459">
            <v>179.39</v>
          </cell>
          <cell r="DG459">
            <v>65.63</v>
          </cell>
          <cell r="DH459">
            <v>57.87</v>
          </cell>
          <cell r="DI459">
            <v>76.97</v>
          </cell>
          <cell r="DJ459">
            <v>169</v>
          </cell>
          <cell r="DK459">
            <v>49.64</v>
          </cell>
          <cell r="DL459">
            <v>222.27</v>
          </cell>
          <cell r="DM459">
            <v>153.66</v>
          </cell>
          <cell r="DN459">
            <v>61.36</v>
          </cell>
          <cell r="DO459">
            <v>129.19</v>
          </cell>
          <cell r="DP459">
            <v>194.24</v>
          </cell>
          <cell r="DQ459">
            <v>112.28</v>
          </cell>
          <cell r="DR459">
            <v>282.64</v>
          </cell>
          <cell r="DS459">
            <v>132.80000000000001</v>
          </cell>
          <cell r="DT459">
            <v>24.39</v>
          </cell>
          <cell r="DU459">
            <v>207.07</v>
          </cell>
          <cell r="DV459">
            <v>70.69</v>
          </cell>
          <cell r="DW459">
            <v>270.77</v>
          </cell>
          <cell r="DX459">
            <v>37.1</v>
          </cell>
          <cell r="DY459">
            <v>36.72</v>
          </cell>
          <cell r="DZ459">
            <v>238.09</v>
          </cell>
          <cell r="EA459">
            <v>114.75</v>
          </cell>
          <cell r="EB459">
            <v>108.69</v>
          </cell>
          <cell r="EC459">
            <v>106.35</v>
          </cell>
          <cell r="ED459">
            <v>51.33</v>
          </cell>
          <cell r="EE459">
            <v>46.18</v>
          </cell>
          <cell r="EF459">
            <v>67.39</v>
          </cell>
          <cell r="EG459">
            <v>105.04</v>
          </cell>
          <cell r="EH459">
            <v>157.56</v>
          </cell>
          <cell r="EI459">
            <v>76.03</v>
          </cell>
          <cell r="EJ459">
            <v>136.41</v>
          </cell>
          <cell r="EK459">
            <v>178.19</v>
          </cell>
          <cell r="EL459">
            <v>202.67</v>
          </cell>
          <cell r="EM459">
            <v>64.010000000000005</v>
          </cell>
          <cell r="EN459">
            <v>159.97999999999999</v>
          </cell>
          <cell r="EO459">
            <v>38</v>
          </cell>
          <cell r="EP459">
            <v>34.380000000000003</v>
          </cell>
          <cell r="EQ459">
            <v>37.1</v>
          </cell>
          <cell r="ER459">
            <v>72.72</v>
          </cell>
          <cell r="ES459">
            <v>80.89</v>
          </cell>
          <cell r="ET459">
            <v>86.47</v>
          </cell>
          <cell r="EU459">
            <v>30.45</v>
          </cell>
          <cell r="EV459">
            <v>128.36000000000001</v>
          </cell>
          <cell r="EW459">
            <v>112.3</v>
          </cell>
          <cell r="EX459">
            <v>48.37</v>
          </cell>
          <cell r="EY459">
            <v>93.07</v>
          </cell>
          <cell r="EZ459">
            <v>147.87</v>
          </cell>
          <cell r="FA459">
            <v>161.69999999999999</v>
          </cell>
          <cell r="FB459">
            <v>72.64</v>
          </cell>
          <cell r="FC459">
            <v>151.1</v>
          </cell>
          <cell r="FD459">
            <v>109.84</v>
          </cell>
          <cell r="FE459">
            <v>103.18</v>
          </cell>
          <cell r="FF459">
            <v>60.05</v>
          </cell>
          <cell r="FH459">
            <v>36.979999999999997</v>
          </cell>
          <cell r="FI459">
            <v>132.38</v>
          </cell>
          <cell r="FJ459">
            <v>64.58</v>
          </cell>
          <cell r="FK459">
            <v>335.77</v>
          </cell>
          <cell r="FL459">
            <v>53.67</v>
          </cell>
          <cell r="FM459">
            <v>145.16</v>
          </cell>
          <cell r="FN459">
            <v>28.93</v>
          </cell>
          <cell r="FO459">
            <v>35.69</v>
          </cell>
          <cell r="FP459">
            <v>116.77</v>
          </cell>
          <cell r="FQ459">
            <v>57.11</v>
          </cell>
          <cell r="FR459">
            <v>15.29</v>
          </cell>
          <cell r="FS459">
            <v>130.78</v>
          </cell>
          <cell r="FT459">
            <v>115.39</v>
          </cell>
          <cell r="FU459">
            <v>82.76</v>
          </cell>
          <cell r="FV459">
            <v>41.06</v>
          </cell>
          <cell r="FW459">
            <v>39.39</v>
          </cell>
          <cell r="FX459">
            <v>64.58</v>
          </cell>
          <cell r="FY459">
            <v>54.91</v>
          </cell>
          <cell r="FZ459">
            <v>132.38</v>
          </cell>
          <cell r="GA459">
            <v>84.42</v>
          </cell>
          <cell r="GB459">
            <v>62.81</v>
          </cell>
          <cell r="GC459">
            <v>189.78</v>
          </cell>
          <cell r="GD459">
            <v>118.14</v>
          </cell>
          <cell r="GE459">
            <v>121.05</v>
          </cell>
          <cell r="GF459">
            <v>142.84</v>
          </cell>
          <cell r="GG459">
            <v>107.62</v>
          </cell>
          <cell r="GH459">
            <v>35.53</v>
          </cell>
          <cell r="GV459">
            <v>48.28</v>
          </cell>
          <cell r="GW459">
            <v>37.92</v>
          </cell>
          <cell r="GX459">
            <v>54.51</v>
          </cell>
          <cell r="GY459">
            <v>146.22999999999999</v>
          </cell>
          <cell r="GZ459">
            <v>64</v>
          </cell>
          <cell r="HA459">
            <v>101.5</v>
          </cell>
          <cell r="HB459">
            <v>40.65</v>
          </cell>
          <cell r="HC459">
            <v>942.58</v>
          </cell>
          <cell r="HD459">
            <v>168.71</v>
          </cell>
          <cell r="HE459">
            <v>169.06</v>
          </cell>
          <cell r="HF459">
            <v>118.18</v>
          </cell>
          <cell r="HP459">
            <v>65.05</v>
          </cell>
          <cell r="HQ459">
            <v>79.22</v>
          </cell>
          <cell r="HR459">
            <v>149.63999999999999</v>
          </cell>
          <cell r="HS459">
            <v>27.03</v>
          </cell>
          <cell r="HT459">
            <v>48.58</v>
          </cell>
          <cell r="HU459">
            <v>79.17</v>
          </cell>
          <cell r="HV459">
            <v>39.520000000000003</v>
          </cell>
          <cell r="HW459">
            <v>118.63</v>
          </cell>
          <cell r="HX459">
            <v>80.33</v>
          </cell>
          <cell r="HY459">
            <v>81.8</v>
          </cell>
        </row>
        <row r="460">
          <cell r="A460">
            <v>42971</v>
          </cell>
          <cell r="B460">
            <v>4723.0280000000002</v>
          </cell>
          <cell r="C460">
            <v>854.88760000000002</v>
          </cell>
          <cell r="D460">
            <v>2438.9699999999998</v>
          </cell>
          <cell r="E460">
            <v>954.31</v>
          </cell>
          <cell r="F460">
            <v>965.85</v>
          </cell>
          <cell r="G460">
            <v>789.22</v>
          </cell>
          <cell r="H460">
            <v>666.96849999999995</v>
          </cell>
          <cell r="I460">
            <v>1337.98</v>
          </cell>
          <cell r="J460">
            <v>903.16</v>
          </cell>
          <cell r="K460">
            <v>1188.69</v>
          </cell>
          <cell r="L460">
            <v>561.63</v>
          </cell>
          <cell r="M460">
            <v>372.03</v>
          </cell>
          <cell r="N460">
            <v>387.71910000000003</v>
          </cell>
          <cell r="O460">
            <v>699.18</v>
          </cell>
          <cell r="P460">
            <v>93.277000000000001</v>
          </cell>
          <cell r="Q460">
            <v>1.1798999999999999</v>
          </cell>
          <cell r="R460">
            <v>2.1939000000000002</v>
          </cell>
          <cell r="S460">
            <v>86.010999999999996</v>
          </cell>
          <cell r="T460">
            <v>1.2338899999999999</v>
          </cell>
          <cell r="U460">
            <v>1.1966700000000001</v>
          </cell>
          <cell r="V460">
            <v>47.43</v>
          </cell>
          <cell r="W460">
            <v>1373.875</v>
          </cell>
          <cell r="X460">
            <v>41.04</v>
          </cell>
          <cell r="Y460">
            <v>175</v>
          </cell>
          <cell r="Z460">
            <v>48.15</v>
          </cell>
          <cell r="AA460">
            <v>37</v>
          </cell>
          <cell r="AB460">
            <v>511.63</v>
          </cell>
          <cell r="AC460">
            <v>85.95</v>
          </cell>
          <cell r="AD460">
            <v>148.25</v>
          </cell>
          <cell r="AE460">
            <v>78.5</v>
          </cell>
          <cell r="AF460">
            <v>952.45</v>
          </cell>
          <cell r="AG460">
            <v>44.35</v>
          </cell>
          <cell r="AH460">
            <v>245.9</v>
          </cell>
          <cell r="AI460">
            <v>68.180000000000007</v>
          </cell>
          <cell r="AJ460">
            <v>53.94</v>
          </cell>
          <cell r="AK460">
            <v>101.76</v>
          </cell>
          <cell r="AL460">
            <v>35.520000000000003</v>
          </cell>
          <cell r="AM460">
            <v>70.89</v>
          </cell>
          <cell r="AN460">
            <v>62.91</v>
          </cell>
          <cell r="AO460">
            <v>76.260000000000005</v>
          </cell>
          <cell r="AR460">
            <v>65.400000000000006</v>
          </cell>
          <cell r="AS460">
            <v>92.27</v>
          </cell>
          <cell r="AT460">
            <v>21.1</v>
          </cell>
          <cell r="AU460">
            <v>75.39</v>
          </cell>
          <cell r="AV460">
            <v>115.87</v>
          </cell>
          <cell r="AW460">
            <v>116.22</v>
          </cell>
          <cell r="AX460">
            <v>107.51</v>
          </cell>
          <cell r="AY460">
            <v>78.34</v>
          </cell>
          <cell r="AZ460">
            <v>27.47</v>
          </cell>
          <cell r="BA460">
            <v>82.8</v>
          </cell>
          <cell r="BB460">
            <v>32.090000000000003</v>
          </cell>
          <cell r="BC460">
            <v>151.33000000000001</v>
          </cell>
          <cell r="BD460">
            <v>55.68</v>
          </cell>
          <cell r="BE460">
            <v>89.96</v>
          </cell>
          <cell r="BF460">
            <v>196.88</v>
          </cell>
          <cell r="BG460">
            <v>63.86</v>
          </cell>
          <cell r="BH460">
            <v>41.88</v>
          </cell>
          <cell r="BI460">
            <v>89.81</v>
          </cell>
          <cell r="BJ460">
            <v>120.99</v>
          </cell>
          <cell r="BL460">
            <v>76.33</v>
          </cell>
          <cell r="BM460">
            <v>38.79</v>
          </cell>
          <cell r="BN460">
            <v>67.44</v>
          </cell>
          <cell r="BO460">
            <v>25.97</v>
          </cell>
          <cell r="BP460">
            <v>84.62</v>
          </cell>
          <cell r="BQ460">
            <v>62.88</v>
          </cell>
          <cell r="BR460">
            <v>83.87</v>
          </cell>
          <cell r="BS460">
            <v>107.44</v>
          </cell>
          <cell r="BT460">
            <v>40.03</v>
          </cell>
          <cell r="BU460">
            <v>19.05</v>
          </cell>
          <cell r="BV460">
            <v>42.65</v>
          </cell>
          <cell r="BW460">
            <v>25.09</v>
          </cell>
          <cell r="BX460">
            <v>43.3</v>
          </cell>
          <cell r="BY460">
            <v>33.54</v>
          </cell>
          <cell r="BZ460">
            <v>9.2899999999999991</v>
          </cell>
          <cell r="CF460">
            <v>52.16</v>
          </cell>
          <cell r="CG460">
            <v>222.99</v>
          </cell>
          <cell r="CH460">
            <v>91.54</v>
          </cell>
          <cell r="CI460">
            <v>62.27</v>
          </cell>
          <cell r="CJ460">
            <v>91.52</v>
          </cell>
          <cell r="CK460">
            <v>415.94</v>
          </cell>
          <cell r="CL460">
            <v>60.23</v>
          </cell>
          <cell r="CM460">
            <v>47.6</v>
          </cell>
          <cell r="CN460">
            <v>46.15</v>
          </cell>
          <cell r="CO460">
            <v>189.34</v>
          </cell>
          <cell r="CP460">
            <v>151.44999999999999</v>
          </cell>
          <cell r="CQ460">
            <v>24.74</v>
          </cell>
          <cell r="CR460">
            <v>40.94</v>
          </cell>
          <cell r="CS460">
            <v>67.69</v>
          </cell>
          <cell r="CT460">
            <v>55.32</v>
          </cell>
          <cell r="CU460">
            <v>17.64</v>
          </cell>
          <cell r="CV460">
            <v>64.7</v>
          </cell>
          <cell r="CW460">
            <v>46</v>
          </cell>
          <cell r="CX460">
            <v>178.43</v>
          </cell>
          <cell r="CY460">
            <v>70.37</v>
          </cell>
          <cell r="CZ460">
            <v>485.26</v>
          </cell>
          <cell r="DA460">
            <v>74.02</v>
          </cell>
          <cell r="DB460">
            <v>62.71</v>
          </cell>
          <cell r="DC460">
            <v>175.96</v>
          </cell>
          <cell r="DD460">
            <v>86</v>
          </cell>
          <cell r="DE460">
            <v>33.229999999999997</v>
          </cell>
          <cell r="DF460">
            <v>179.77</v>
          </cell>
          <cell r="DG460">
            <v>66.099999999999994</v>
          </cell>
          <cell r="DH460">
            <v>58.17</v>
          </cell>
          <cell r="DI460">
            <v>78.55</v>
          </cell>
          <cell r="DJ460">
            <v>169.95</v>
          </cell>
          <cell r="DK460">
            <v>49.38</v>
          </cell>
          <cell r="DL460">
            <v>223.7</v>
          </cell>
          <cell r="DM460">
            <v>154.41999999999999</v>
          </cell>
          <cell r="DN460">
            <v>61.39</v>
          </cell>
          <cell r="DO460">
            <v>130.05000000000001</v>
          </cell>
          <cell r="DP460">
            <v>194.75</v>
          </cell>
          <cell r="DQ460">
            <v>112.85</v>
          </cell>
          <cell r="DR460">
            <v>285.45</v>
          </cell>
          <cell r="DS460">
            <v>132.88999999999999</v>
          </cell>
          <cell r="DT460">
            <v>24.3</v>
          </cell>
          <cell r="DU460">
            <v>206.67</v>
          </cell>
          <cell r="DV460">
            <v>70.58</v>
          </cell>
          <cell r="DW460">
            <v>268.54000000000002</v>
          </cell>
          <cell r="DX460">
            <v>36.75</v>
          </cell>
          <cell r="DY460">
            <v>36.479999999999997</v>
          </cell>
          <cell r="DZ460">
            <v>238.74</v>
          </cell>
          <cell r="EA460">
            <v>114.78</v>
          </cell>
          <cell r="EB460">
            <v>107.61</v>
          </cell>
          <cell r="EC460">
            <v>106.6</v>
          </cell>
          <cell r="ED460">
            <v>51.33</v>
          </cell>
          <cell r="EE460">
            <v>45.21</v>
          </cell>
          <cell r="EF460">
            <v>67.180000000000007</v>
          </cell>
          <cell r="EG460">
            <v>104.57</v>
          </cell>
          <cell r="EH460">
            <v>156.57</v>
          </cell>
          <cell r="EI460">
            <v>75.650000000000006</v>
          </cell>
          <cell r="EJ460">
            <v>136.54</v>
          </cell>
          <cell r="EK460">
            <v>177.99</v>
          </cell>
          <cell r="EL460">
            <v>202.12</v>
          </cell>
          <cell r="EM460">
            <v>63.82</v>
          </cell>
          <cell r="EN460">
            <v>159.27000000000001</v>
          </cell>
          <cell r="EO460">
            <v>38.299999999999997</v>
          </cell>
          <cell r="EP460">
            <v>34</v>
          </cell>
          <cell r="EQ460">
            <v>37.229999999999997</v>
          </cell>
          <cell r="ER460">
            <v>72.69</v>
          </cell>
          <cell r="ES460">
            <v>81.25</v>
          </cell>
          <cell r="ET460">
            <v>86.46</v>
          </cell>
          <cell r="EU460">
            <v>30.22</v>
          </cell>
          <cell r="EV460">
            <v>128.66999999999999</v>
          </cell>
          <cell r="EW460">
            <v>112.01</v>
          </cell>
          <cell r="EX460">
            <v>48.57</v>
          </cell>
          <cell r="EY460">
            <v>94.15</v>
          </cell>
          <cell r="EZ460">
            <v>147.85</v>
          </cell>
          <cell r="FA460">
            <v>158.82</v>
          </cell>
          <cell r="FB460">
            <v>72.819999999999993</v>
          </cell>
          <cell r="FC460">
            <v>150.81</v>
          </cell>
          <cell r="FD460">
            <v>110.67</v>
          </cell>
          <cell r="FE460">
            <v>103.22</v>
          </cell>
          <cell r="FF460">
            <v>60</v>
          </cell>
          <cell r="FH460">
            <v>36.82</v>
          </cell>
          <cell r="FI460">
            <v>132.15</v>
          </cell>
          <cell r="FJ460">
            <v>64.349999999999994</v>
          </cell>
          <cell r="FK460">
            <v>335.56</v>
          </cell>
          <cell r="FL460">
            <v>53.89</v>
          </cell>
          <cell r="FM460">
            <v>145.22999999999999</v>
          </cell>
          <cell r="FN460">
            <v>29.03</v>
          </cell>
          <cell r="FO460">
            <v>35.85</v>
          </cell>
          <cell r="FP460">
            <v>116.68</v>
          </cell>
          <cell r="FQ460">
            <v>56.64</v>
          </cell>
          <cell r="FR460">
            <v>15.49</v>
          </cell>
          <cell r="FS460">
            <v>130.33000000000001</v>
          </cell>
          <cell r="FT460">
            <v>114.86</v>
          </cell>
          <cell r="FU460">
            <v>82.39</v>
          </cell>
          <cell r="FV460">
            <v>41.34</v>
          </cell>
          <cell r="FW460">
            <v>39.21</v>
          </cell>
          <cell r="FX460">
            <v>64.349999999999994</v>
          </cell>
          <cell r="FY460">
            <v>54.59</v>
          </cell>
          <cell r="FZ460">
            <v>132.15</v>
          </cell>
          <cell r="GA460">
            <v>84.11</v>
          </cell>
          <cell r="GB460">
            <v>62.27</v>
          </cell>
          <cell r="GC460">
            <v>189.34</v>
          </cell>
          <cell r="GD460">
            <v>117.94</v>
          </cell>
          <cell r="GE460">
            <v>119.89</v>
          </cell>
          <cell r="GF460">
            <v>143.80000000000001</v>
          </cell>
          <cell r="GG460">
            <v>107.47</v>
          </cell>
          <cell r="GH460">
            <v>35.85</v>
          </cell>
          <cell r="GV460">
            <v>48.31</v>
          </cell>
          <cell r="GW460">
            <v>37.68</v>
          </cell>
          <cell r="GX460">
            <v>54.04</v>
          </cell>
          <cell r="GY460">
            <v>148.08000000000001</v>
          </cell>
          <cell r="GZ460">
            <v>63.97</v>
          </cell>
          <cell r="HA460">
            <v>101.52</v>
          </cell>
          <cell r="HB460">
            <v>40.14</v>
          </cell>
          <cell r="HC460">
            <v>936.89</v>
          </cell>
          <cell r="HD460">
            <v>167.74</v>
          </cell>
          <cell r="HE460">
            <v>168.13</v>
          </cell>
          <cell r="HF460">
            <v>117.82</v>
          </cell>
          <cell r="HP460">
            <v>64.92</v>
          </cell>
          <cell r="HQ460">
            <v>79.45</v>
          </cell>
          <cell r="HR460">
            <v>149.31</v>
          </cell>
          <cell r="HS460">
            <v>26.94</v>
          </cell>
          <cell r="HT460">
            <v>48.34</v>
          </cell>
          <cell r="HU460">
            <v>78.989999999999995</v>
          </cell>
          <cell r="HV460">
            <v>39.5</v>
          </cell>
          <cell r="HW460">
            <v>119.07</v>
          </cell>
          <cell r="HX460">
            <v>80.2</v>
          </cell>
          <cell r="HY460">
            <v>81.67</v>
          </cell>
        </row>
        <row r="461">
          <cell r="A461">
            <v>42972</v>
          </cell>
          <cell r="B461">
            <v>4731.4629999999997</v>
          </cell>
          <cell r="C461">
            <v>856.64080000000001</v>
          </cell>
          <cell r="D461">
            <v>2443.0500000000002</v>
          </cell>
          <cell r="E461">
            <v>956.76</v>
          </cell>
          <cell r="F461">
            <v>968.22</v>
          </cell>
          <cell r="G461">
            <v>793.32</v>
          </cell>
          <cell r="H461">
            <v>668.60540000000003</v>
          </cell>
          <cell r="I461">
            <v>1337.45</v>
          </cell>
          <cell r="J461">
            <v>907.17</v>
          </cell>
          <cell r="K461">
            <v>1187.42</v>
          </cell>
          <cell r="L461">
            <v>563.13</v>
          </cell>
          <cell r="M461">
            <v>374.95</v>
          </cell>
          <cell r="N461">
            <v>389.31450000000001</v>
          </cell>
          <cell r="O461">
            <v>701.32</v>
          </cell>
          <cell r="P461">
            <v>92.74</v>
          </cell>
          <cell r="Q461">
            <v>1.1923999999999999</v>
          </cell>
          <cell r="R461">
            <v>2.1659000000000002</v>
          </cell>
          <cell r="S461">
            <v>82.816999999999993</v>
          </cell>
          <cell r="T461">
            <v>1.23556</v>
          </cell>
          <cell r="U461">
            <v>1.1966700000000001</v>
          </cell>
          <cell r="V461">
            <v>47.87</v>
          </cell>
          <cell r="W461">
            <v>1377.453</v>
          </cell>
          <cell r="X461">
            <v>41.63</v>
          </cell>
          <cell r="Y461">
            <v>171.74</v>
          </cell>
          <cell r="Z461">
            <v>48.12</v>
          </cell>
          <cell r="AA461">
            <v>37.78</v>
          </cell>
          <cell r="AB461">
            <v>528.95000000000005</v>
          </cell>
          <cell r="AC461">
            <v>87.2</v>
          </cell>
          <cell r="AD461">
            <v>149.65</v>
          </cell>
          <cell r="AE461">
            <v>80.39</v>
          </cell>
          <cell r="AF461">
            <v>945.26</v>
          </cell>
          <cell r="AG461">
            <v>44.16</v>
          </cell>
          <cell r="AH461">
            <v>247.06</v>
          </cell>
          <cell r="AI461">
            <v>68.17</v>
          </cell>
          <cell r="AJ461">
            <v>54.36</v>
          </cell>
          <cell r="AK461">
            <v>103.09</v>
          </cell>
          <cell r="AL461">
            <v>35.6</v>
          </cell>
          <cell r="AM461">
            <v>71.67</v>
          </cell>
          <cell r="AN461">
            <v>63.48</v>
          </cell>
          <cell r="AO461">
            <v>75.83</v>
          </cell>
          <cell r="AR461">
            <v>65.400000000000006</v>
          </cell>
          <cell r="AS461">
            <v>92.51</v>
          </cell>
          <cell r="AT461">
            <v>21.74</v>
          </cell>
          <cell r="AU461">
            <v>75.349999999999994</v>
          </cell>
          <cell r="AV461">
            <v>116.49</v>
          </cell>
          <cell r="AW461">
            <v>115.85</v>
          </cell>
          <cell r="AX461">
            <v>105.15</v>
          </cell>
          <cell r="AY461">
            <v>78.63</v>
          </cell>
          <cell r="AZ461">
            <v>27.725999999999999</v>
          </cell>
          <cell r="BA461">
            <v>82.6</v>
          </cell>
          <cell r="BB461">
            <v>31.34</v>
          </cell>
          <cell r="BC461">
            <v>152.44999999999999</v>
          </cell>
          <cell r="BD461">
            <v>55.02</v>
          </cell>
          <cell r="BE461">
            <v>90.34</v>
          </cell>
          <cell r="BF461">
            <v>198.32</v>
          </cell>
          <cell r="BG461">
            <v>63.25</v>
          </cell>
          <cell r="BH461">
            <v>41.48</v>
          </cell>
          <cell r="BI461">
            <v>91</v>
          </cell>
          <cell r="BJ461">
            <v>121.52</v>
          </cell>
          <cell r="BL461">
            <v>76.72</v>
          </cell>
          <cell r="BM461">
            <v>39.01</v>
          </cell>
          <cell r="BN461">
            <v>67.67</v>
          </cell>
          <cell r="BO461">
            <v>25.86</v>
          </cell>
          <cell r="BP461">
            <v>84.51</v>
          </cell>
          <cell r="BQ461">
            <v>63.88</v>
          </cell>
          <cell r="BR461">
            <v>83.42</v>
          </cell>
          <cell r="BS461">
            <v>108.23</v>
          </cell>
          <cell r="BT461">
            <v>40.06</v>
          </cell>
          <cell r="BU461">
            <v>19.170000000000002</v>
          </cell>
          <cell r="BV461">
            <v>42.36</v>
          </cell>
          <cell r="BW461">
            <v>25.31</v>
          </cell>
          <cell r="BX461">
            <v>43.58</v>
          </cell>
          <cell r="BY461">
            <v>33.83</v>
          </cell>
          <cell r="BZ461">
            <v>9.15</v>
          </cell>
          <cell r="CF461">
            <v>51.77</v>
          </cell>
          <cell r="CG461">
            <v>222.47</v>
          </cell>
          <cell r="CH461">
            <v>92.02</v>
          </cell>
          <cell r="CI461">
            <v>62.58</v>
          </cell>
          <cell r="CJ461">
            <v>91.89</v>
          </cell>
          <cell r="CK461">
            <v>416.37</v>
          </cell>
          <cell r="CL461">
            <v>60.78</v>
          </cell>
          <cell r="CM461">
            <v>47.99</v>
          </cell>
          <cell r="CN461">
            <v>46.15</v>
          </cell>
          <cell r="CO461">
            <v>188.99</v>
          </cell>
          <cell r="CP461">
            <v>151.27000000000001</v>
          </cell>
          <cell r="CQ461">
            <v>24.81</v>
          </cell>
          <cell r="CR461">
            <v>41.07</v>
          </cell>
          <cell r="CS461">
            <v>67.849999999999994</v>
          </cell>
          <cell r="CT461">
            <v>55.54</v>
          </cell>
          <cell r="CU461">
            <v>17.59</v>
          </cell>
          <cell r="CV461">
            <v>65.41</v>
          </cell>
          <cell r="CW461">
            <v>45.94</v>
          </cell>
          <cell r="CX461">
            <v>179.6</v>
          </cell>
          <cell r="CY461">
            <v>70.319999999999993</v>
          </cell>
          <cell r="CZ461">
            <v>477.8</v>
          </cell>
          <cell r="DA461">
            <v>73.790000000000006</v>
          </cell>
          <cell r="DB461">
            <v>62.94</v>
          </cell>
          <cell r="DC461">
            <v>177.22</v>
          </cell>
          <cell r="DD461">
            <v>85.9</v>
          </cell>
          <cell r="DE461">
            <v>33.39</v>
          </cell>
          <cell r="DF461">
            <v>179.3</v>
          </cell>
          <cell r="DG461">
            <v>66.08</v>
          </cell>
          <cell r="DH461">
            <v>58.37</v>
          </cell>
          <cell r="DI461">
            <v>77.81</v>
          </cell>
          <cell r="DJ461">
            <v>169.74</v>
          </cell>
          <cell r="DK461">
            <v>49.35</v>
          </cell>
          <cell r="DL461">
            <v>221.81</v>
          </cell>
          <cell r="DM461">
            <v>154.77000000000001</v>
          </cell>
          <cell r="DN461">
            <v>61.33</v>
          </cell>
          <cell r="DO461">
            <v>129.68</v>
          </cell>
          <cell r="DP461">
            <v>194.36</v>
          </cell>
          <cell r="DQ461">
            <v>113.19</v>
          </cell>
          <cell r="DR461">
            <v>285.06</v>
          </cell>
          <cell r="DS461">
            <v>131.68</v>
          </cell>
          <cell r="DT461">
            <v>24.49</v>
          </cell>
          <cell r="DU461">
            <v>207.76</v>
          </cell>
          <cell r="DV461">
            <v>71.650000000000006</v>
          </cell>
          <cell r="DW461">
            <v>269.33</v>
          </cell>
          <cell r="DX461">
            <v>37.549999999999997</v>
          </cell>
          <cell r="DY461">
            <v>36.31</v>
          </cell>
          <cell r="DZ461">
            <v>235.89</v>
          </cell>
          <cell r="EA461">
            <v>115.35</v>
          </cell>
          <cell r="EB461">
            <v>107.26</v>
          </cell>
          <cell r="EC461">
            <v>107.19</v>
          </cell>
          <cell r="ED461">
            <v>51.94</v>
          </cell>
          <cell r="EE461">
            <v>46.68</v>
          </cell>
          <cell r="EF461">
            <v>67.5</v>
          </cell>
          <cell r="EG461">
            <v>105.25</v>
          </cell>
          <cell r="EH461">
            <v>157.30000000000001</v>
          </cell>
          <cell r="EI461">
            <v>75.89</v>
          </cell>
          <cell r="EJ461">
            <v>136.82</v>
          </cell>
          <cell r="EK461">
            <v>178.03</v>
          </cell>
          <cell r="EL461">
            <v>202.13</v>
          </cell>
          <cell r="EM461">
            <v>64.010000000000005</v>
          </cell>
          <cell r="EN461">
            <v>159.86000000000001</v>
          </cell>
          <cell r="EO461">
            <v>38.6</v>
          </cell>
          <cell r="EP461">
            <v>33.97</v>
          </cell>
          <cell r="EQ461">
            <v>37.18</v>
          </cell>
          <cell r="ER461">
            <v>72.819999999999993</v>
          </cell>
          <cell r="ES461">
            <v>80.98</v>
          </cell>
          <cell r="ET461">
            <v>86.19</v>
          </cell>
          <cell r="EU461">
            <v>30.29</v>
          </cell>
          <cell r="EV461">
            <v>129.38999999999999</v>
          </cell>
          <cell r="EW461">
            <v>112.23</v>
          </cell>
          <cell r="EX461">
            <v>47.82</v>
          </cell>
          <cell r="EY461">
            <v>94.1</v>
          </cell>
          <cell r="EZ461">
            <v>147.75</v>
          </cell>
          <cell r="FA461">
            <v>157.86000000000001</v>
          </cell>
          <cell r="FB461">
            <v>72.86</v>
          </cell>
          <cell r="FC461">
            <v>151.44999999999999</v>
          </cell>
          <cell r="FD461">
            <v>110.59</v>
          </cell>
          <cell r="FE461">
            <v>103.35</v>
          </cell>
          <cell r="FF461">
            <v>59.97</v>
          </cell>
          <cell r="FH461">
            <v>36.99</v>
          </cell>
          <cell r="FI461">
            <v>132.41999999999999</v>
          </cell>
          <cell r="FJ461">
            <v>64.540000000000006</v>
          </cell>
          <cell r="FK461">
            <v>339.16</v>
          </cell>
          <cell r="FL461">
            <v>54.59</v>
          </cell>
          <cell r="FM461">
            <v>146.01</v>
          </cell>
          <cell r="FN461">
            <v>28.98</v>
          </cell>
          <cell r="FO461">
            <v>35.520000000000003</v>
          </cell>
          <cell r="FP461">
            <v>116.85</v>
          </cell>
          <cell r="FQ461">
            <v>56.9</v>
          </cell>
          <cell r="FR461">
            <v>15.29</v>
          </cell>
          <cell r="FS461">
            <v>131.04</v>
          </cell>
          <cell r="FT461">
            <v>114.95</v>
          </cell>
          <cell r="FU461">
            <v>82.66</v>
          </cell>
          <cell r="FV461">
            <v>41.21</v>
          </cell>
          <cell r="FW461">
            <v>39.299999999999997</v>
          </cell>
          <cell r="FX461">
            <v>64.540000000000006</v>
          </cell>
          <cell r="FY461">
            <v>54.71</v>
          </cell>
          <cell r="FZ461">
            <v>132.41999999999999</v>
          </cell>
          <cell r="GA461">
            <v>84.3</v>
          </cell>
          <cell r="GB461">
            <v>62.58</v>
          </cell>
          <cell r="GC461">
            <v>188.99</v>
          </cell>
          <cell r="GD461">
            <v>118.14</v>
          </cell>
          <cell r="GE461">
            <v>121.46</v>
          </cell>
          <cell r="GF461">
            <v>144.24</v>
          </cell>
          <cell r="GG461">
            <v>107.09</v>
          </cell>
          <cell r="GH461">
            <v>35.36</v>
          </cell>
          <cell r="GV461">
            <v>48.68</v>
          </cell>
          <cell r="GW461">
            <v>37.99</v>
          </cell>
          <cell r="GX461">
            <v>54.29</v>
          </cell>
          <cell r="GY461">
            <v>152.1</v>
          </cell>
          <cell r="GZ461">
            <v>63.74</v>
          </cell>
          <cell r="HA461">
            <v>102.41</v>
          </cell>
          <cell r="HB461">
            <v>40.200000000000003</v>
          </cell>
          <cell r="HC461">
            <v>930.5</v>
          </cell>
          <cell r="HD461">
            <v>166.32</v>
          </cell>
          <cell r="HE461">
            <v>165.95</v>
          </cell>
          <cell r="HF461">
            <v>116.93</v>
          </cell>
          <cell r="HP461">
            <v>65.099999999999994</v>
          </cell>
          <cell r="HQ461">
            <v>80.08</v>
          </cell>
          <cell r="HR461">
            <v>150.1</v>
          </cell>
          <cell r="HS461">
            <v>27.11</v>
          </cell>
          <cell r="HT461">
            <v>48.5</v>
          </cell>
          <cell r="HU461">
            <v>79.849999999999994</v>
          </cell>
          <cell r="HV461">
            <v>39.590000000000003</v>
          </cell>
          <cell r="HW461">
            <v>119.03</v>
          </cell>
          <cell r="HX461">
            <v>80.75</v>
          </cell>
          <cell r="HY461">
            <v>81.96</v>
          </cell>
        </row>
        <row r="462">
          <cell r="A462">
            <v>42975</v>
          </cell>
          <cell r="B462">
            <v>4733.9709999999995</v>
          </cell>
          <cell r="C462">
            <v>857.03089999999997</v>
          </cell>
          <cell r="D462">
            <v>2444.2399999999998</v>
          </cell>
          <cell r="E462">
            <v>957.67</v>
          </cell>
          <cell r="F462">
            <v>966.26</v>
          </cell>
          <cell r="G462">
            <v>789.6</v>
          </cell>
          <cell r="H462">
            <v>665.39340000000004</v>
          </cell>
          <cell r="I462">
            <v>1345.52</v>
          </cell>
          <cell r="J462">
            <v>907.23</v>
          </cell>
          <cell r="K462">
            <v>1190.8800000000001</v>
          </cell>
          <cell r="L462">
            <v>564.42999999999995</v>
          </cell>
          <cell r="M462">
            <v>374.87</v>
          </cell>
          <cell r="N462">
            <v>387.5951</v>
          </cell>
          <cell r="O462">
            <v>702.92</v>
          </cell>
          <cell r="P462">
            <v>92.206999999999994</v>
          </cell>
          <cell r="Q462">
            <v>1.1979</v>
          </cell>
          <cell r="R462">
            <v>2.1570999999999998</v>
          </cell>
          <cell r="S462">
            <v>82.774000000000001</v>
          </cell>
          <cell r="T462">
            <v>1.23556</v>
          </cell>
          <cell r="U462">
            <v>1.1966700000000001</v>
          </cell>
          <cell r="V462">
            <v>46.57</v>
          </cell>
          <cell r="W462">
            <v>1382.229</v>
          </cell>
          <cell r="X462">
            <v>41.37</v>
          </cell>
          <cell r="Y462">
            <v>168.3</v>
          </cell>
          <cell r="Z462">
            <v>48.18</v>
          </cell>
          <cell r="AA462">
            <v>37.880000000000003</v>
          </cell>
          <cell r="AB462">
            <v>525.4</v>
          </cell>
          <cell r="AC462">
            <v>87.23</v>
          </cell>
          <cell r="AD462">
            <v>151.38999999999999</v>
          </cell>
          <cell r="AE462">
            <v>80.38</v>
          </cell>
          <cell r="AF462">
            <v>946.02</v>
          </cell>
          <cell r="AG462">
            <v>44.25</v>
          </cell>
          <cell r="AH462">
            <v>247.12</v>
          </cell>
          <cell r="AI462">
            <v>68.55</v>
          </cell>
          <cell r="AJ462">
            <v>54.4</v>
          </cell>
          <cell r="AK462">
            <v>102.85</v>
          </cell>
          <cell r="AL462">
            <v>35.51</v>
          </cell>
          <cell r="AM462">
            <v>71.8</v>
          </cell>
          <cell r="AN462">
            <v>63.17</v>
          </cell>
          <cell r="AO462">
            <v>76.209999999999994</v>
          </cell>
          <cell r="AR462">
            <v>65.400000000000006</v>
          </cell>
          <cell r="AS462">
            <v>92.47</v>
          </cell>
          <cell r="AT462">
            <v>21.72</v>
          </cell>
          <cell r="AU462">
            <v>75.459999999999994</v>
          </cell>
          <cell r="AV462">
            <v>115.81</v>
          </cell>
          <cell r="AW462">
            <v>115.54</v>
          </cell>
          <cell r="AX462">
            <v>105.4</v>
          </cell>
          <cell r="AY462">
            <v>78.03</v>
          </cell>
          <cell r="AZ462">
            <v>27.77</v>
          </cell>
          <cell r="BA462">
            <v>82.14</v>
          </cell>
          <cell r="BB462">
            <v>31.05</v>
          </cell>
          <cell r="BC462">
            <v>152.55000000000001</v>
          </cell>
          <cell r="BD462">
            <v>54.28</v>
          </cell>
          <cell r="BE462">
            <v>90.34</v>
          </cell>
          <cell r="BF462">
            <v>197.88</v>
          </cell>
          <cell r="BG462">
            <v>62.55</v>
          </cell>
          <cell r="BH462">
            <v>41.3</v>
          </cell>
          <cell r="BI462">
            <v>89.49</v>
          </cell>
          <cell r="BJ462">
            <v>122.37</v>
          </cell>
          <cell r="BL462">
            <v>76.47</v>
          </cell>
          <cell r="BM462">
            <v>38.79</v>
          </cell>
          <cell r="BN462">
            <v>68.42</v>
          </cell>
          <cell r="BO462">
            <v>25.48</v>
          </cell>
          <cell r="BP462">
            <v>83.4</v>
          </cell>
          <cell r="BQ462">
            <v>63.45</v>
          </cell>
          <cell r="BR462">
            <v>83.65</v>
          </cell>
          <cell r="BS462">
            <v>107.76</v>
          </cell>
          <cell r="BT462">
            <v>39.35</v>
          </cell>
          <cell r="BU462">
            <v>19.010000000000002</v>
          </cell>
          <cell r="BV462">
            <v>41.27</v>
          </cell>
          <cell r="BW462">
            <v>25.39</v>
          </cell>
          <cell r="BX462">
            <v>43.05</v>
          </cell>
          <cell r="BY462">
            <v>33.6</v>
          </cell>
          <cell r="BZ462">
            <v>9.0299999999999994</v>
          </cell>
          <cell r="CF462">
            <v>51.63</v>
          </cell>
          <cell r="CG462">
            <v>220.35</v>
          </cell>
          <cell r="CH462">
            <v>90.65</v>
          </cell>
          <cell r="CI462">
            <v>62.43</v>
          </cell>
          <cell r="CJ462">
            <v>91.6</v>
          </cell>
          <cell r="CK462">
            <v>414.34</v>
          </cell>
          <cell r="CL462">
            <v>60.66</v>
          </cell>
          <cell r="CM462">
            <v>47.57</v>
          </cell>
          <cell r="CN462">
            <v>46.14</v>
          </cell>
          <cell r="CO462">
            <v>188.33</v>
          </cell>
          <cell r="CP462">
            <v>151.99</v>
          </cell>
          <cell r="CQ462">
            <v>24.65</v>
          </cell>
          <cell r="CR462">
            <v>41.03</v>
          </cell>
          <cell r="CS462">
            <v>67.81</v>
          </cell>
          <cell r="CT462">
            <v>55.34</v>
          </cell>
          <cell r="CU462">
            <v>17.39</v>
          </cell>
          <cell r="CV462">
            <v>65.3</v>
          </cell>
          <cell r="CW462">
            <v>45.48</v>
          </cell>
          <cell r="CX462">
            <v>178.7</v>
          </cell>
          <cell r="CY462">
            <v>69.239999999999995</v>
          </cell>
          <cell r="CZ462">
            <v>479.22</v>
          </cell>
          <cell r="DA462">
            <v>74.69</v>
          </cell>
          <cell r="DB462">
            <v>63.32</v>
          </cell>
          <cell r="DC462">
            <v>178.43</v>
          </cell>
          <cell r="DD462">
            <v>86.34</v>
          </cell>
          <cell r="DE462">
            <v>33.47</v>
          </cell>
          <cell r="DF462">
            <v>180.5</v>
          </cell>
          <cell r="DG462">
            <v>66.39</v>
          </cell>
          <cell r="DH462">
            <v>58.58</v>
          </cell>
          <cell r="DI462">
            <v>80.23</v>
          </cell>
          <cell r="DJ462">
            <v>171.78</v>
          </cell>
          <cell r="DK462">
            <v>50.26</v>
          </cell>
          <cell r="DL462">
            <v>223.94</v>
          </cell>
          <cell r="DM462">
            <v>153.22</v>
          </cell>
          <cell r="DN462">
            <v>61.54</v>
          </cell>
          <cell r="DO462">
            <v>131.65</v>
          </cell>
          <cell r="DP462">
            <v>195.09</v>
          </cell>
          <cell r="DQ462">
            <v>112.89</v>
          </cell>
          <cell r="DR462">
            <v>292.3</v>
          </cell>
          <cell r="DS462">
            <v>131.74</v>
          </cell>
          <cell r="DT462">
            <v>24.47</v>
          </cell>
          <cell r="DU462">
            <v>208.84</v>
          </cell>
          <cell r="DV462">
            <v>71.709999999999994</v>
          </cell>
          <cell r="DW462">
            <v>267.89999999999998</v>
          </cell>
          <cell r="DX462">
            <v>38.549999999999997</v>
          </cell>
          <cell r="DY462">
            <v>36.299999999999997</v>
          </cell>
          <cell r="DZ462">
            <v>237.18</v>
          </cell>
          <cell r="EA462">
            <v>115.07</v>
          </cell>
          <cell r="EB462">
            <v>110.71</v>
          </cell>
          <cell r="EC462">
            <v>107.35</v>
          </cell>
          <cell r="ED462">
            <v>52.23</v>
          </cell>
          <cell r="EE462">
            <v>46.95</v>
          </cell>
          <cell r="EF462">
            <v>67.459999999999994</v>
          </cell>
          <cell r="EG462">
            <v>104.55</v>
          </cell>
          <cell r="EH462">
            <v>158.41</v>
          </cell>
          <cell r="EI462">
            <v>76.260000000000005</v>
          </cell>
          <cell r="EJ462">
            <v>136.87</v>
          </cell>
          <cell r="EK462">
            <v>178.24</v>
          </cell>
          <cell r="EL462">
            <v>202.46</v>
          </cell>
          <cell r="EM462">
            <v>64.400000000000006</v>
          </cell>
          <cell r="EN462">
            <v>161.47</v>
          </cell>
          <cell r="EO462">
            <v>38.700000000000003</v>
          </cell>
          <cell r="EP462">
            <v>33.54</v>
          </cell>
          <cell r="EQ462">
            <v>37.26</v>
          </cell>
          <cell r="ER462">
            <v>72.83</v>
          </cell>
          <cell r="ES462">
            <v>80.760000000000005</v>
          </cell>
          <cell r="ET462">
            <v>86.44</v>
          </cell>
          <cell r="EU462">
            <v>31.08</v>
          </cell>
          <cell r="EV462">
            <v>129.24</v>
          </cell>
          <cell r="EW462">
            <v>112.57</v>
          </cell>
          <cell r="EX462">
            <v>48.05</v>
          </cell>
          <cell r="EY462">
            <v>93.66</v>
          </cell>
          <cell r="EZ462">
            <v>148.13</v>
          </cell>
          <cell r="FA462">
            <v>160.66999999999999</v>
          </cell>
          <cell r="FB462">
            <v>72.98</v>
          </cell>
          <cell r="FC462">
            <v>151.79</v>
          </cell>
          <cell r="FD462">
            <v>111.91</v>
          </cell>
          <cell r="FE462">
            <v>103.78</v>
          </cell>
          <cell r="FF462">
            <v>60.53</v>
          </cell>
          <cell r="FH462">
            <v>38.299999999999997</v>
          </cell>
          <cell r="FI462">
            <v>132.08000000000001</v>
          </cell>
          <cell r="FJ462">
            <v>64.67</v>
          </cell>
          <cell r="FK462">
            <v>338.92</v>
          </cell>
          <cell r="FL462">
            <v>53.86</v>
          </cell>
          <cell r="FM462">
            <v>145.78</v>
          </cell>
          <cell r="FN462">
            <v>29.03</v>
          </cell>
          <cell r="FO462">
            <v>35.5</v>
          </cell>
          <cell r="FP462">
            <v>116.64</v>
          </cell>
          <cell r="FQ462">
            <v>55.69</v>
          </cell>
          <cell r="FR462">
            <v>15.53</v>
          </cell>
          <cell r="FS462">
            <v>131.46</v>
          </cell>
          <cell r="FT462">
            <v>115.43</v>
          </cell>
          <cell r="FU462">
            <v>82.88</v>
          </cell>
          <cell r="FV462">
            <v>42.17</v>
          </cell>
          <cell r="FW462">
            <v>39.08</v>
          </cell>
          <cell r="FX462">
            <v>64.67</v>
          </cell>
          <cell r="FY462">
            <v>54.58</v>
          </cell>
          <cell r="FZ462">
            <v>132.08000000000001</v>
          </cell>
          <cell r="GA462">
            <v>84.54</v>
          </cell>
          <cell r="GB462">
            <v>62.43</v>
          </cell>
          <cell r="GC462">
            <v>188.33</v>
          </cell>
          <cell r="GD462">
            <v>117.57</v>
          </cell>
          <cell r="GE462">
            <v>120.25</v>
          </cell>
          <cell r="GF462">
            <v>145.78</v>
          </cell>
          <cell r="GG462">
            <v>106.33</v>
          </cell>
          <cell r="GH462">
            <v>35.5</v>
          </cell>
          <cell r="GV462">
            <v>48.61</v>
          </cell>
          <cell r="GW462">
            <v>37.94</v>
          </cell>
          <cell r="GX462">
            <v>55.02</v>
          </cell>
          <cell r="GY462">
            <v>152.36000000000001</v>
          </cell>
          <cell r="GZ462">
            <v>63.72</v>
          </cell>
          <cell r="HA462">
            <v>102.56</v>
          </cell>
          <cell r="HB462">
            <v>40.340000000000003</v>
          </cell>
          <cell r="HC462">
            <v>928.13</v>
          </cell>
          <cell r="HD462">
            <v>167.24</v>
          </cell>
          <cell r="HE462">
            <v>167.12</v>
          </cell>
          <cell r="HF462">
            <v>118.73</v>
          </cell>
          <cell r="HP462">
            <v>65.38</v>
          </cell>
          <cell r="HQ462">
            <v>80.14</v>
          </cell>
          <cell r="HR462">
            <v>150.88</v>
          </cell>
          <cell r="HS462">
            <v>27.09</v>
          </cell>
          <cell r="HT462">
            <v>48.63</v>
          </cell>
          <cell r="HU462">
            <v>79.84</v>
          </cell>
          <cell r="HV462">
            <v>39.53</v>
          </cell>
          <cell r="HW462">
            <v>119.21</v>
          </cell>
          <cell r="HX462">
            <v>80.86</v>
          </cell>
          <cell r="HY462">
            <v>82</v>
          </cell>
        </row>
        <row r="463">
          <cell r="A463">
            <v>42976</v>
          </cell>
          <cell r="B463">
            <v>4738.6229999999996</v>
          </cell>
          <cell r="C463">
            <v>857.75819999999999</v>
          </cell>
          <cell r="D463">
            <v>2446.3000000000002</v>
          </cell>
          <cell r="E463">
            <v>956.31</v>
          </cell>
          <cell r="F463">
            <v>968.99</v>
          </cell>
          <cell r="G463">
            <v>788.71</v>
          </cell>
          <cell r="H463">
            <v>662.41690000000006</v>
          </cell>
          <cell r="I463">
            <v>1347.77</v>
          </cell>
          <cell r="J463">
            <v>913.46</v>
          </cell>
          <cell r="K463">
            <v>1195.8399999999999</v>
          </cell>
          <cell r="L463">
            <v>561.29</v>
          </cell>
          <cell r="M463">
            <v>374.01</v>
          </cell>
          <cell r="N463">
            <v>387.31849999999997</v>
          </cell>
          <cell r="O463">
            <v>701.85</v>
          </cell>
          <cell r="P463">
            <v>92.248999999999995</v>
          </cell>
          <cell r="Q463">
            <v>1.1972</v>
          </cell>
          <cell r="R463">
            <v>2.1292</v>
          </cell>
          <cell r="S463">
            <v>80.775999999999996</v>
          </cell>
          <cell r="T463">
            <v>1.23889</v>
          </cell>
          <cell r="U463">
            <v>1.20167</v>
          </cell>
          <cell r="V463">
            <v>46.44</v>
          </cell>
          <cell r="W463">
            <v>1383.681</v>
          </cell>
          <cell r="X463">
            <v>40.380000000000003</v>
          </cell>
          <cell r="Y463">
            <v>167.41</v>
          </cell>
          <cell r="Z463">
            <v>47.59</v>
          </cell>
          <cell r="AA463">
            <v>37.85</v>
          </cell>
          <cell r="AB463">
            <v>522.38</v>
          </cell>
          <cell r="AC463">
            <v>86.83</v>
          </cell>
          <cell r="AD463">
            <v>149.84</v>
          </cell>
          <cell r="AE463">
            <v>79.7</v>
          </cell>
          <cell r="AF463">
            <v>954.06</v>
          </cell>
          <cell r="AG463">
            <v>44.37</v>
          </cell>
          <cell r="AH463">
            <v>248.57</v>
          </cell>
          <cell r="AI463">
            <v>68.11</v>
          </cell>
          <cell r="AJ463">
            <v>54.1</v>
          </cell>
          <cell r="AK463">
            <v>102.51</v>
          </cell>
          <cell r="AL463">
            <v>35.520000000000003</v>
          </cell>
          <cell r="AM463">
            <v>71.489999999999995</v>
          </cell>
          <cell r="AN463">
            <v>62.89</v>
          </cell>
          <cell r="AO463">
            <v>76.09</v>
          </cell>
          <cell r="AR463">
            <v>65.400000000000006</v>
          </cell>
          <cell r="AS463">
            <v>92.32</v>
          </cell>
          <cell r="AT463">
            <v>21.81</v>
          </cell>
          <cell r="AU463">
            <v>76.09</v>
          </cell>
          <cell r="AV463">
            <v>116.85</v>
          </cell>
          <cell r="AW463">
            <v>115.84</v>
          </cell>
          <cell r="AX463">
            <v>104.7</v>
          </cell>
          <cell r="AY463">
            <v>78.77</v>
          </cell>
          <cell r="AZ463">
            <v>27.762499999999999</v>
          </cell>
          <cell r="BA463">
            <v>81.44</v>
          </cell>
          <cell r="BB463">
            <v>30.97</v>
          </cell>
          <cell r="BC463">
            <v>153.56</v>
          </cell>
          <cell r="BD463">
            <v>53.93</v>
          </cell>
          <cell r="BE463">
            <v>90.4</v>
          </cell>
          <cell r="BF463">
            <v>198.4</v>
          </cell>
          <cell r="BG463">
            <v>62.18</v>
          </cell>
          <cell r="BH463">
            <v>41.89</v>
          </cell>
          <cell r="BI463">
            <v>89.39</v>
          </cell>
          <cell r="BJ463">
            <v>122.38</v>
          </cell>
          <cell r="BL463">
            <v>76.45</v>
          </cell>
          <cell r="BM463">
            <v>38.72</v>
          </cell>
          <cell r="BN463">
            <v>67.92</v>
          </cell>
          <cell r="BO463">
            <v>25.5</v>
          </cell>
          <cell r="BP463">
            <v>83.15</v>
          </cell>
          <cell r="BQ463">
            <v>63.5</v>
          </cell>
          <cell r="BR463">
            <v>83.5</v>
          </cell>
          <cell r="BS463">
            <v>107.86</v>
          </cell>
          <cell r="BT463">
            <v>38.869999999999997</v>
          </cell>
          <cell r="BU463">
            <v>19.02</v>
          </cell>
          <cell r="BV463">
            <v>40.71</v>
          </cell>
          <cell r="BW463">
            <v>25.43</v>
          </cell>
          <cell r="BX463">
            <v>42.85</v>
          </cell>
          <cell r="BY463">
            <v>33.840000000000003</v>
          </cell>
          <cell r="BZ463">
            <v>8.9499999999999993</v>
          </cell>
          <cell r="CF463">
            <v>51.42</v>
          </cell>
          <cell r="CG463">
            <v>219.96</v>
          </cell>
          <cell r="CH463">
            <v>90.82</v>
          </cell>
          <cell r="CI463">
            <v>62.18</v>
          </cell>
          <cell r="CJ463">
            <v>91.1</v>
          </cell>
          <cell r="CK463">
            <v>414.13</v>
          </cell>
          <cell r="CL463">
            <v>60.21</v>
          </cell>
          <cell r="CM463">
            <v>46.73</v>
          </cell>
          <cell r="CN463">
            <v>46.07</v>
          </cell>
          <cell r="CO463">
            <v>187.28</v>
          </cell>
          <cell r="CP463">
            <v>150.91999999999999</v>
          </cell>
          <cell r="CQ463">
            <v>24.57</v>
          </cell>
          <cell r="CR463">
            <v>40.67</v>
          </cell>
          <cell r="CS463">
            <v>67.48</v>
          </cell>
          <cell r="CT463">
            <v>55.76</v>
          </cell>
          <cell r="CU463">
            <v>17.25</v>
          </cell>
          <cell r="CV463">
            <v>64.819999999999993</v>
          </cell>
          <cell r="CW463">
            <v>45.35</v>
          </cell>
          <cell r="CX463">
            <v>178.62</v>
          </cell>
          <cell r="CY463">
            <v>68.59</v>
          </cell>
          <cell r="CZ463">
            <v>479.03</v>
          </cell>
          <cell r="DA463">
            <v>75.739999999999995</v>
          </cell>
          <cell r="DB463">
            <v>63.12</v>
          </cell>
          <cell r="DC463">
            <v>180.52</v>
          </cell>
          <cell r="DD463">
            <v>86.22</v>
          </cell>
          <cell r="DE463">
            <v>33.5</v>
          </cell>
          <cell r="DF463">
            <v>180.09</v>
          </cell>
          <cell r="DG463">
            <v>66.400000000000006</v>
          </cell>
          <cell r="DH463">
            <v>58.86</v>
          </cell>
          <cell r="DI463">
            <v>80.59</v>
          </cell>
          <cell r="DJ463">
            <v>172.23</v>
          </cell>
          <cell r="DK463">
            <v>50.15</v>
          </cell>
          <cell r="DL463">
            <v>223.58</v>
          </cell>
          <cell r="DM463">
            <v>152.88</v>
          </cell>
          <cell r="DN463">
            <v>61.5</v>
          </cell>
          <cell r="DO463">
            <v>132.44</v>
          </cell>
          <cell r="DP463">
            <v>196.73</v>
          </cell>
          <cell r="DQ463">
            <v>112.82</v>
          </cell>
          <cell r="DR463">
            <v>293.58</v>
          </cell>
          <cell r="DS463">
            <v>132.21</v>
          </cell>
          <cell r="DT463">
            <v>24.44</v>
          </cell>
          <cell r="DU463">
            <v>211.3</v>
          </cell>
          <cell r="DV463">
            <v>72.650000000000006</v>
          </cell>
          <cell r="DW463">
            <v>270.72000000000003</v>
          </cell>
          <cell r="DX463">
            <v>39.6</v>
          </cell>
          <cell r="DY463">
            <v>36.31</v>
          </cell>
          <cell r="DZ463">
            <v>240.49</v>
          </cell>
          <cell r="EA463">
            <v>116.01</v>
          </cell>
          <cell r="EB463">
            <v>114.94</v>
          </cell>
          <cell r="EC463">
            <v>108.93</v>
          </cell>
          <cell r="ED463">
            <v>53.17</v>
          </cell>
          <cell r="EE463">
            <v>46.62</v>
          </cell>
          <cell r="EF463">
            <v>67.95</v>
          </cell>
          <cell r="EG463">
            <v>104.97</v>
          </cell>
          <cell r="EH463">
            <v>159.19999999999999</v>
          </cell>
          <cell r="EI463">
            <v>76.75</v>
          </cell>
          <cell r="EJ463">
            <v>137.63</v>
          </cell>
          <cell r="EK463">
            <v>182.11</v>
          </cell>
          <cell r="EL463">
            <v>202.92</v>
          </cell>
          <cell r="EM463">
            <v>65.16</v>
          </cell>
          <cell r="EN463">
            <v>162.91</v>
          </cell>
          <cell r="EO463">
            <v>39</v>
          </cell>
          <cell r="EP463">
            <v>33.92</v>
          </cell>
          <cell r="EQ463">
            <v>37.36</v>
          </cell>
          <cell r="ER463">
            <v>73.05</v>
          </cell>
          <cell r="ES463">
            <v>81.03</v>
          </cell>
          <cell r="ET463">
            <v>86.68</v>
          </cell>
          <cell r="EU463">
            <v>31.48</v>
          </cell>
          <cell r="EV463">
            <v>129.66</v>
          </cell>
          <cell r="EW463">
            <v>112.31</v>
          </cell>
          <cell r="EX463">
            <v>47.67</v>
          </cell>
          <cell r="EY463">
            <v>93.83</v>
          </cell>
          <cell r="EZ463">
            <v>148.72999999999999</v>
          </cell>
          <cell r="FA463">
            <v>162.32</v>
          </cell>
          <cell r="FB463">
            <v>73.290000000000006</v>
          </cell>
          <cell r="FC463">
            <v>152.13999999999999</v>
          </cell>
          <cell r="FD463">
            <v>111.75</v>
          </cell>
          <cell r="FE463">
            <v>103.77</v>
          </cell>
          <cell r="FF463">
            <v>61.01</v>
          </cell>
          <cell r="FH463">
            <v>38.04</v>
          </cell>
          <cell r="FI463">
            <v>130.88</v>
          </cell>
          <cell r="FJ463">
            <v>64.22</v>
          </cell>
          <cell r="FK463">
            <v>333.14</v>
          </cell>
          <cell r="FL463">
            <v>53.2</v>
          </cell>
          <cell r="FM463">
            <v>145.37</v>
          </cell>
          <cell r="FN463">
            <v>28.83</v>
          </cell>
          <cell r="FO463">
            <v>35.65</v>
          </cell>
          <cell r="FP463">
            <v>116.59</v>
          </cell>
          <cell r="FQ463">
            <v>55.52</v>
          </cell>
          <cell r="FR463">
            <v>15.21</v>
          </cell>
          <cell r="FS463">
            <v>130.87</v>
          </cell>
          <cell r="FT463">
            <v>114.46</v>
          </cell>
          <cell r="FU463">
            <v>82.24</v>
          </cell>
          <cell r="FV463">
            <v>43</v>
          </cell>
          <cell r="FW463">
            <v>39.06</v>
          </cell>
          <cell r="FX463">
            <v>64.22</v>
          </cell>
          <cell r="FY463">
            <v>54.93</v>
          </cell>
          <cell r="FZ463">
            <v>130.88</v>
          </cell>
          <cell r="GA463">
            <v>84.43</v>
          </cell>
          <cell r="GB463">
            <v>62.18</v>
          </cell>
          <cell r="GC463">
            <v>187.28</v>
          </cell>
          <cell r="GD463">
            <v>117.37</v>
          </cell>
          <cell r="GE463">
            <v>119.5</v>
          </cell>
          <cell r="GF463">
            <v>145.88999999999999</v>
          </cell>
          <cell r="GG463">
            <v>105.78</v>
          </cell>
          <cell r="GH463">
            <v>35.15</v>
          </cell>
          <cell r="GV463">
            <v>48.51</v>
          </cell>
          <cell r="GW463">
            <v>37.85</v>
          </cell>
          <cell r="GX463">
            <v>54.92</v>
          </cell>
          <cell r="GY463">
            <v>152</v>
          </cell>
          <cell r="GZ463">
            <v>63.47</v>
          </cell>
          <cell r="HA463">
            <v>102.57</v>
          </cell>
          <cell r="HB463">
            <v>40.159999999999997</v>
          </cell>
          <cell r="HC463">
            <v>935.75</v>
          </cell>
          <cell r="HD463">
            <v>168.05</v>
          </cell>
          <cell r="HE463">
            <v>168.81</v>
          </cell>
          <cell r="HF463">
            <v>119.23</v>
          </cell>
          <cell r="HP463">
            <v>65.260000000000005</v>
          </cell>
          <cell r="HQ463">
            <v>80.239999999999995</v>
          </cell>
          <cell r="HR463">
            <v>150.72</v>
          </cell>
          <cell r="HS463">
            <v>26.98</v>
          </cell>
          <cell r="HT463">
            <v>48.74</v>
          </cell>
          <cell r="HU463">
            <v>79.849999999999994</v>
          </cell>
          <cell r="HV463">
            <v>39.380000000000003</v>
          </cell>
          <cell r="HW463">
            <v>118.78</v>
          </cell>
          <cell r="HX463">
            <v>80.45</v>
          </cell>
          <cell r="HY463">
            <v>81.36</v>
          </cell>
        </row>
        <row r="464">
          <cell r="A464">
            <v>42977</v>
          </cell>
          <cell r="B464">
            <v>4761.723</v>
          </cell>
          <cell r="C464">
            <v>862.01459999999997</v>
          </cell>
          <cell r="D464">
            <v>2457.59</v>
          </cell>
          <cell r="E464">
            <v>963.3</v>
          </cell>
          <cell r="F464">
            <v>969.46</v>
          </cell>
          <cell r="G464">
            <v>788.96</v>
          </cell>
          <cell r="H464">
            <v>665.60500000000002</v>
          </cell>
          <cell r="I464">
            <v>1355.5</v>
          </cell>
          <cell r="J464">
            <v>916.68</v>
          </cell>
          <cell r="K464">
            <v>1205.8499999999999</v>
          </cell>
          <cell r="L464">
            <v>565.41999999999996</v>
          </cell>
          <cell r="M464">
            <v>371.63</v>
          </cell>
          <cell r="N464">
            <v>389.2296</v>
          </cell>
          <cell r="O464">
            <v>699.28</v>
          </cell>
          <cell r="P464">
            <v>92.884</v>
          </cell>
          <cell r="Q464">
            <v>1.1884000000000001</v>
          </cell>
          <cell r="R464">
            <v>2.1309</v>
          </cell>
          <cell r="S464">
            <v>80.152000000000001</v>
          </cell>
          <cell r="T464">
            <v>1.23722</v>
          </cell>
          <cell r="U464">
            <v>1.20167</v>
          </cell>
          <cell r="V464">
            <v>45.96</v>
          </cell>
          <cell r="W464">
            <v>1391.3240000000001</v>
          </cell>
          <cell r="X464">
            <v>40.869999999999997</v>
          </cell>
          <cell r="Y464">
            <v>171.25</v>
          </cell>
          <cell r="Z464">
            <v>47.5</v>
          </cell>
          <cell r="AA464">
            <v>38.22</v>
          </cell>
          <cell r="AB464">
            <v>529.53</v>
          </cell>
          <cell r="AC464">
            <v>86.95</v>
          </cell>
          <cell r="AD464">
            <v>150</v>
          </cell>
          <cell r="AE464">
            <v>79.72</v>
          </cell>
          <cell r="AF464">
            <v>967.59</v>
          </cell>
          <cell r="AG464">
            <v>44.78</v>
          </cell>
          <cell r="AH464">
            <v>250.85</v>
          </cell>
          <cell r="AI464">
            <v>68.540000000000006</v>
          </cell>
          <cell r="AJ464">
            <v>54.52</v>
          </cell>
          <cell r="AK464">
            <v>105.46</v>
          </cell>
          <cell r="AL464">
            <v>35.82</v>
          </cell>
          <cell r="AM464">
            <v>72.05</v>
          </cell>
          <cell r="AN464">
            <v>64.319999999999993</v>
          </cell>
          <cell r="AO464">
            <v>76.02</v>
          </cell>
          <cell r="AR464">
            <v>65.400000000000006</v>
          </cell>
          <cell r="AS464">
            <v>91.87</v>
          </cell>
          <cell r="AT464">
            <v>22.2</v>
          </cell>
          <cell r="AU464">
            <v>76.38</v>
          </cell>
          <cell r="AV464">
            <v>117.76</v>
          </cell>
          <cell r="AW464">
            <v>115.15</v>
          </cell>
          <cell r="AX464">
            <v>104.24</v>
          </cell>
          <cell r="AY464">
            <v>78.540000000000006</v>
          </cell>
          <cell r="AZ464">
            <v>28.09</v>
          </cell>
          <cell r="BA464">
            <v>81.93</v>
          </cell>
          <cell r="BB464">
            <v>30.86</v>
          </cell>
          <cell r="BC464">
            <v>154.44</v>
          </cell>
          <cell r="BD464">
            <v>53.75</v>
          </cell>
          <cell r="BE464">
            <v>90.79</v>
          </cell>
          <cell r="BF464">
            <v>199.54</v>
          </cell>
          <cell r="BG464">
            <v>62.49</v>
          </cell>
          <cell r="BH464">
            <v>41.63</v>
          </cell>
          <cell r="BI464">
            <v>89.63</v>
          </cell>
          <cell r="BJ464">
            <v>122.3</v>
          </cell>
          <cell r="BL464">
            <v>76.099999999999994</v>
          </cell>
          <cell r="BM464">
            <v>38.67</v>
          </cell>
          <cell r="BN464">
            <v>68.41</v>
          </cell>
          <cell r="BO464">
            <v>25.7</v>
          </cell>
          <cell r="BP464">
            <v>83.67</v>
          </cell>
          <cell r="BQ464">
            <v>63.39</v>
          </cell>
          <cell r="BR464">
            <v>83.6</v>
          </cell>
          <cell r="BS464">
            <v>107.73</v>
          </cell>
          <cell r="BT464">
            <v>38.369999999999997</v>
          </cell>
          <cell r="BU464">
            <v>19.07</v>
          </cell>
          <cell r="BV464">
            <v>40.520000000000003</v>
          </cell>
          <cell r="BW464">
            <v>25.51</v>
          </cell>
          <cell r="BX464">
            <v>43.41</v>
          </cell>
          <cell r="BY464">
            <v>33.6</v>
          </cell>
          <cell r="BZ464">
            <v>9.0299999999999994</v>
          </cell>
          <cell r="CF464">
            <v>51.36</v>
          </cell>
          <cell r="CG464">
            <v>222.42</v>
          </cell>
          <cell r="CH464">
            <v>90.07</v>
          </cell>
          <cell r="CI464">
            <v>62.46</v>
          </cell>
          <cell r="CJ464">
            <v>91.31</v>
          </cell>
          <cell r="CK464">
            <v>416.2</v>
          </cell>
          <cell r="CL464">
            <v>60.2</v>
          </cell>
          <cell r="CM464">
            <v>47.06</v>
          </cell>
          <cell r="CN464">
            <v>46.3</v>
          </cell>
          <cell r="CO464">
            <v>186.92</v>
          </cell>
          <cell r="CP464">
            <v>153.54</v>
          </cell>
          <cell r="CQ464">
            <v>24.67</v>
          </cell>
          <cell r="CR464">
            <v>40.909999999999997</v>
          </cell>
          <cell r="CS464">
            <v>68.010000000000005</v>
          </cell>
          <cell r="CT464">
            <v>57.1</v>
          </cell>
          <cell r="CU464">
            <v>17.28</v>
          </cell>
          <cell r="CV464">
            <v>64.83</v>
          </cell>
          <cell r="CW464">
            <v>45.66</v>
          </cell>
          <cell r="CX464">
            <v>180.35</v>
          </cell>
          <cell r="CY464">
            <v>68.650000000000006</v>
          </cell>
          <cell r="CZ464">
            <v>487.12</v>
          </cell>
          <cell r="DA464">
            <v>81.23</v>
          </cell>
          <cell r="DB464">
            <v>63.12</v>
          </cell>
          <cell r="DC464">
            <v>182.95</v>
          </cell>
          <cell r="DD464">
            <v>86.43</v>
          </cell>
          <cell r="DE464">
            <v>33.450000000000003</v>
          </cell>
          <cell r="DF464">
            <v>179.67</v>
          </cell>
          <cell r="DG464">
            <v>66.489999999999995</v>
          </cell>
          <cell r="DH464">
            <v>59.38</v>
          </cell>
          <cell r="DI464">
            <v>81.56</v>
          </cell>
          <cell r="DJ464">
            <v>173.65</v>
          </cell>
          <cell r="DK464">
            <v>50.11</v>
          </cell>
          <cell r="DL464">
            <v>223.86</v>
          </cell>
          <cell r="DM464">
            <v>153.84</v>
          </cell>
          <cell r="DN464">
            <v>61.94</v>
          </cell>
          <cell r="DO464">
            <v>134.34</v>
          </cell>
          <cell r="DP464">
            <v>195.88</v>
          </cell>
          <cell r="DQ464">
            <v>113.01</v>
          </cell>
          <cell r="DR464">
            <v>303.75</v>
          </cell>
          <cell r="DS464">
            <v>131.07</v>
          </cell>
          <cell r="DT464">
            <v>24.28</v>
          </cell>
          <cell r="DU464">
            <v>213.78</v>
          </cell>
          <cell r="DV464">
            <v>73.45</v>
          </cell>
          <cell r="DW464">
            <v>271.01</v>
          </cell>
          <cell r="DX464">
            <v>39.4</v>
          </cell>
          <cell r="DY464">
            <v>36.369999999999997</v>
          </cell>
          <cell r="DZ464">
            <v>240.46</v>
          </cell>
          <cell r="EA464">
            <v>117.55</v>
          </cell>
          <cell r="EB464">
            <v>119.19</v>
          </cell>
          <cell r="EC464">
            <v>110.8</v>
          </cell>
          <cell r="ED464">
            <v>53.75</v>
          </cell>
          <cell r="EE464">
            <v>46.83</v>
          </cell>
          <cell r="EF464">
            <v>68.23</v>
          </cell>
          <cell r="EG464">
            <v>104.94</v>
          </cell>
          <cell r="EH464">
            <v>160.46</v>
          </cell>
          <cell r="EI464">
            <v>76.95</v>
          </cell>
          <cell r="EJ464">
            <v>138.04</v>
          </cell>
          <cell r="EK464">
            <v>182.15</v>
          </cell>
          <cell r="EL464">
            <v>203.69</v>
          </cell>
          <cell r="EM464">
            <v>66.08</v>
          </cell>
          <cell r="EN464">
            <v>163.35</v>
          </cell>
          <cell r="EO464">
            <v>38.950000000000003</v>
          </cell>
          <cell r="EP464">
            <v>33.89</v>
          </cell>
          <cell r="EQ464">
            <v>37.840000000000003</v>
          </cell>
          <cell r="ER464">
            <v>74.010000000000005</v>
          </cell>
          <cell r="ES464">
            <v>82.31</v>
          </cell>
          <cell r="ET464">
            <v>87.89</v>
          </cell>
          <cell r="EU464">
            <v>31.61</v>
          </cell>
          <cell r="EV464">
            <v>129.79</v>
          </cell>
          <cell r="EW464">
            <v>112.4</v>
          </cell>
          <cell r="EX464">
            <v>47.6</v>
          </cell>
          <cell r="EY464">
            <v>94.86</v>
          </cell>
          <cell r="EZ464">
            <v>150.11000000000001</v>
          </cell>
          <cell r="FA464">
            <v>164.99</v>
          </cell>
          <cell r="FB464">
            <v>73.94</v>
          </cell>
          <cell r="FC464">
            <v>153.66999999999999</v>
          </cell>
          <cell r="FD464">
            <v>114.27</v>
          </cell>
          <cell r="FE464">
            <v>103.73</v>
          </cell>
          <cell r="FF464">
            <v>61.77</v>
          </cell>
          <cell r="FH464">
            <v>38.06</v>
          </cell>
          <cell r="FI464">
            <v>130.63999999999999</v>
          </cell>
          <cell r="FJ464">
            <v>64.900000000000006</v>
          </cell>
          <cell r="FK464">
            <v>338</v>
          </cell>
          <cell r="FL464">
            <v>53.86</v>
          </cell>
          <cell r="FM464">
            <v>145.51</v>
          </cell>
          <cell r="FN464">
            <v>28.94</v>
          </cell>
          <cell r="FO464">
            <v>36</v>
          </cell>
          <cell r="FP464">
            <v>116.88</v>
          </cell>
          <cell r="FQ464">
            <v>56.24</v>
          </cell>
          <cell r="FR464">
            <v>14.56</v>
          </cell>
          <cell r="FS464">
            <v>130.97999999999999</v>
          </cell>
          <cell r="FT464">
            <v>115.17</v>
          </cell>
          <cell r="FU464">
            <v>83.19</v>
          </cell>
          <cell r="FV464">
            <v>43.09</v>
          </cell>
          <cell r="FW464">
            <v>39.51</v>
          </cell>
          <cell r="FX464">
            <v>64.900000000000006</v>
          </cell>
          <cell r="FY464">
            <v>55.68</v>
          </cell>
          <cell r="FZ464">
            <v>130.63999999999999</v>
          </cell>
          <cell r="GA464">
            <v>84.48</v>
          </cell>
          <cell r="GB464">
            <v>62.46</v>
          </cell>
          <cell r="GC464">
            <v>186.92</v>
          </cell>
          <cell r="GD464">
            <v>118.06</v>
          </cell>
          <cell r="GE464">
            <v>120.19</v>
          </cell>
          <cell r="GF464">
            <v>147.52000000000001</v>
          </cell>
          <cell r="GG464">
            <v>106.62</v>
          </cell>
          <cell r="GH464">
            <v>35.46</v>
          </cell>
          <cell r="GV464">
            <v>48.12</v>
          </cell>
          <cell r="GW464">
            <v>37.67</v>
          </cell>
          <cell r="GX464">
            <v>54.6</v>
          </cell>
          <cell r="GY464">
            <v>153.04</v>
          </cell>
          <cell r="GZ464">
            <v>64.25</v>
          </cell>
          <cell r="HA464">
            <v>102.87</v>
          </cell>
          <cell r="HB464">
            <v>40.82</v>
          </cell>
          <cell r="HC464">
            <v>943.63</v>
          </cell>
          <cell r="HD464">
            <v>169.92</v>
          </cell>
          <cell r="HE464">
            <v>174.69</v>
          </cell>
          <cell r="HF464">
            <v>121.97</v>
          </cell>
          <cell r="HP464">
            <v>65.11</v>
          </cell>
          <cell r="HQ464">
            <v>78.819999999999993</v>
          </cell>
          <cell r="HR464">
            <v>150.62</v>
          </cell>
          <cell r="HS464">
            <v>26.91</v>
          </cell>
          <cell r="HT464">
            <v>48.57</v>
          </cell>
          <cell r="HU464">
            <v>79.38</v>
          </cell>
          <cell r="HV464">
            <v>39.18</v>
          </cell>
          <cell r="HW464">
            <v>117.75</v>
          </cell>
          <cell r="HX464">
            <v>80.3</v>
          </cell>
          <cell r="HY464">
            <v>80.849999999999994</v>
          </cell>
        </row>
        <row r="465">
          <cell r="A465">
            <v>42978</v>
          </cell>
          <cell r="B465">
            <v>4789.1760000000004</v>
          </cell>
          <cell r="C465">
            <v>867.24080000000004</v>
          </cell>
          <cell r="D465">
            <v>2471.65</v>
          </cell>
          <cell r="E465">
            <v>968.16</v>
          </cell>
          <cell r="F465">
            <v>969.93</v>
          </cell>
          <cell r="G465">
            <v>793.09</v>
          </cell>
          <cell r="H465">
            <v>665.62559999999996</v>
          </cell>
          <cell r="I465">
            <v>1378.47</v>
          </cell>
          <cell r="J465">
            <v>920.02</v>
          </cell>
          <cell r="K465">
            <v>1214.49</v>
          </cell>
          <cell r="L465">
            <v>570.11</v>
          </cell>
          <cell r="M465">
            <v>369.97</v>
          </cell>
          <cell r="N465">
            <v>391.24529999999999</v>
          </cell>
          <cell r="O465">
            <v>699.45</v>
          </cell>
          <cell r="P465">
            <v>92.668000000000006</v>
          </cell>
          <cell r="Q465">
            <v>1.1910000000000001</v>
          </cell>
          <cell r="R465">
            <v>2.117</v>
          </cell>
          <cell r="S465">
            <v>78.747</v>
          </cell>
          <cell r="T465">
            <v>1.23167</v>
          </cell>
          <cell r="U465">
            <v>1.20167</v>
          </cell>
          <cell r="V465">
            <v>47.23</v>
          </cell>
          <cell r="W465">
            <v>1405.277</v>
          </cell>
          <cell r="X465">
            <v>41.43</v>
          </cell>
          <cell r="Y465">
            <v>171.74</v>
          </cell>
          <cell r="Z465">
            <v>48.28</v>
          </cell>
          <cell r="AA465">
            <v>38.96</v>
          </cell>
          <cell r="AB465">
            <v>528.44000000000005</v>
          </cell>
          <cell r="AC465">
            <v>87.89</v>
          </cell>
          <cell r="AD465">
            <v>149.87</v>
          </cell>
          <cell r="AE465">
            <v>79.64</v>
          </cell>
          <cell r="AF465">
            <v>980.6</v>
          </cell>
          <cell r="AG465">
            <v>46.41</v>
          </cell>
          <cell r="AH465">
            <v>253.12</v>
          </cell>
          <cell r="AI465">
            <v>69.48</v>
          </cell>
          <cell r="AJ465">
            <v>54.86</v>
          </cell>
          <cell r="AK465">
            <v>108</v>
          </cell>
          <cell r="AL465">
            <v>36.54</v>
          </cell>
          <cell r="AM465">
            <v>72.3</v>
          </cell>
          <cell r="AN465">
            <v>64.33</v>
          </cell>
          <cell r="AO465">
            <v>76.819999999999993</v>
          </cell>
          <cell r="AR465">
            <v>65.400000000000006</v>
          </cell>
          <cell r="AS465">
            <v>92.27</v>
          </cell>
          <cell r="AT465">
            <v>21.87</v>
          </cell>
          <cell r="AU465">
            <v>77.34</v>
          </cell>
          <cell r="AV465">
            <v>118.37</v>
          </cell>
          <cell r="AW465">
            <v>115.73</v>
          </cell>
          <cell r="AX465">
            <v>104.76</v>
          </cell>
          <cell r="AY465">
            <v>78.069999999999993</v>
          </cell>
          <cell r="AZ465">
            <v>27.35</v>
          </cell>
          <cell r="BA465">
            <v>80.75</v>
          </cell>
          <cell r="BB465">
            <v>30.74</v>
          </cell>
          <cell r="BC465">
            <v>156.74</v>
          </cell>
          <cell r="BD465">
            <v>53.26</v>
          </cell>
          <cell r="BE465">
            <v>91.05</v>
          </cell>
          <cell r="BF465">
            <v>200.1</v>
          </cell>
          <cell r="BG465">
            <v>63.3</v>
          </cell>
          <cell r="BH465">
            <v>40.659999999999997</v>
          </cell>
          <cell r="BI465">
            <v>89.75</v>
          </cell>
          <cell r="BJ465">
            <v>123.29</v>
          </cell>
          <cell r="BL465">
            <v>76.33</v>
          </cell>
          <cell r="BM465">
            <v>38.97</v>
          </cell>
          <cell r="BN465">
            <v>68.099999999999994</v>
          </cell>
          <cell r="BO465">
            <v>26.07</v>
          </cell>
          <cell r="BP465">
            <v>84.99</v>
          </cell>
          <cell r="BQ465">
            <v>63.51</v>
          </cell>
          <cell r="BR465">
            <v>83.81</v>
          </cell>
          <cell r="BS465">
            <v>107.62</v>
          </cell>
          <cell r="BT465">
            <v>38.840000000000003</v>
          </cell>
          <cell r="BU465">
            <v>19.329999999999998</v>
          </cell>
          <cell r="BV465">
            <v>40.93</v>
          </cell>
          <cell r="BW465">
            <v>26.13</v>
          </cell>
          <cell r="BX465">
            <v>43.66</v>
          </cell>
          <cell r="BY465">
            <v>34.32</v>
          </cell>
          <cell r="BZ465">
            <v>9.33</v>
          </cell>
          <cell r="CF465">
            <v>51.07</v>
          </cell>
          <cell r="CG465">
            <v>223.74</v>
          </cell>
          <cell r="CH465">
            <v>90.5</v>
          </cell>
          <cell r="CI465">
            <v>63.36</v>
          </cell>
          <cell r="CJ465">
            <v>90.89</v>
          </cell>
          <cell r="CK465">
            <v>419.01</v>
          </cell>
          <cell r="CL465">
            <v>60.48</v>
          </cell>
          <cell r="CM465">
            <v>46.83</v>
          </cell>
          <cell r="CN465">
            <v>46.09</v>
          </cell>
          <cell r="CO465">
            <v>187.73</v>
          </cell>
          <cell r="CP465">
            <v>154.33000000000001</v>
          </cell>
          <cell r="CQ465">
            <v>24.7</v>
          </cell>
          <cell r="CR465">
            <v>41.01</v>
          </cell>
          <cell r="CS465">
            <v>68.03</v>
          </cell>
          <cell r="CT465">
            <v>57.07</v>
          </cell>
          <cell r="CU465">
            <v>17.21</v>
          </cell>
          <cell r="CV465">
            <v>64.67</v>
          </cell>
          <cell r="CW465">
            <v>45.5</v>
          </cell>
          <cell r="CX465">
            <v>181.16</v>
          </cell>
          <cell r="CY465">
            <v>68.25</v>
          </cell>
          <cell r="CZ465">
            <v>496.9</v>
          </cell>
          <cell r="DA465">
            <v>83.71</v>
          </cell>
          <cell r="DB465">
            <v>63.86</v>
          </cell>
          <cell r="DC465">
            <v>187.14</v>
          </cell>
          <cell r="DD465">
            <v>88.85</v>
          </cell>
          <cell r="DE465">
            <v>33.92</v>
          </cell>
          <cell r="DF465">
            <v>182.06</v>
          </cell>
          <cell r="DG465">
            <v>67.459999999999994</v>
          </cell>
          <cell r="DH465">
            <v>60.48</v>
          </cell>
          <cell r="DI465">
            <v>83.83</v>
          </cell>
          <cell r="DJ465">
            <v>177.77</v>
          </cell>
          <cell r="DK465">
            <v>50.94</v>
          </cell>
          <cell r="DL465">
            <v>229.48</v>
          </cell>
          <cell r="DM465">
            <v>156.87</v>
          </cell>
          <cell r="DN465">
            <v>62.7</v>
          </cell>
          <cell r="DO465">
            <v>138.93</v>
          </cell>
          <cell r="DP465">
            <v>198.9</v>
          </cell>
          <cell r="DQ465">
            <v>114.27</v>
          </cell>
          <cell r="DR465">
            <v>316.56</v>
          </cell>
          <cell r="DS465">
            <v>132.37</v>
          </cell>
          <cell r="DT465">
            <v>24.55</v>
          </cell>
          <cell r="DU465">
            <v>214.38</v>
          </cell>
          <cell r="DV465">
            <v>74.5</v>
          </cell>
          <cell r="DW465">
            <v>272.20999999999998</v>
          </cell>
          <cell r="DX465">
            <v>39.049999999999997</v>
          </cell>
          <cell r="DY465">
            <v>36.770000000000003</v>
          </cell>
          <cell r="DZ465">
            <v>239.66</v>
          </cell>
          <cell r="EA465">
            <v>117.49</v>
          </cell>
          <cell r="EB465">
            <v>118.06</v>
          </cell>
          <cell r="EC465">
            <v>111.58</v>
          </cell>
          <cell r="ED465">
            <v>54.49</v>
          </cell>
          <cell r="EE465">
            <v>47.19</v>
          </cell>
          <cell r="EF465">
            <v>68.459999999999994</v>
          </cell>
          <cell r="EG465">
            <v>105.3</v>
          </cell>
          <cell r="EH465">
            <v>160.88999999999999</v>
          </cell>
          <cell r="EI465">
            <v>77.11</v>
          </cell>
          <cell r="EJ465">
            <v>138.27000000000001</v>
          </cell>
          <cell r="EK465">
            <v>182.01</v>
          </cell>
          <cell r="EL465">
            <v>204.32</v>
          </cell>
          <cell r="EM465">
            <v>66.33</v>
          </cell>
          <cell r="EN465">
            <v>164</v>
          </cell>
          <cell r="EO465">
            <v>39.700000000000003</v>
          </cell>
          <cell r="EP465">
            <v>34.11</v>
          </cell>
          <cell r="EQ465">
            <v>38.200000000000003</v>
          </cell>
          <cell r="ER465">
            <v>74.77</v>
          </cell>
          <cell r="ES465">
            <v>82.82</v>
          </cell>
          <cell r="ET465">
            <v>88.58</v>
          </cell>
          <cell r="EU465">
            <v>31.97</v>
          </cell>
          <cell r="EV465">
            <v>130.76</v>
          </cell>
          <cell r="EW465">
            <v>112.96</v>
          </cell>
          <cell r="EX465">
            <v>47.9</v>
          </cell>
          <cell r="EY465">
            <v>95.49</v>
          </cell>
          <cell r="EZ465">
            <v>151.22</v>
          </cell>
          <cell r="FA465">
            <v>165.98</v>
          </cell>
          <cell r="FB465">
            <v>74.319999999999993</v>
          </cell>
          <cell r="FC465">
            <v>155.16</v>
          </cell>
          <cell r="FD465">
            <v>116.19</v>
          </cell>
          <cell r="FE465">
            <v>103.52</v>
          </cell>
          <cell r="FF465">
            <v>61.68</v>
          </cell>
          <cell r="FH465">
            <v>38.340000000000003</v>
          </cell>
          <cell r="FI465">
            <v>131.54</v>
          </cell>
          <cell r="FJ465">
            <v>66.650000000000006</v>
          </cell>
          <cell r="FK465">
            <v>339.27</v>
          </cell>
          <cell r="FL465">
            <v>53.87</v>
          </cell>
          <cell r="FM465">
            <v>145.37</v>
          </cell>
          <cell r="FN465">
            <v>28.99</v>
          </cell>
          <cell r="FO465">
            <v>36.93</v>
          </cell>
          <cell r="FP465">
            <v>117.2</v>
          </cell>
          <cell r="FQ465">
            <v>56.24</v>
          </cell>
          <cell r="FR465">
            <v>14.78</v>
          </cell>
          <cell r="FS465">
            <v>133.30000000000001</v>
          </cell>
          <cell r="FT465">
            <v>116.26</v>
          </cell>
          <cell r="FU465">
            <v>83.93</v>
          </cell>
          <cell r="FV465">
            <v>43.88</v>
          </cell>
          <cell r="FW465">
            <v>39.99</v>
          </cell>
          <cell r="FX465">
            <v>66.650000000000006</v>
          </cell>
          <cell r="FY465">
            <v>55.11</v>
          </cell>
          <cell r="FZ465">
            <v>131.54</v>
          </cell>
          <cell r="GA465">
            <v>86.22</v>
          </cell>
          <cell r="GB465">
            <v>63.36</v>
          </cell>
          <cell r="GC465">
            <v>187.73</v>
          </cell>
          <cell r="GD465">
            <v>118.34</v>
          </cell>
          <cell r="GE465">
            <v>120.6</v>
          </cell>
          <cell r="GF465">
            <v>148.05000000000001</v>
          </cell>
          <cell r="GG465">
            <v>106.46</v>
          </cell>
          <cell r="GH465">
            <v>36.08</v>
          </cell>
          <cell r="GV465">
            <v>47.97</v>
          </cell>
          <cell r="GW465">
            <v>37.46</v>
          </cell>
          <cell r="GX465">
            <v>54.43</v>
          </cell>
          <cell r="GY465">
            <v>153.55000000000001</v>
          </cell>
          <cell r="GZ465">
            <v>64.709999999999994</v>
          </cell>
          <cell r="HA465">
            <v>101.2</v>
          </cell>
          <cell r="HB465">
            <v>40.61</v>
          </cell>
          <cell r="HC465">
            <v>955.24</v>
          </cell>
          <cell r="HD465">
            <v>171.97</v>
          </cell>
          <cell r="HE465">
            <v>174.71</v>
          </cell>
          <cell r="HF465">
            <v>121.5</v>
          </cell>
          <cell r="HP465">
            <v>65.22</v>
          </cell>
          <cell r="HQ465">
            <v>78.77</v>
          </cell>
          <cell r="HR465">
            <v>150.51</v>
          </cell>
          <cell r="HS465">
            <v>26.87</v>
          </cell>
          <cell r="HT465">
            <v>48.54</v>
          </cell>
          <cell r="HU465">
            <v>79.17</v>
          </cell>
          <cell r="HV465">
            <v>39.24</v>
          </cell>
          <cell r="HW465">
            <v>117.93</v>
          </cell>
          <cell r="HX465">
            <v>80.180000000000007</v>
          </cell>
          <cell r="HY465">
            <v>80.900000000000006</v>
          </cell>
        </row>
        <row r="466">
          <cell r="A466">
            <v>42979</v>
          </cell>
          <cell r="B466">
            <v>4798.9870000000001</v>
          </cell>
          <cell r="C466">
            <v>869.2885</v>
          </cell>
          <cell r="D466">
            <v>2476.5500000000002</v>
          </cell>
          <cell r="E466">
            <v>972.64</v>
          </cell>
          <cell r="F466">
            <v>973.96</v>
          </cell>
          <cell r="G466">
            <v>800.09</v>
          </cell>
          <cell r="H466">
            <v>668.55259999999998</v>
          </cell>
          <cell r="I466">
            <v>1377.32</v>
          </cell>
          <cell r="J466">
            <v>921.41</v>
          </cell>
          <cell r="K466">
            <v>1213.95</v>
          </cell>
          <cell r="L466">
            <v>574.04</v>
          </cell>
          <cell r="M466">
            <v>370.15</v>
          </cell>
          <cell r="N466">
            <v>390.92700000000002</v>
          </cell>
          <cell r="O466">
            <v>697.33</v>
          </cell>
          <cell r="P466">
            <v>92.813999999999993</v>
          </cell>
          <cell r="Q466">
            <v>1.1859999999999999</v>
          </cell>
          <cell r="R466">
            <v>2.1657000000000002</v>
          </cell>
          <cell r="S466">
            <v>81.972999999999999</v>
          </cell>
          <cell r="T466">
            <v>1.2305600000000001</v>
          </cell>
          <cell r="U466">
            <v>1.2005600000000001</v>
          </cell>
          <cell r="V466">
            <v>47.29</v>
          </cell>
          <cell r="W466">
            <v>1413.5709999999999</v>
          </cell>
          <cell r="X466">
            <v>41.31</v>
          </cell>
          <cell r="Y466">
            <v>171.04</v>
          </cell>
          <cell r="Z466">
            <v>48.91</v>
          </cell>
          <cell r="AA466">
            <v>39</v>
          </cell>
          <cell r="AB466">
            <v>538.77</v>
          </cell>
          <cell r="AC466">
            <v>89.32</v>
          </cell>
          <cell r="AD466">
            <v>150.78</v>
          </cell>
          <cell r="AE466">
            <v>81.06</v>
          </cell>
          <cell r="AF466">
            <v>978.25</v>
          </cell>
          <cell r="AG466">
            <v>46.66</v>
          </cell>
          <cell r="AH466">
            <v>254.8</v>
          </cell>
          <cell r="AI466">
            <v>69.13</v>
          </cell>
          <cell r="AJ466">
            <v>54.93</v>
          </cell>
          <cell r="AK466">
            <v>108.55</v>
          </cell>
          <cell r="AL466">
            <v>37.36</v>
          </cell>
          <cell r="AM466">
            <v>72.38</v>
          </cell>
          <cell r="AN466">
            <v>64.59</v>
          </cell>
          <cell r="AO466">
            <v>76.63</v>
          </cell>
          <cell r="AR466">
            <v>65.400000000000006</v>
          </cell>
          <cell r="AS466">
            <v>92.53</v>
          </cell>
          <cell r="AT466">
            <v>22.42</v>
          </cell>
          <cell r="AU466">
            <v>77.92</v>
          </cell>
          <cell r="AV466">
            <v>118.63</v>
          </cell>
          <cell r="AW466">
            <v>115.84</v>
          </cell>
          <cell r="AX466">
            <v>104.84</v>
          </cell>
          <cell r="AY466">
            <v>78.37</v>
          </cell>
          <cell r="AZ466">
            <v>26.93</v>
          </cell>
          <cell r="BA466">
            <v>80.849999999999994</v>
          </cell>
          <cell r="BB466">
            <v>30.92</v>
          </cell>
          <cell r="BC466">
            <v>158.24</v>
          </cell>
          <cell r="BD466">
            <v>53.72</v>
          </cell>
          <cell r="BE466">
            <v>91.72</v>
          </cell>
          <cell r="BF466">
            <v>200.23</v>
          </cell>
          <cell r="BG466">
            <v>64.53</v>
          </cell>
          <cell r="BH466">
            <v>40.880000000000003</v>
          </cell>
          <cell r="BI466">
            <v>90.03</v>
          </cell>
          <cell r="BJ466">
            <v>123.21</v>
          </cell>
          <cell r="BL466">
            <v>76.569999999999993</v>
          </cell>
          <cell r="BM466">
            <v>38.9</v>
          </cell>
          <cell r="BN466">
            <v>69.2</v>
          </cell>
          <cell r="BO466">
            <v>26.09</v>
          </cell>
          <cell r="BP466">
            <v>85.65</v>
          </cell>
          <cell r="BQ466">
            <v>63.35</v>
          </cell>
          <cell r="BR466">
            <v>84.43</v>
          </cell>
          <cell r="BS466">
            <v>108.76</v>
          </cell>
          <cell r="BT466">
            <v>39.479999999999997</v>
          </cell>
          <cell r="BU466">
            <v>19.36</v>
          </cell>
          <cell r="BV466">
            <v>41.49</v>
          </cell>
          <cell r="BW466">
            <v>26.1</v>
          </cell>
          <cell r="BX466">
            <v>44.24</v>
          </cell>
          <cell r="BY466">
            <v>34.57</v>
          </cell>
          <cell r="BZ466">
            <v>9.42</v>
          </cell>
          <cell r="CF466">
            <v>50.97</v>
          </cell>
          <cell r="CG466">
            <v>225.88</v>
          </cell>
          <cell r="CH466">
            <v>89.78</v>
          </cell>
          <cell r="CI466">
            <v>63.78</v>
          </cell>
          <cell r="CJ466">
            <v>91.7</v>
          </cell>
          <cell r="CK466">
            <v>421.78</v>
          </cell>
          <cell r="CL466">
            <v>60.7</v>
          </cell>
          <cell r="CM466">
            <v>47.8</v>
          </cell>
          <cell r="CN466">
            <v>46.29</v>
          </cell>
          <cell r="CO466">
            <v>188</v>
          </cell>
          <cell r="CP466">
            <v>153.72</v>
          </cell>
          <cell r="CQ466">
            <v>24.77</v>
          </cell>
          <cell r="CR466">
            <v>40.99</v>
          </cell>
          <cell r="CS466">
            <v>68.58</v>
          </cell>
          <cell r="CT466">
            <v>57.49</v>
          </cell>
          <cell r="CU466">
            <v>17.36</v>
          </cell>
          <cell r="CV466">
            <v>65.099999999999994</v>
          </cell>
          <cell r="CW466">
            <v>46.19</v>
          </cell>
          <cell r="CX466">
            <v>180.73</v>
          </cell>
          <cell r="CY466">
            <v>69.3</v>
          </cell>
          <cell r="CZ466">
            <v>504</v>
          </cell>
          <cell r="DA466">
            <v>83.75</v>
          </cell>
          <cell r="DB466">
            <v>63.83</v>
          </cell>
          <cell r="DC466">
            <v>186</v>
          </cell>
          <cell r="DD466">
            <v>88.62</v>
          </cell>
          <cell r="DE466">
            <v>33.96</v>
          </cell>
          <cell r="DF466">
            <v>183.17</v>
          </cell>
          <cell r="DG466">
            <v>67.819999999999993</v>
          </cell>
          <cell r="DH466">
            <v>59.9</v>
          </cell>
          <cell r="DI466">
            <v>84.62</v>
          </cell>
          <cell r="DJ466">
            <v>178.71</v>
          </cell>
          <cell r="DK466">
            <v>51.18</v>
          </cell>
          <cell r="DL466">
            <v>227.73</v>
          </cell>
          <cell r="DM466">
            <v>157.61000000000001</v>
          </cell>
          <cell r="DN466">
            <v>62.87</v>
          </cell>
          <cell r="DO466">
            <v>139.38</v>
          </cell>
          <cell r="DP466">
            <v>199.75</v>
          </cell>
          <cell r="DQ466">
            <v>114.33</v>
          </cell>
          <cell r="DR466">
            <v>321.01</v>
          </cell>
          <cell r="DS466">
            <v>131.03</v>
          </cell>
          <cell r="DT466">
            <v>25.14</v>
          </cell>
          <cell r="DU466">
            <v>215.05</v>
          </cell>
          <cell r="DV466">
            <v>74.44</v>
          </cell>
          <cell r="DW466">
            <v>268.83</v>
          </cell>
          <cell r="DX466">
            <v>39.9</v>
          </cell>
          <cell r="DY466">
            <v>37.06</v>
          </cell>
          <cell r="DZ466">
            <v>240.33</v>
          </cell>
          <cell r="EA466">
            <v>118.28</v>
          </cell>
          <cell r="EB466">
            <v>120.56</v>
          </cell>
          <cell r="EC466">
            <v>110.86</v>
          </cell>
          <cell r="ED466">
            <v>55.13</v>
          </cell>
          <cell r="EE466">
            <v>47.52</v>
          </cell>
          <cell r="EF466">
            <v>68.52</v>
          </cell>
          <cell r="EG466">
            <v>105.47</v>
          </cell>
          <cell r="EH466">
            <v>162.83000000000001</v>
          </cell>
          <cell r="EI466">
            <v>77.19</v>
          </cell>
          <cell r="EJ466">
            <v>137.63</v>
          </cell>
          <cell r="EK466">
            <v>181.38</v>
          </cell>
          <cell r="EL466">
            <v>203.56</v>
          </cell>
          <cell r="EM466">
            <v>65.86</v>
          </cell>
          <cell r="EN466">
            <v>164.05</v>
          </cell>
          <cell r="EO466">
            <v>39.799999999999997</v>
          </cell>
          <cell r="EP466">
            <v>34.659999999999997</v>
          </cell>
          <cell r="EQ466">
            <v>38.299999999999997</v>
          </cell>
          <cell r="ER466">
            <v>73.94</v>
          </cell>
          <cell r="ES466">
            <v>82.54</v>
          </cell>
          <cell r="ET466">
            <v>89</v>
          </cell>
          <cell r="EU466">
            <v>32.6</v>
          </cell>
          <cell r="EV466">
            <v>130.1</v>
          </cell>
          <cell r="EW466">
            <v>112.9</v>
          </cell>
          <cell r="EX466">
            <v>47.98</v>
          </cell>
          <cell r="EY466">
            <v>96.01</v>
          </cell>
          <cell r="EZ466">
            <v>151.11000000000001</v>
          </cell>
          <cell r="FA466">
            <v>166.86</v>
          </cell>
          <cell r="FB466">
            <v>74.67</v>
          </cell>
          <cell r="FC466">
            <v>155.06</v>
          </cell>
          <cell r="FD466">
            <v>115.49</v>
          </cell>
          <cell r="FE466">
            <v>103.9</v>
          </cell>
          <cell r="FF466">
            <v>61.46</v>
          </cell>
          <cell r="FH466">
            <v>38.659999999999997</v>
          </cell>
          <cell r="FI466">
            <v>131.03</v>
          </cell>
          <cell r="FJ466">
            <v>66.650000000000006</v>
          </cell>
          <cell r="FK466">
            <v>343.62</v>
          </cell>
          <cell r="FL466">
            <v>54.91</v>
          </cell>
          <cell r="FM466">
            <v>145.65</v>
          </cell>
          <cell r="FN466">
            <v>29.98</v>
          </cell>
          <cell r="FO466">
            <v>37.450000000000003</v>
          </cell>
          <cell r="FP466">
            <v>117.21</v>
          </cell>
          <cell r="FQ466">
            <v>56.85</v>
          </cell>
          <cell r="FR466">
            <v>15.07</v>
          </cell>
          <cell r="FS466">
            <v>132.85</v>
          </cell>
          <cell r="FT466">
            <v>118.63</v>
          </cell>
          <cell r="FU466">
            <v>83.93</v>
          </cell>
          <cell r="FV466">
            <v>45.04</v>
          </cell>
          <cell r="FW466">
            <v>40.15</v>
          </cell>
          <cell r="FX466">
            <v>67.180000000000007</v>
          </cell>
          <cell r="FY466">
            <v>55.5</v>
          </cell>
          <cell r="FZ466">
            <v>131.03</v>
          </cell>
          <cell r="GA466">
            <v>87.41</v>
          </cell>
          <cell r="GB466">
            <v>63.78</v>
          </cell>
          <cell r="GC466">
            <v>188</v>
          </cell>
          <cell r="GD466">
            <v>117.71</v>
          </cell>
          <cell r="GE466">
            <v>121.3</v>
          </cell>
          <cell r="GF466">
            <v>145.77000000000001</v>
          </cell>
          <cell r="GG466">
            <v>106.22</v>
          </cell>
          <cell r="GH466">
            <v>36.340000000000003</v>
          </cell>
          <cell r="GV466">
            <v>47.92</v>
          </cell>
          <cell r="GW466">
            <v>37.479999999999997</v>
          </cell>
          <cell r="GX466">
            <v>54.85</v>
          </cell>
          <cell r="GY466">
            <v>150.9</v>
          </cell>
          <cell r="GZ466">
            <v>64.16</v>
          </cell>
          <cell r="HA466">
            <v>101.5</v>
          </cell>
          <cell r="HB466">
            <v>41.06</v>
          </cell>
          <cell r="HC466">
            <v>951.99</v>
          </cell>
          <cell r="HD466">
            <v>172.02</v>
          </cell>
          <cell r="HE466">
            <v>174.74</v>
          </cell>
          <cell r="HF466">
            <v>119.31</v>
          </cell>
          <cell r="HP466">
            <v>65.13</v>
          </cell>
          <cell r="HQ466">
            <v>78.33</v>
          </cell>
          <cell r="HR466">
            <v>150.16</v>
          </cell>
          <cell r="HS466">
            <v>26.86</v>
          </cell>
          <cell r="HT466">
            <v>48.42</v>
          </cell>
          <cell r="HU466">
            <v>79.260000000000005</v>
          </cell>
          <cell r="HV466">
            <v>39.11</v>
          </cell>
          <cell r="HW466">
            <v>117.94</v>
          </cell>
          <cell r="HX466">
            <v>79.959999999999994</v>
          </cell>
          <cell r="HY466">
            <v>80.83</v>
          </cell>
        </row>
        <row r="467">
          <cell r="A467">
            <v>42982</v>
          </cell>
          <cell r="B467">
            <v>4798.9870000000001</v>
          </cell>
          <cell r="C467">
            <v>869.2885</v>
          </cell>
          <cell r="D467">
            <v>2476.5500000000002</v>
          </cell>
          <cell r="E467">
            <v>972.64</v>
          </cell>
          <cell r="F467">
            <v>973.96</v>
          </cell>
          <cell r="G467">
            <v>800.09</v>
          </cell>
          <cell r="H467">
            <v>668.55259999999998</v>
          </cell>
          <cell r="I467">
            <v>1377.32</v>
          </cell>
          <cell r="J467">
            <v>921.41</v>
          </cell>
          <cell r="K467">
            <v>1213.95</v>
          </cell>
          <cell r="L467">
            <v>574.04</v>
          </cell>
          <cell r="M467">
            <v>370.15</v>
          </cell>
          <cell r="N467">
            <v>390.92700000000002</v>
          </cell>
          <cell r="O467">
            <v>697.33</v>
          </cell>
          <cell r="P467">
            <v>92.635000000000005</v>
          </cell>
          <cell r="Q467">
            <v>1.1896</v>
          </cell>
          <cell r="R467">
            <v>2.1657000000000002</v>
          </cell>
          <cell r="S467">
            <v>81.972999999999999</v>
          </cell>
          <cell r="T467">
            <v>1.23167</v>
          </cell>
          <cell r="U467">
            <v>1.19722</v>
          </cell>
          <cell r="V467">
            <v>47.29</v>
          </cell>
          <cell r="W467">
            <v>1413.5709999999999</v>
          </cell>
          <cell r="X467">
            <v>41.31</v>
          </cell>
          <cell r="Y467">
            <v>171.04</v>
          </cell>
          <cell r="Z467">
            <v>48.91</v>
          </cell>
          <cell r="AA467">
            <v>39</v>
          </cell>
          <cell r="AB467">
            <v>538.77</v>
          </cell>
          <cell r="AC467">
            <v>89.32</v>
          </cell>
          <cell r="AD467">
            <v>150.78</v>
          </cell>
          <cell r="AE467">
            <v>81.06</v>
          </cell>
          <cell r="AF467">
            <v>978.25</v>
          </cell>
          <cell r="AG467">
            <v>46.66</v>
          </cell>
          <cell r="AH467">
            <v>254.8</v>
          </cell>
          <cell r="AI467">
            <v>69.13</v>
          </cell>
          <cell r="AJ467">
            <v>54.93</v>
          </cell>
          <cell r="AK467">
            <v>108.55</v>
          </cell>
          <cell r="AL467">
            <v>37.36</v>
          </cell>
          <cell r="AM467">
            <v>72.38</v>
          </cell>
          <cell r="AN467">
            <v>64.59</v>
          </cell>
          <cell r="AO467">
            <v>76.63</v>
          </cell>
          <cell r="AR467">
            <v>65.400000000000006</v>
          </cell>
          <cell r="AS467">
            <v>92.53</v>
          </cell>
          <cell r="AT467">
            <v>22.42</v>
          </cell>
          <cell r="AU467">
            <v>77.92</v>
          </cell>
          <cell r="AV467">
            <v>118.63</v>
          </cell>
          <cell r="AW467">
            <v>115.84</v>
          </cell>
          <cell r="AX467">
            <v>104.84</v>
          </cell>
          <cell r="AY467">
            <v>78.37</v>
          </cell>
          <cell r="AZ467">
            <v>26.93</v>
          </cell>
          <cell r="BA467">
            <v>80.849999999999994</v>
          </cell>
          <cell r="BB467">
            <v>30.92</v>
          </cell>
          <cell r="BC467">
            <v>158.24</v>
          </cell>
          <cell r="BD467">
            <v>53.72</v>
          </cell>
          <cell r="BE467">
            <v>91.72</v>
          </cell>
          <cell r="BF467">
            <v>200.23</v>
          </cell>
          <cell r="BG467">
            <v>64.53</v>
          </cell>
          <cell r="BH467">
            <v>40.880000000000003</v>
          </cell>
          <cell r="BI467">
            <v>90.03</v>
          </cell>
          <cell r="BJ467">
            <v>123.21</v>
          </cell>
          <cell r="BL467">
            <v>76.569999999999993</v>
          </cell>
          <cell r="BM467">
            <v>38.9</v>
          </cell>
          <cell r="BN467">
            <v>69.2</v>
          </cell>
          <cell r="BO467">
            <v>26.09</v>
          </cell>
          <cell r="BP467">
            <v>85.65</v>
          </cell>
          <cell r="BQ467">
            <v>63.35</v>
          </cell>
          <cell r="BR467">
            <v>84.43</v>
          </cell>
          <cell r="BS467">
            <v>108.76</v>
          </cell>
          <cell r="BT467">
            <v>39.479999999999997</v>
          </cell>
          <cell r="BU467">
            <v>19.36</v>
          </cell>
          <cell r="BV467">
            <v>41.49</v>
          </cell>
          <cell r="BW467">
            <v>26.1</v>
          </cell>
          <cell r="BX467">
            <v>44.24</v>
          </cell>
          <cell r="BY467">
            <v>34.57</v>
          </cell>
          <cell r="BZ467">
            <v>9.42</v>
          </cell>
          <cell r="CF467">
            <v>50.97</v>
          </cell>
          <cell r="CG467">
            <v>225.88</v>
          </cell>
          <cell r="CH467">
            <v>89.78</v>
          </cell>
          <cell r="CI467">
            <v>63.78</v>
          </cell>
          <cell r="CJ467">
            <v>91.7</v>
          </cell>
          <cell r="CK467">
            <v>421.78</v>
          </cell>
          <cell r="CL467">
            <v>60.7</v>
          </cell>
          <cell r="CM467">
            <v>47.8</v>
          </cell>
          <cell r="CN467">
            <v>46.29</v>
          </cell>
          <cell r="CO467">
            <v>188</v>
          </cell>
          <cell r="CP467">
            <v>153.72</v>
          </cell>
          <cell r="CQ467">
            <v>24.77</v>
          </cell>
          <cell r="CR467">
            <v>40.99</v>
          </cell>
          <cell r="CS467">
            <v>68.58</v>
          </cell>
          <cell r="CT467">
            <v>57.49</v>
          </cell>
          <cell r="CU467">
            <v>17.36</v>
          </cell>
          <cell r="CV467">
            <v>65.099999999999994</v>
          </cell>
          <cell r="CW467">
            <v>46.19</v>
          </cell>
          <cell r="CX467">
            <v>180.73</v>
          </cell>
          <cell r="CY467">
            <v>69.3</v>
          </cell>
          <cell r="CZ467">
            <v>504</v>
          </cell>
          <cell r="DA467">
            <v>83.75</v>
          </cell>
          <cell r="DB467">
            <v>63.83</v>
          </cell>
          <cell r="DC467">
            <v>186</v>
          </cell>
          <cell r="DD467">
            <v>88.62</v>
          </cell>
          <cell r="DE467">
            <v>33.96</v>
          </cell>
          <cell r="DF467">
            <v>183.17</v>
          </cell>
          <cell r="DG467">
            <v>67.819999999999993</v>
          </cell>
          <cell r="DH467">
            <v>59.9</v>
          </cell>
          <cell r="DI467">
            <v>84.62</v>
          </cell>
          <cell r="DJ467">
            <v>178.71</v>
          </cell>
          <cell r="DK467">
            <v>51.18</v>
          </cell>
          <cell r="DL467">
            <v>227.73</v>
          </cell>
          <cell r="DM467">
            <v>157.61000000000001</v>
          </cell>
          <cell r="DN467">
            <v>62.87</v>
          </cell>
          <cell r="DO467">
            <v>139.38</v>
          </cell>
          <cell r="DP467">
            <v>199.75</v>
          </cell>
          <cell r="DQ467">
            <v>114.33</v>
          </cell>
          <cell r="DR467">
            <v>321.01</v>
          </cell>
          <cell r="DS467">
            <v>131.03</v>
          </cell>
          <cell r="DT467">
            <v>25.14</v>
          </cell>
          <cell r="DU467">
            <v>215.05</v>
          </cell>
          <cell r="DV467">
            <v>74.44</v>
          </cell>
          <cell r="DW467">
            <v>268.83</v>
          </cell>
          <cell r="DY467">
            <v>37.06</v>
          </cell>
          <cell r="DZ467">
            <v>240.33</v>
          </cell>
          <cell r="EA467">
            <v>118.28</v>
          </cell>
          <cell r="EB467">
            <v>120.56</v>
          </cell>
          <cell r="EC467">
            <v>110.86</v>
          </cell>
          <cell r="ED467">
            <v>55.13</v>
          </cell>
          <cell r="EE467">
            <v>47.52</v>
          </cell>
          <cell r="EF467">
            <v>68.52</v>
          </cell>
          <cell r="EG467">
            <v>105.47</v>
          </cell>
          <cell r="EH467">
            <v>162.83000000000001</v>
          </cell>
          <cell r="EI467">
            <v>77.19</v>
          </cell>
          <cell r="EJ467">
            <v>137.63</v>
          </cell>
          <cell r="EK467">
            <v>181.38</v>
          </cell>
          <cell r="EL467">
            <v>203.56</v>
          </cell>
          <cell r="EM467">
            <v>65.86</v>
          </cell>
          <cell r="EN467">
            <v>164.05</v>
          </cell>
          <cell r="EO467">
            <v>39.799999999999997</v>
          </cell>
          <cell r="EP467">
            <v>34.659999999999997</v>
          </cell>
          <cell r="EQ467">
            <v>38.299999999999997</v>
          </cell>
          <cell r="ER467">
            <v>73.94</v>
          </cell>
          <cell r="ES467">
            <v>82.54</v>
          </cell>
          <cell r="ET467">
            <v>89</v>
          </cell>
          <cell r="EU467">
            <v>32.6</v>
          </cell>
          <cell r="EV467">
            <v>130.1</v>
          </cell>
          <cell r="EW467">
            <v>112.9</v>
          </cell>
          <cell r="EX467">
            <v>47.98</v>
          </cell>
          <cell r="EY467">
            <v>96.01</v>
          </cell>
          <cell r="EZ467">
            <v>151.11000000000001</v>
          </cell>
          <cell r="FA467">
            <v>166.86</v>
          </cell>
          <cell r="FB467">
            <v>74.67</v>
          </cell>
          <cell r="FC467">
            <v>155.06</v>
          </cell>
          <cell r="FD467">
            <v>115.49</v>
          </cell>
          <cell r="FE467">
            <v>103.9</v>
          </cell>
          <cell r="FF467">
            <v>61.46</v>
          </cell>
          <cell r="FH467">
            <v>38.659999999999997</v>
          </cell>
          <cell r="FI467">
            <v>131.03</v>
          </cell>
          <cell r="FJ467">
            <v>66.650000000000006</v>
          </cell>
          <cell r="FK467">
            <v>343.62</v>
          </cell>
          <cell r="FL467">
            <v>54.91</v>
          </cell>
          <cell r="FM467">
            <v>145.65</v>
          </cell>
          <cell r="FN467">
            <v>29.98</v>
          </cell>
          <cell r="FO467">
            <v>37.450000000000003</v>
          </cell>
          <cell r="FP467">
            <v>117.21</v>
          </cell>
          <cell r="FQ467">
            <v>56.85</v>
          </cell>
          <cell r="FR467">
            <v>15.07</v>
          </cell>
          <cell r="FS467">
            <v>132.85</v>
          </cell>
          <cell r="FT467">
            <v>118.63</v>
          </cell>
          <cell r="FU467">
            <v>83.93</v>
          </cell>
          <cell r="FV467">
            <v>45.04</v>
          </cell>
          <cell r="FW467">
            <v>40.15</v>
          </cell>
          <cell r="FX467">
            <v>67.180000000000007</v>
          </cell>
          <cell r="FY467">
            <v>55.5</v>
          </cell>
          <cell r="FZ467">
            <v>131.03</v>
          </cell>
          <cell r="GA467">
            <v>87.41</v>
          </cell>
          <cell r="GB467">
            <v>63.78</v>
          </cell>
          <cell r="GC467">
            <v>188</v>
          </cell>
          <cell r="GD467">
            <v>117.71</v>
          </cell>
          <cell r="GE467">
            <v>121.3</v>
          </cell>
          <cell r="GF467">
            <v>145.77000000000001</v>
          </cell>
          <cell r="GG467">
            <v>106.22</v>
          </cell>
          <cell r="GH467">
            <v>36.340000000000003</v>
          </cell>
          <cell r="GV467">
            <v>47.92</v>
          </cell>
          <cell r="GW467">
            <v>37.479999999999997</v>
          </cell>
          <cell r="GX467">
            <v>54.85</v>
          </cell>
          <cell r="GY467">
            <v>150.9</v>
          </cell>
          <cell r="GZ467">
            <v>64.16</v>
          </cell>
          <cell r="HA467">
            <v>101.5</v>
          </cell>
          <cell r="HB467">
            <v>41.06</v>
          </cell>
          <cell r="HC467">
            <v>951.99</v>
          </cell>
          <cell r="HD467">
            <v>172.02</v>
          </cell>
          <cell r="HE467">
            <v>174.74</v>
          </cell>
          <cell r="HF467">
            <v>119.31</v>
          </cell>
          <cell r="HP467">
            <v>65.13</v>
          </cell>
          <cell r="HQ467">
            <v>78.33</v>
          </cell>
          <cell r="HR467">
            <v>150.16</v>
          </cell>
          <cell r="HS467">
            <v>26.86</v>
          </cell>
          <cell r="HT467">
            <v>48.42</v>
          </cell>
          <cell r="HU467">
            <v>79.260000000000005</v>
          </cell>
          <cell r="HV467">
            <v>39.11</v>
          </cell>
          <cell r="HW467">
            <v>117.94</v>
          </cell>
          <cell r="HX467">
            <v>79.959999999999994</v>
          </cell>
          <cell r="HY467">
            <v>80.83</v>
          </cell>
        </row>
        <row r="468">
          <cell r="A468">
            <v>42983</v>
          </cell>
          <cell r="B468">
            <v>4762.7460000000001</v>
          </cell>
          <cell r="C468">
            <v>862.42100000000005</v>
          </cell>
          <cell r="D468">
            <v>2457.85</v>
          </cell>
          <cell r="E468">
            <v>968.65</v>
          </cell>
          <cell r="F468">
            <v>975.82</v>
          </cell>
          <cell r="G468">
            <v>804.6</v>
          </cell>
          <cell r="H468">
            <v>653.83439999999996</v>
          </cell>
          <cell r="I468">
            <v>1371.29</v>
          </cell>
          <cell r="J468">
            <v>911.42</v>
          </cell>
          <cell r="K468">
            <v>1203.1500000000001</v>
          </cell>
          <cell r="L468">
            <v>565.88</v>
          </cell>
          <cell r="M468">
            <v>365.92</v>
          </cell>
          <cell r="N468">
            <v>390.6678</v>
          </cell>
          <cell r="O468">
            <v>699.39</v>
          </cell>
          <cell r="P468">
            <v>92.251999999999995</v>
          </cell>
          <cell r="Q468">
            <v>1.1914</v>
          </cell>
          <cell r="R468">
            <v>2.0596000000000001</v>
          </cell>
          <cell r="S468">
            <v>76.558999999999997</v>
          </cell>
          <cell r="T468">
            <v>1.2311099999999999</v>
          </cell>
          <cell r="U468">
            <v>1.1966700000000001</v>
          </cell>
          <cell r="V468">
            <v>48.66</v>
          </cell>
          <cell r="W468">
            <v>1399.655</v>
          </cell>
          <cell r="X468">
            <v>40.54</v>
          </cell>
          <cell r="Y468">
            <v>169.92</v>
          </cell>
          <cell r="Z468">
            <v>48.72</v>
          </cell>
          <cell r="AA468">
            <v>38.54</v>
          </cell>
          <cell r="AB468">
            <v>540</v>
          </cell>
          <cell r="AC468">
            <v>89.5</v>
          </cell>
          <cell r="AD468">
            <v>152.93</v>
          </cell>
          <cell r="AE468">
            <v>82.49</v>
          </cell>
          <cell r="AF468">
            <v>965.27</v>
          </cell>
          <cell r="AG468">
            <v>45.96</v>
          </cell>
          <cell r="AH468">
            <v>254.76</v>
          </cell>
          <cell r="AI468">
            <v>66.97</v>
          </cell>
          <cell r="AJ468">
            <v>55.13</v>
          </cell>
          <cell r="AK468">
            <v>108.35</v>
          </cell>
          <cell r="AL468">
            <v>37.229999999999997</v>
          </cell>
          <cell r="AM468">
            <v>72.34</v>
          </cell>
          <cell r="AN468">
            <v>63.6</v>
          </cell>
          <cell r="AO468">
            <v>76.319999999999993</v>
          </cell>
          <cell r="AR468">
            <v>65.400000000000006</v>
          </cell>
          <cell r="AS468">
            <v>92.72</v>
          </cell>
          <cell r="AT468">
            <v>22.43</v>
          </cell>
          <cell r="AU468">
            <v>78.69</v>
          </cell>
          <cell r="AV468">
            <v>118.84</v>
          </cell>
          <cell r="AW468">
            <v>115.87</v>
          </cell>
          <cell r="AX468">
            <v>106.08</v>
          </cell>
          <cell r="AY468">
            <v>79.8</v>
          </cell>
          <cell r="AZ468">
            <v>27.19</v>
          </cell>
          <cell r="BA468">
            <v>81.150000000000006</v>
          </cell>
          <cell r="BB468">
            <v>30.7</v>
          </cell>
          <cell r="BC468">
            <v>159.13999999999999</v>
          </cell>
          <cell r="BD468">
            <v>53.72</v>
          </cell>
          <cell r="BE468">
            <v>91.82</v>
          </cell>
          <cell r="BF468">
            <v>201.09</v>
          </cell>
          <cell r="BG468">
            <v>64.47</v>
          </cell>
          <cell r="BH468">
            <v>40.729999999999997</v>
          </cell>
          <cell r="BI468">
            <v>88.88</v>
          </cell>
          <cell r="BJ468">
            <v>122.91</v>
          </cell>
          <cell r="BL468">
            <v>77.180000000000007</v>
          </cell>
          <cell r="BM468">
            <v>39.83</v>
          </cell>
          <cell r="BN468">
            <v>67.91</v>
          </cell>
          <cell r="BO468">
            <v>25.81</v>
          </cell>
          <cell r="BP468">
            <v>85.87</v>
          </cell>
          <cell r="BQ468">
            <v>65.099999999999994</v>
          </cell>
          <cell r="BR468">
            <v>83.24</v>
          </cell>
          <cell r="BS468">
            <v>109.44</v>
          </cell>
          <cell r="BT468">
            <v>39.42</v>
          </cell>
          <cell r="BU468">
            <v>19.350000000000001</v>
          </cell>
          <cell r="BV468">
            <v>41.48</v>
          </cell>
          <cell r="BW468">
            <v>25.95</v>
          </cell>
          <cell r="BX468">
            <v>44.39</v>
          </cell>
          <cell r="BY468">
            <v>34.049999999999997</v>
          </cell>
          <cell r="BZ468">
            <v>9.33</v>
          </cell>
          <cell r="CF468">
            <v>50.1</v>
          </cell>
          <cell r="CG468">
            <v>217.78</v>
          </cell>
          <cell r="CH468">
            <v>86.49</v>
          </cell>
          <cell r="CI468">
            <v>63.51</v>
          </cell>
          <cell r="CJ468">
            <v>89.51</v>
          </cell>
          <cell r="CK468">
            <v>413.65</v>
          </cell>
          <cell r="CL468">
            <v>59.65</v>
          </cell>
          <cell r="CM468">
            <v>47.31</v>
          </cell>
          <cell r="CN468">
            <v>45.38</v>
          </cell>
          <cell r="CO468">
            <v>186.68</v>
          </cell>
          <cell r="CP468">
            <v>153.18</v>
          </cell>
          <cell r="CQ468">
            <v>24.24</v>
          </cell>
          <cell r="CR468">
            <v>39.94</v>
          </cell>
          <cell r="CS468">
            <v>67.16</v>
          </cell>
          <cell r="CT468">
            <v>54.08</v>
          </cell>
          <cell r="CU468">
            <v>16.79</v>
          </cell>
          <cell r="CV468">
            <v>64.95</v>
          </cell>
          <cell r="CW468">
            <v>44.91</v>
          </cell>
          <cell r="CX468">
            <v>176.98</v>
          </cell>
          <cell r="CY468">
            <v>66.739999999999995</v>
          </cell>
          <cell r="CZ468">
            <v>494.36</v>
          </cell>
          <cell r="DA468">
            <v>82.56</v>
          </cell>
          <cell r="DB468">
            <v>63.62</v>
          </cell>
          <cell r="DC468">
            <v>186.02</v>
          </cell>
          <cell r="DD468">
            <v>88.63</v>
          </cell>
          <cell r="DE468">
            <v>33.799999999999997</v>
          </cell>
          <cell r="DF468">
            <v>185.31</v>
          </cell>
          <cell r="DG468">
            <v>67.52</v>
          </cell>
          <cell r="DH468">
            <v>59.81</v>
          </cell>
          <cell r="DI468">
            <v>83.98</v>
          </cell>
          <cell r="DJ468">
            <v>176.74</v>
          </cell>
          <cell r="DK468">
            <v>51.03</v>
          </cell>
          <cell r="DL468">
            <v>223.78</v>
          </cell>
          <cell r="DM468">
            <v>157</v>
          </cell>
          <cell r="DN468">
            <v>63.17</v>
          </cell>
          <cell r="DO468">
            <v>139.35</v>
          </cell>
          <cell r="DP468">
            <v>199.31</v>
          </cell>
          <cell r="DQ468">
            <v>114.24</v>
          </cell>
          <cell r="DR468">
            <v>315.83</v>
          </cell>
          <cell r="DS468">
            <v>129.9</v>
          </cell>
          <cell r="DT468">
            <v>24.76</v>
          </cell>
          <cell r="DU468">
            <v>213.26</v>
          </cell>
          <cell r="DV468">
            <v>74.430000000000007</v>
          </cell>
          <cell r="DW468">
            <v>268.07</v>
          </cell>
          <cell r="DY468">
            <v>36.65</v>
          </cell>
          <cell r="DZ468">
            <v>237</v>
          </cell>
          <cell r="EA468">
            <v>118.3</v>
          </cell>
          <cell r="EB468">
            <v>119.09</v>
          </cell>
          <cell r="EC468">
            <v>110</v>
          </cell>
          <cell r="ED468">
            <v>54.38</v>
          </cell>
          <cell r="EE468">
            <v>45.84</v>
          </cell>
          <cell r="EF468">
            <v>67.83</v>
          </cell>
          <cell r="EG468">
            <v>104.1</v>
          </cell>
          <cell r="EH468">
            <v>159.76</v>
          </cell>
          <cell r="EI468">
            <v>75.94</v>
          </cell>
          <cell r="EJ468">
            <v>136.51</v>
          </cell>
          <cell r="EK468">
            <v>183.08</v>
          </cell>
          <cell r="EL468">
            <v>200.98</v>
          </cell>
          <cell r="EM468">
            <v>65.290000000000006</v>
          </cell>
          <cell r="EN468">
            <v>162.08000000000001</v>
          </cell>
          <cell r="EO468">
            <v>39.5</v>
          </cell>
          <cell r="EP468">
            <v>34.450000000000003</v>
          </cell>
          <cell r="EQ468">
            <v>36.74</v>
          </cell>
          <cell r="ER468">
            <v>73.61</v>
          </cell>
          <cell r="ES468">
            <v>81.849999999999994</v>
          </cell>
          <cell r="ET468">
            <v>87.87</v>
          </cell>
          <cell r="EU468">
            <v>32.07</v>
          </cell>
          <cell r="EV468">
            <v>129.77000000000001</v>
          </cell>
          <cell r="EW468">
            <v>112.42</v>
          </cell>
          <cell r="EX468">
            <v>48.62</v>
          </cell>
          <cell r="EY468">
            <v>96.18</v>
          </cell>
          <cell r="EZ468">
            <v>149.83000000000001</v>
          </cell>
          <cell r="FA468">
            <v>164.1</v>
          </cell>
          <cell r="FB468">
            <v>73.94</v>
          </cell>
          <cell r="FC468">
            <v>154.28</v>
          </cell>
          <cell r="FD468">
            <v>116.15</v>
          </cell>
          <cell r="FE468">
            <v>103.01</v>
          </cell>
          <cell r="FF468">
            <v>61.27</v>
          </cell>
          <cell r="FH468">
            <v>38.75</v>
          </cell>
          <cell r="FI468">
            <v>130.30000000000001</v>
          </cell>
          <cell r="FJ468">
            <v>66.650000000000006</v>
          </cell>
          <cell r="FK468">
            <v>344.98</v>
          </cell>
          <cell r="FL468">
            <v>54.79</v>
          </cell>
          <cell r="FM468">
            <v>144.47</v>
          </cell>
          <cell r="FN468">
            <v>29.08</v>
          </cell>
          <cell r="FO468">
            <v>37</v>
          </cell>
          <cell r="FP468">
            <v>117.02</v>
          </cell>
          <cell r="FQ468">
            <v>56.27</v>
          </cell>
          <cell r="FR468">
            <v>14.79</v>
          </cell>
          <cell r="FS468">
            <v>133.22999999999999</v>
          </cell>
          <cell r="FT468">
            <v>116.67</v>
          </cell>
          <cell r="FU468">
            <v>83.93</v>
          </cell>
          <cell r="FV468">
            <v>44.42</v>
          </cell>
          <cell r="FW468">
            <v>39.99</v>
          </cell>
          <cell r="FX468">
            <v>64.98</v>
          </cell>
          <cell r="FY468">
            <v>54.79</v>
          </cell>
          <cell r="FZ468">
            <v>130.30000000000001</v>
          </cell>
          <cell r="GA468">
            <v>85.62</v>
          </cell>
          <cell r="GB468">
            <v>63.51</v>
          </cell>
          <cell r="GC468">
            <v>186.68</v>
          </cell>
          <cell r="GD468">
            <v>119.18</v>
          </cell>
          <cell r="GE468">
            <v>120.37</v>
          </cell>
          <cell r="GF468">
            <v>146.94</v>
          </cell>
          <cell r="GG468">
            <v>106.49</v>
          </cell>
          <cell r="GH468">
            <v>35.99</v>
          </cell>
          <cell r="GV468">
            <v>47.36</v>
          </cell>
          <cell r="GW468">
            <v>37.090000000000003</v>
          </cell>
          <cell r="GX468">
            <v>54.12</v>
          </cell>
          <cell r="GY468">
            <v>151.16</v>
          </cell>
          <cell r="GZ468">
            <v>63.64</v>
          </cell>
          <cell r="HA468">
            <v>101.6</v>
          </cell>
          <cell r="HB468">
            <v>40.67</v>
          </cell>
          <cell r="HC468">
            <v>941.48</v>
          </cell>
          <cell r="HD468">
            <v>170.72</v>
          </cell>
          <cell r="HE468">
            <v>174.52</v>
          </cell>
          <cell r="HF468">
            <v>118.21</v>
          </cell>
          <cell r="HP468">
            <v>65.56</v>
          </cell>
          <cell r="HQ468">
            <v>78.19</v>
          </cell>
          <cell r="HR468">
            <v>150.26</v>
          </cell>
          <cell r="HS468">
            <v>26.87</v>
          </cell>
          <cell r="HT468">
            <v>48.43</v>
          </cell>
          <cell r="HU468">
            <v>79.790000000000006</v>
          </cell>
          <cell r="HV468">
            <v>39.17</v>
          </cell>
          <cell r="HW468">
            <v>117.64</v>
          </cell>
          <cell r="HX468">
            <v>80.260000000000005</v>
          </cell>
          <cell r="HY468">
            <v>80.819999999999993</v>
          </cell>
        </row>
        <row r="469">
          <cell r="A469">
            <v>42984</v>
          </cell>
          <cell r="B469">
            <v>4777.6880000000001</v>
          </cell>
          <cell r="C469">
            <v>864.96879999999999</v>
          </cell>
          <cell r="D469">
            <v>2465.54</v>
          </cell>
          <cell r="E469">
            <v>974.03</v>
          </cell>
          <cell r="F469">
            <v>979.21</v>
          </cell>
          <cell r="G469">
            <v>817.79</v>
          </cell>
          <cell r="H469">
            <v>655.42830000000004</v>
          </cell>
          <cell r="I469">
            <v>1377.51</v>
          </cell>
          <cell r="J469">
            <v>912.4</v>
          </cell>
          <cell r="K469">
            <v>1205.3499999999999</v>
          </cell>
          <cell r="L469">
            <v>567.49</v>
          </cell>
          <cell r="M469">
            <v>361.42</v>
          </cell>
          <cell r="N469">
            <v>391.04950000000002</v>
          </cell>
          <cell r="O469">
            <v>695.73</v>
          </cell>
          <cell r="P469">
            <v>92.29</v>
          </cell>
          <cell r="Q469">
            <v>1.1917</v>
          </cell>
          <cell r="R469">
            <v>2.1046</v>
          </cell>
          <cell r="S469">
            <v>79.853999999999999</v>
          </cell>
          <cell r="T469">
            <v>1.2322200000000001</v>
          </cell>
          <cell r="U469">
            <v>1.1950000000000001</v>
          </cell>
          <cell r="V469">
            <v>49.16</v>
          </cell>
          <cell r="W469">
            <v>1402.1959999999999</v>
          </cell>
          <cell r="X469">
            <v>39.42</v>
          </cell>
          <cell r="Y469">
            <v>168.14</v>
          </cell>
          <cell r="Z469">
            <v>47.03</v>
          </cell>
          <cell r="AA469">
            <v>38.9</v>
          </cell>
          <cell r="AB469">
            <v>540.65</v>
          </cell>
          <cell r="AC469">
            <v>90.55</v>
          </cell>
          <cell r="AD469">
            <v>156.56</v>
          </cell>
          <cell r="AE469">
            <v>82.73</v>
          </cell>
          <cell r="AF469">
            <v>967.8</v>
          </cell>
          <cell r="AG469">
            <v>46.42</v>
          </cell>
          <cell r="AH469">
            <v>255.56</v>
          </cell>
          <cell r="AI469">
            <v>66.959999999999994</v>
          </cell>
          <cell r="AJ469">
            <v>54.31</v>
          </cell>
          <cell r="AK469">
            <v>108.56</v>
          </cell>
          <cell r="AL469">
            <v>37.67</v>
          </cell>
          <cell r="AM469">
            <v>73.03</v>
          </cell>
          <cell r="AN469">
            <v>63.67</v>
          </cell>
          <cell r="AO469">
            <v>76.209999999999994</v>
          </cell>
          <cell r="AR469">
            <v>65.400000000000006</v>
          </cell>
          <cell r="AS469">
            <v>92.72</v>
          </cell>
          <cell r="AT469">
            <v>22.55</v>
          </cell>
          <cell r="AU469">
            <v>79.88</v>
          </cell>
          <cell r="AV469">
            <v>119.45</v>
          </cell>
          <cell r="AW469">
            <v>116.35</v>
          </cell>
          <cell r="AX469">
            <v>106.21</v>
          </cell>
          <cell r="AY469">
            <v>80.08</v>
          </cell>
          <cell r="AZ469">
            <v>27.445</v>
          </cell>
          <cell r="BA469">
            <v>81.33</v>
          </cell>
          <cell r="BB469">
            <v>30.85</v>
          </cell>
          <cell r="BC469">
            <v>158.86000000000001</v>
          </cell>
          <cell r="BD469">
            <v>54.7</v>
          </cell>
          <cell r="BE469">
            <v>92.08</v>
          </cell>
          <cell r="BF469">
            <v>202.52</v>
          </cell>
          <cell r="BG469">
            <v>64.95</v>
          </cell>
          <cell r="BH469">
            <v>40.590000000000003</v>
          </cell>
          <cell r="BI469">
            <v>88.72</v>
          </cell>
          <cell r="BJ469">
            <v>120.31</v>
          </cell>
          <cell r="BL469">
            <v>78.78</v>
          </cell>
          <cell r="BM469">
            <v>41.01</v>
          </cell>
          <cell r="BN469">
            <v>68.11</v>
          </cell>
          <cell r="BO469">
            <v>26.17</v>
          </cell>
          <cell r="BP469">
            <v>87.85</v>
          </cell>
          <cell r="BQ469">
            <v>65.72</v>
          </cell>
          <cell r="BR469">
            <v>83.36</v>
          </cell>
          <cell r="BS469">
            <v>111.79</v>
          </cell>
          <cell r="BT469">
            <v>40.130000000000003</v>
          </cell>
          <cell r="BU469">
            <v>19.329999999999998</v>
          </cell>
          <cell r="BV469">
            <v>42.35</v>
          </cell>
          <cell r="BW469">
            <v>26.44</v>
          </cell>
          <cell r="BX469">
            <v>45.06</v>
          </cell>
          <cell r="BY469">
            <v>34</v>
          </cell>
          <cell r="BZ469">
            <v>9.51</v>
          </cell>
          <cell r="CF469">
            <v>49.88</v>
          </cell>
          <cell r="CG469">
            <v>218.83</v>
          </cell>
          <cell r="CH469">
            <v>87.5</v>
          </cell>
          <cell r="CI469">
            <v>63.14</v>
          </cell>
          <cell r="CJ469">
            <v>90.11</v>
          </cell>
          <cell r="CK469">
            <v>412.19</v>
          </cell>
          <cell r="CL469">
            <v>59.47</v>
          </cell>
          <cell r="CM469">
            <v>47.95</v>
          </cell>
          <cell r="CN469">
            <v>45.07</v>
          </cell>
          <cell r="CO469">
            <v>185.53</v>
          </cell>
          <cell r="CP469">
            <v>151.19999999999999</v>
          </cell>
          <cell r="CQ469">
            <v>24.3</v>
          </cell>
          <cell r="CR469">
            <v>40.119999999999997</v>
          </cell>
          <cell r="CS469">
            <v>67.319999999999993</v>
          </cell>
          <cell r="CT469">
            <v>53.18</v>
          </cell>
          <cell r="CU469">
            <v>16.91</v>
          </cell>
          <cell r="CV469">
            <v>65.77</v>
          </cell>
          <cell r="CW469">
            <v>45.07</v>
          </cell>
          <cell r="CX469">
            <v>176.79</v>
          </cell>
          <cell r="CY469">
            <v>66.88</v>
          </cell>
          <cell r="CZ469">
            <v>500.22</v>
          </cell>
          <cell r="DA469">
            <v>82.95</v>
          </cell>
          <cell r="DB469">
            <v>64</v>
          </cell>
          <cell r="DC469">
            <v>189.41</v>
          </cell>
          <cell r="DD469">
            <v>88.32</v>
          </cell>
          <cell r="DE469">
            <v>33.99</v>
          </cell>
          <cell r="DF469">
            <v>182.1</v>
          </cell>
          <cell r="DG469">
            <v>68.61</v>
          </cell>
          <cell r="DH469">
            <v>59.87</v>
          </cell>
          <cell r="DI469">
            <v>84.22</v>
          </cell>
          <cell r="DJ469">
            <v>178.38</v>
          </cell>
          <cell r="DK469">
            <v>51.19</v>
          </cell>
          <cell r="DL469">
            <v>223.61</v>
          </cell>
          <cell r="DM469">
            <v>158.47999999999999</v>
          </cell>
          <cell r="DN469">
            <v>63.39</v>
          </cell>
          <cell r="DO469">
            <v>140.16</v>
          </cell>
          <cell r="DP469">
            <v>198.38</v>
          </cell>
          <cell r="DQ469">
            <v>115.63</v>
          </cell>
          <cell r="DR469">
            <v>317.36</v>
          </cell>
          <cell r="DS469">
            <v>130.66999999999999</v>
          </cell>
          <cell r="DT469">
            <v>24.92</v>
          </cell>
          <cell r="DU469">
            <v>211.91</v>
          </cell>
          <cell r="DV469">
            <v>74.37</v>
          </cell>
          <cell r="DW469">
            <v>265.27</v>
          </cell>
          <cell r="DY469">
            <v>36.799999999999997</v>
          </cell>
          <cell r="DZ469">
            <v>234.62</v>
          </cell>
          <cell r="EA469">
            <v>116.98</v>
          </cell>
          <cell r="EB469">
            <v>121.16</v>
          </cell>
          <cell r="EC469">
            <v>107.8</v>
          </cell>
          <cell r="ED469">
            <v>54.49</v>
          </cell>
          <cell r="EE469">
            <v>47.39</v>
          </cell>
          <cell r="EF469">
            <v>67.900000000000006</v>
          </cell>
          <cell r="EG469">
            <v>105.01</v>
          </cell>
          <cell r="EH469">
            <v>160.07</v>
          </cell>
          <cell r="EI469">
            <v>76.13</v>
          </cell>
          <cell r="EJ469">
            <v>136.55000000000001</v>
          </cell>
          <cell r="EK469">
            <v>180.25</v>
          </cell>
          <cell r="EL469">
            <v>202.05</v>
          </cell>
          <cell r="EM469">
            <v>65.239999999999995</v>
          </cell>
          <cell r="EN469">
            <v>161.91</v>
          </cell>
          <cell r="EO469">
            <v>39.450000000000003</v>
          </cell>
          <cell r="EP469">
            <v>34.74</v>
          </cell>
          <cell r="EQ469">
            <v>37.4</v>
          </cell>
          <cell r="ER469">
            <v>73.400000000000006</v>
          </cell>
          <cell r="ES469">
            <v>82.07</v>
          </cell>
          <cell r="ET469">
            <v>88.18</v>
          </cell>
          <cell r="EU469">
            <v>32.25</v>
          </cell>
          <cell r="EV469">
            <v>131.12</v>
          </cell>
          <cell r="EW469">
            <v>112.16</v>
          </cell>
          <cell r="EX469">
            <v>48.34</v>
          </cell>
          <cell r="EY469">
            <v>95.82</v>
          </cell>
          <cell r="EZ469">
            <v>150.06</v>
          </cell>
          <cell r="FA469">
            <v>165.01</v>
          </cell>
          <cell r="FB469">
            <v>74.06</v>
          </cell>
          <cell r="FC469">
            <v>153.76</v>
          </cell>
          <cell r="FD469">
            <v>114.68</v>
          </cell>
          <cell r="FE469">
            <v>103.18</v>
          </cell>
          <cell r="FF469">
            <v>61.24</v>
          </cell>
          <cell r="FH469">
            <v>38.380000000000003</v>
          </cell>
          <cell r="FI469">
            <v>131.77000000000001</v>
          </cell>
          <cell r="FJ469">
            <v>66.650000000000006</v>
          </cell>
          <cell r="FK469">
            <v>342.96</v>
          </cell>
          <cell r="FL469">
            <v>54.88</v>
          </cell>
          <cell r="FM469">
            <v>144.5</v>
          </cell>
          <cell r="FN469">
            <v>31.2</v>
          </cell>
          <cell r="FO469">
            <v>37.159999999999997</v>
          </cell>
          <cell r="FP469">
            <v>117.54</v>
          </cell>
          <cell r="FQ469">
            <v>56</v>
          </cell>
          <cell r="FR469">
            <v>15.06</v>
          </cell>
          <cell r="FS469">
            <v>130.88999999999999</v>
          </cell>
          <cell r="FT469">
            <v>118.66</v>
          </cell>
          <cell r="FU469">
            <v>83.93</v>
          </cell>
          <cell r="FV469">
            <v>44.43</v>
          </cell>
          <cell r="FW469">
            <v>40</v>
          </cell>
          <cell r="FX469">
            <v>64.87</v>
          </cell>
          <cell r="FY469">
            <v>55.31</v>
          </cell>
          <cell r="FZ469">
            <v>131.77000000000001</v>
          </cell>
          <cell r="GA469">
            <v>86.3</v>
          </cell>
          <cell r="GB469">
            <v>63.14</v>
          </cell>
          <cell r="GC469">
            <v>185.53</v>
          </cell>
          <cell r="GD469">
            <v>119.69</v>
          </cell>
          <cell r="GE469">
            <v>120.93</v>
          </cell>
          <cell r="GF469">
            <v>146.07</v>
          </cell>
          <cell r="GG469">
            <v>106.37</v>
          </cell>
          <cell r="GH469">
            <v>35.68</v>
          </cell>
          <cell r="GV469">
            <v>46.91</v>
          </cell>
          <cell r="GW469">
            <v>36.57</v>
          </cell>
          <cell r="GX469">
            <v>53.47</v>
          </cell>
          <cell r="GY469">
            <v>150.5</v>
          </cell>
          <cell r="GZ469">
            <v>63.79</v>
          </cell>
          <cell r="HA469">
            <v>101.5</v>
          </cell>
          <cell r="HB469">
            <v>41.17</v>
          </cell>
          <cell r="HC469">
            <v>942.02</v>
          </cell>
          <cell r="HD469">
            <v>172.09</v>
          </cell>
          <cell r="HE469">
            <v>179.25</v>
          </cell>
          <cell r="HF469">
            <v>117</v>
          </cell>
          <cell r="HP469">
            <v>65.58</v>
          </cell>
          <cell r="HQ469">
            <v>77.989999999999995</v>
          </cell>
          <cell r="HR469">
            <v>148.25</v>
          </cell>
          <cell r="HS469">
            <v>26.79</v>
          </cell>
          <cell r="HT469">
            <v>48.18</v>
          </cell>
          <cell r="HU469">
            <v>78.73</v>
          </cell>
          <cell r="HV469">
            <v>39.119999999999997</v>
          </cell>
          <cell r="HW469">
            <v>117.2</v>
          </cell>
          <cell r="HX469">
            <v>79.55</v>
          </cell>
          <cell r="HY469">
            <v>80.849999999999994</v>
          </cell>
        </row>
        <row r="470">
          <cell r="A470">
            <v>42985</v>
          </cell>
          <cell r="B470">
            <v>4777.9279999999999</v>
          </cell>
          <cell r="C470">
            <v>864.73429999999996</v>
          </cell>
          <cell r="D470">
            <v>2465.1</v>
          </cell>
          <cell r="E470">
            <v>966.07</v>
          </cell>
          <cell r="F470">
            <v>981.35</v>
          </cell>
          <cell r="G470">
            <v>819.37</v>
          </cell>
          <cell r="H470">
            <v>644.71810000000005</v>
          </cell>
          <cell r="I470">
            <v>1393.02</v>
          </cell>
          <cell r="J470">
            <v>913.11</v>
          </cell>
          <cell r="K470">
            <v>1211.58</v>
          </cell>
          <cell r="L470">
            <v>568.11</v>
          </cell>
          <cell r="M470">
            <v>353.91</v>
          </cell>
          <cell r="N470">
            <v>394.16269999999997</v>
          </cell>
          <cell r="O470">
            <v>701.24</v>
          </cell>
          <cell r="P470">
            <v>91.662999999999997</v>
          </cell>
          <cell r="Q470">
            <v>1.2022999999999999</v>
          </cell>
          <cell r="R470">
            <v>2.0387</v>
          </cell>
          <cell r="S470">
            <v>77.272999999999996</v>
          </cell>
          <cell r="T470">
            <v>1.2349999999999999</v>
          </cell>
          <cell r="U470">
            <v>1.1950000000000001</v>
          </cell>
          <cell r="V470">
            <v>49.09</v>
          </cell>
          <cell r="W470">
            <v>1398.674</v>
          </cell>
          <cell r="X470">
            <v>38.75</v>
          </cell>
          <cell r="Y470">
            <v>170.48</v>
          </cell>
          <cell r="Z470">
            <v>44.76</v>
          </cell>
          <cell r="AA470">
            <v>38.93</v>
          </cell>
          <cell r="AB470">
            <v>541.16</v>
          </cell>
          <cell r="AC470">
            <v>88.74</v>
          </cell>
          <cell r="AD470">
            <v>157.93</v>
          </cell>
          <cell r="AE470">
            <v>83.23</v>
          </cell>
          <cell r="AF470">
            <v>979.47</v>
          </cell>
          <cell r="AG470">
            <v>46.08</v>
          </cell>
          <cell r="AH470">
            <v>252.53</v>
          </cell>
          <cell r="AI470">
            <v>65.66</v>
          </cell>
          <cell r="AJ470">
            <v>53.47</v>
          </cell>
          <cell r="AK470">
            <v>109.4</v>
          </cell>
          <cell r="AL470">
            <v>36.909999999999997</v>
          </cell>
          <cell r="AM470">
            <v>72.92</v>
          </cell>
          <cell r="AN470">
            <v>63.89</v>
          </cell>
          <cell r="AO470">
            <v>76.47</v>
          </cell>
          <cell r="AR470">
            <v>65.400000000000006</v>
          </cell>
          <cell r="AS470">
            <v>92.97</v>
          </cell>
          <cell r="AT470">
            <v>22.77</v>
          </cell>
          <cell r="AU470">
            <v>80.41</v>
          </cell>
          <cell r="AV470">
            <v>121.21</v>
          </cell>
          <cell r="AW470">
            <v>116.99</v>
          </cell>
          <cell r="AX470">
            <v>106.02</v>
          </cell>
          <cell r="AY470">
            <v>80.12</v>
          </cell>
          <cell r="AZ470">
            <v>27.34</v>
          </cell>
          <cell r="BA470">
            <v>81.459999999999994</v>
          </cell>
          <cell r="BB470">
            <v>31.25</v>
          </cell>
          <cell r="BC470">
            <v>159.28</v>
          </cell>
          <cell r="BD470">
            <v>54.66</v>
          </cell>
          <cell r="BE470">
            <v>92.09</v>
          </cell>
          <cell r="BF470">
            <v>202.21</v>
          </cell>
          <cell r="BG470">
            <v>64.650000000000006</v>
          </cell>
          <cell r="BH470">
            <v>40.96</v>
          </cell>
          <cell r="BI470">
            <v>87.94</v>
          </cell>
          <cell r="BJ470">
            <v>119.61</v>
          </cell>
          <cell r="BL470">
            <v>79.03</v>
          </cell>
          <cell r="BM470">
            <v>41.31</v>
          </cell>
          <cell r="BN470">
            <v>68.86</v>
          </cell>
          <cell r="BO470">
            <v>26.28</v>
          </cell>
          <cell r="BP470">
            <v>88.6</v>
          </cell>
          <cell r="BQ470">
            <v>65.87</v>
          </cell>
          <cell r="BR470">
            <v>84.04</v>
          </cell>
          <cell r="BS470">
            <v>111.8</v>
          </cell>
          <cell r="BT470">
            <v>40.729999999999997</v>
          </cell>
          <cell r="BU470">
            <v>19.14</v>
          </cell>
          <cell r="BV470">
            <v>42.17</v>
          </cell>
          <cell r="BW470">
            <v>26.22</v>
          </cell>
          <cell r="BX470">
            <v>45.11</v>
          </cell>
          <cell r="BY470">
            <v>34.29</v>
          </cell>
          <cell r="BZ470">
            <v>9.59</v>
          </cell>
          <cell r="CF470">
            <v>49.68</v>
          </cell>
          <cell r="CG470">
            <v>215.84</v>
          </cell>
          <cell r="CH470">
            <v>86.45</v>
          </cell>
          <cell r="CI470">
            <v>63.71</v>
          </cell>
          <cell r="CJ470">
            <v>88.53</v>
          </cell>
          <cell r="CK470">
            <v>414.25</v>
          </cell>
          <cell r="CL470">
            <v>58.27</v>
          </cell>
          <cell r="CM470">
            <v>46.81</v>
          </cell>
          <cell r="CN470">
            <v>43.66</v>
          </cell>
          <cell r="CO470">
            <v>185.99</v>
          </cell>
          <cell r="CP470">
            <v>151.4</v>
          </cell>
          <cell r="CQ470">
            <v>23.88</v>
          </cell>
          <cell r="CR470">
            <v>39.49</v>
          </cell>
          <cell r="CS470">
            <v>66.06</v>
          </cell>
          <cell r="CT470">
            <v>53</v>
          </cell>
          <cell r="CU470">
            <v>16.47</v>
          </cell>
          <cell r="CV470">
            <v>64.3</v>
          </cell>
          <cell r="CW470">
            <v>44.07</v>
          </cell>
          <cell r="CX470">
            <v>173.99</v>
          </cell>
          <cell r="CY470">
            <v>64.459999999999994</v>
          </cell>
          <cell r="CZ470">
            <v>471.92</v>
          </cell>
          <cell r="DA470">
            <v>85.47</v>
          </cell>
          <cell r="DB470">
            <v>64.319999999999993</v>
          </cell>
          <cell r="DC470">
            <v>190.59</v>
          </cell>
          <cell r="DD470">
            <v>89.08</v>
          </cell>
          <cell r="DE470">
            <v>33.99</v>
          </cell>
          <cell r="DF470">
            <v>184.98</v>
          </cell>
          <cell r="DG470">
            <v>69.06</v>
          </cell>
          <cell r="DH470">
            <v>62.84</v>
          </cell>
          <cell r="DI470">
            <v>84.35</v>
          </cell>
          <cell r="DJ470">
            <v>180.71</v>
          </cell>
          <cell r="DK470">
            <v>51.49</v>
          </cell>
          <cell r="DL470">
            <v>227.93</v>
          </cell>
          <cell r="DM470">
            <v>158.04</v>
          </cell>
          <cell r="DN470">
            <v>64.849999999999994</v>
          </cell>
          <cell r="DO470">
            <v>141.76</v>
          </cell>
          <cell r="DP470">
            <v>198.17</v>
          </cell>
          <cell r="DQ470">
            <v>115.67</v>
          </cell>
          <cell r="DR470">
            <v>323.89999999999998</v>
          </cell>
          <cell r="DS470">
            <v>132.19</v>
          </cell>
          <cell r="DT470">
            <v>24.02</v>
          </cell>
          <cell r="DU470">
            <v>213.66</v>
          </cell>
          <cell r="DV470">
            <v>75.510000000000005</v>
          </cell>
          <cell r="DW470">
            <v>265.87</v>
          </cell>
          <cell r="DY470">
            <v>37</v>
          </cell>
          <cell r="DZ470">
            <v>236.31</v>
          </cell>
          <cell r="EA470">
            <v>117.77</v>
          </cell>
          <cell r="EB470">
            <v>123.09</v>
          </cell>
          <cell r="EC470">
            <v>108</v>
          </cell>
          <cell r="ED470">
            <v>54.44</v>
          </cell>
          <cell r="EE470">
            <v>47.12</v>
          </cell>
          <cell r="EF470">
            <v>68.040000000000006</v>
          </cell>
          <cell r="EG470">
            <v>105.49</v>
          </cell>
          <cell r="EH470">
            <v>158.86000000000001</v>
          </cell>
          <cell r="EI470">
            <v>76.08</v>
          </cell>
          <cell r="EJ470">
            <v>137.08000000000001</v>
          </cell>
          <cell r="EK470">
            <v>181.3</v>
          </cell>
          <cell r="EL470">
            <v>204.46</v>
          </cell>
          <cell r="EM470">
            <v>66.83</v>
          </cell>
          <cell r="EN470">
            <v>161.26</v>
          </cell>
          <cell r="EO470">
            <v>40.450000000000003</v>
          </cell>
          <cell r="EP470">
            <v>34.76</v>
          </cell>
          <cell r="EQ470">
            <v>37.35</v>
          </cell>
          <cell r="ER470">
            <v>74.34</v>
          </cell>
          <cell r="ES470">
            <v>82</v>
          </cell>
          <cell r="ET470">
            <v>88.52</v>
          </cell>
          <cell r="EU470">
            <v>32.79</v>
          </cell>
          <cell r="EV470">
            <v>134.24</v>
          </cell>
          <cell r="EW470">
            <v>112.66</v>
          </cell>
          <cell r="EX470">
            <v>48.66</v>
          </cell>
          <cell r="EY470">
            <v>96.73</v>
          </cell>
          <cell r="EZ470">
            <v>150.76</v>
          </cell>
          <cell r="FA470">
            <v>168.59</v>
          </cell>
          <cell r="FB470">
            <v>74</v>
          </cell>
          <cell r="FC470">
            <v>155.47</v>
          </cell>
          <cell r="FD470">
            <v>117.78</v>
          </cell>
          <cell r="FE470">
            <v>104.56</v>
          </cell>
          <cell r="FF470">
            <v>62</v>
          </cell>
          <cell r="FH470">
            <v>39.6</v>
          </cell>
          <cell r="FI470">
            <v>132.24</v>
          </cell>
          <cell r="FJ470">
            <v>66.650000000000006</v>
          </cell>
          <cell r="FK470">
            <v>339.55</v>
          </cell>
          <cell r="FL470">
            <v>54.69</v>
          </cell>
          <cell r="FM470">
            <v>144.37</v>
          </cell>
          <cell r="FN470">
            <v>31.68</v>
          </cell>
          <cell r="FO470">
            <v>37.200000000000003</v>
          </cell>
          <cell r="FP470">
            <v>117.7</v>
          </cell>
          <cell r="FQ470">
            <v>56.45</v>
          </cell>
          <cell r="FR470">
            <v>15.21</v>
          </cell>
          <cell r="FS470">
            <v>131.53</v>
          </cell>
          <cell r="FT470">
            <v>118.09</v>
          </cell>
          <cell r="FU470">
            <v>83.93</v>
          </cell>
          <cell r="FV470">
            <v>44.73</v>
          </cell>
          <cell r="FW470">
            <v>40.26</v>
          </cell>
          <cell r="FX470">
            <v>64.680000000000007</v>
          </cell>
          <cell r="FY470">
            <v>54.26</v>
          </cell>
          <cell r="FZ470">
            <v>132.24</v>
          </cell>
          <cell r="GA470">
            <v>87.66</v>
          </cell>
          <cell r="GB470">
            <v>63.71</v>
          </cell>
          <cell r="GC470">
            <v>185.99</v>
          </cell>
          <cell r="GD470">
            <v>121.43</v>
          </cell>
          <cell r="GE470">
            <v>120.91</v>
          </cell>
          <cell r="GF470">
            <v>146.99</v>
          </cell>
          <cell r="GG470">
            <v>107.03</v>
          </cell>
          <cell r="GH470">
            <v>36</v>
          </cell>
          <cell r="GV470">
            <v>46.2</v>
          </cell>
          <cell r="GW470">
            <v>35.6</v>
          </cell>
          <cell r="GX470">
            <v>52.99</v>
          </cell>
          <cell r="GY470">
            <v>150.65</v>
          </cell>
          <cell r="GZ470">
            <v>63.34</v>
          </cell>
          <cell r="HA470">
            <v>97.06</v>
          </cell>
          <cell r="HB470">
            <v>38.6</v>
          </cell>
          <cell r="HC470">
            <v>949.89</v>
          </cell>
          <cell r="HD470">
            <v>173.21</v>
          </cell>
          <cell r="HE470">
            <v>179</v>
          </cell>
          <cell r="HF470">
            <v>118.93</v>
          </cell>
          <cell r="HP470">
            <v>66.12</v>
          </cell>
          <cell r="HQ470">
            <v>78.25</v>
          </cell>
          <cell r="HR470">
            <v>149.49</v>
          </cell>
          <cell r="HS470">
            <v>26.99</v>
          </cell>
          <cell r="HT470">
            <v>48.46</v>
          </cell>
          <cell r="HU470">
            <v>79.22</v>
          </cell>
          <cell r="HV470">
            <v>39.159999999999997</v>
          </cell>
          <cell r="HW470">
            <v>118.97</v>
          </cell>
          <cell r="HX470">
            <v>80.17</v>
          </cell>
          <cell r="HY470">
            <v>81.5</v>
          </cell>
        </row>
        <row r="471">
          <cell r="A471">
            <v>42986</v>
          </cell>
          <cell r="B471">
            <v>4771.0190000000002</v>
          </cell>
          <cell r="C471">
            <v>863.84969999999998</v>
          </cell>
          <cell r="D471">
            <v>2461.4299999999998</v>
          </cell>
          <cell r="E471">
            <v>962.67</v>
          </cell>
          <cell r="F471">
            <v>975.01</v>
          </cell>
          <cell r="G471">
            <v>811.09</v>
          </cell>
          <cell r="H471">
            <v>649.66650000000004</v>
          </cell>
          <cell r="I471">
            <v>1398.86</v>
          </cell>
          <cell r="J471">
            <v>916.29</v>
          </cell>
          <cell r="K471">
            <v>1201.1500000000001</v>
          </cell>
          <cell r="L471">
            <v>567.98</v>
          </cell>
          <cell r="M471">
            <v>353.46</v>
          </cell>
          <cell r="N471">
            <v>394.14729999999997</v>
          </cell>
          <cell r="O471">
            <v>704.42</v>
          </cell>
          <cell r="P471">
            <v>91.352000000000004</v>
          </cell>
          <cell r="Q471">
            <v>1.2036</v>
          </cell>
          <cell r="R471">
            <v>2.0507</v>
          </cell>
          <cell r="S471">
            <v>78.462000000000003</v>
          </cell>
          <cell r="T471">
            <v>1.23611</v>
          </cell>
          <cell r="U471">
            <v>1.1950000000000001</v>
          </cell>
          <cell r="V471">
            <v>47.48</v>
          </cell>
          <cell r="W471">
            <v>1399.4290000000001</v>
          </cell>
          <cell r="X471">
            <v>39.07</v>
          </cell>
          <cell r="Y471">
            <v>169</v>
          </cell>
          <cell r="Z471">
            <v>44.04</v>
          </cell>
          <cell r="AA471">
            <v>39.46</v>
          </cell>
          <cell r="AB471">
            <v>540.51</v>
          </cell>
          <cell r="AC471">
            <v>90.79</v>
          </cell>
          <cell r="AD471">
            <v>159.66</v>
          </cell>
          <cell r="AE471">
            <v>82.83</v>
          </cell>
          <cell r="AF471">
            <v>965.9</v>
          </cell>
          <cell r="AG471">
            <v>46.2</v>
          </cell>
          <cell r="AH471">
            <v>257.92</v>
          </cell>
          <cell r="AI471">
            <v>65.569999999999993</v>
          </cell>
          <cell r="AJ471">
            <v>53.49</v>
          </cell>
          <cell r="AK471">
            <v>110.47</v>
          </cell>
          <cell r="AL471">
            <v>37</v>
          </cell>
          <cell r="AM471">
            <v>72.39</v>
          </cell>
          <cell r="AN471">
            <v>65.14</v>
          </cell>
          <cell r="AO471">
            <v>76.48</v>
          </cell>
          <cell r="AR471">
            <v>65.400000000000006</v>
          </cell>
          <cell r="AS471">
            <v>92.84</v>
          </cell>
          <cell r="AT471">
            <v>21.06</v>
          </cell>
          <cell r="AU471">
            <v>79.72</v>
          </cell>
          <cell r="AV471">
            <v>121.49</v>
          </cell>
          <cell r="AW471">
            <v>115.04</v>
          </cell>
          <cell r="AX471">
            <v>107.14</v>
          </cell>
          <cell r="AY471">
            <v>78.88</v>
          </cell>
          <cell r="AZ471">
            <v>27.75</v>
          </cell>
          <cell r="BA471">
            <v>81.72</v>
          </cell>
          <cell r="BB471">
            <v>31.6</v>
          </cell>
          <cell r="BC471">
            <v>157.31</v>
          </cell>
          <cell r="BD471">
            <v>55.35</v>
          </cell>
          <cell r="BE471">
            <v>91.52</v>
          </cell>
          <cell r="BF471">
            <v>202.39</v>
          </cell>
          <cell r="BG471">
            <v>65.39</v>
          </cell>
          <cell r="BH471">
            <v>40.630000000000003</v>
          </cell>
          <cell r="BI471">
            <v>88.25</v>
          </cell>
          <cell r="BJ471">
            <v>118.13</v>
          </cell>
          <cell r="BL471">
            <v>78.819999999999993</v>
          </cell>
          <cell r="BM471">
            <v>40.29</v>
          </cell>
          <cell r="BN471">
            <v>69.540000000000006</v>
          </cell>
          <cell r="BO471">
            <v>26.25</v>
          </cell>
          <cell r="BP471">
            <v>86.78</v>
          </cell>
          <cell r="BQ471">
            <v>64.86</v>
          </cell>
          <cell r="BR471">
            <v>84.7</v>
          </cell>
          <cell r="BS471">
            <v>110.78</v>
          </cell>
          <cell r="BT471">
            <v>39.299999999999997</v>
          </cell>
          <cell r="BU471">
            <v>19.14</v>
          </cell>
          <cell r="BV471">
            <v>40.92</v>
          </cell>
          <cell r="BW471">
            <v>24.8</v>
          </cell>
          <cell r="BX471">
            <v>44.47</v>
          </cell>
          <cell r="BY471">
            <v>34.049999999999997</v>
          </cell>
          <cell r="BZ471">
            <v>9.2200000000000006</v>
          </cell>
          <cell r="CF471">
            <v>49.58</v>
          </cell>
          <cell r="CG471">
            <v>217.21</v>
          </cell>
          <cell r="CH471">
            <v>89.61</v>
          </cell>
          <cell r="CI471">
            <v>63.97</v>
          </cell>
          <cell r="CJ471">
            <v>88.42</v>
          </cell>
          <cell r="CK471">
            <v>415.95</v>
          </cell>
          <cell r="CL471">
            <v>59.78</v>
          </cell>
          <cell r="CM471">
            <v>47.14</v>
          </cell>
          <cell r="CN471">
            <v>43.97</v>
          </cell>
          <cell r="CO471">
            <v>186.76</v>
          </cell>
          <cell r="CP471">
            <v>151.93</v>
          </cell>
          <cell r="CQ471">
            <v>24.1</v>
          </cell>
          <cell r="CR471">
            <v>39.659999999999997</v>
          </cell>
          <cell r="CS471">
            <v>66.17</v>
          </cell>
          <cell r="CT471">
            <v>54.54</v>
          </cell>
          <cell r="CU471">
            <v>16.62</v>
          </cell>
          <cell r="CV471">
            <v>65.34</v>
          </cell>
          <cell r="CW471">
            <v>44.01</v>
          </cell>
          <cell r="CX471">
            <v>175.5</v>
          </cell>
          <cell r="CY471">
            <v>64.72</v>
          </cell>
          <cell r="CZ471">
            <v>471.49</v>
          </cell>
          <cell r="DA471">
            <v>85.1</v>
          </cell>
          <cell r="DB471">
            <v>64.27</v>
          </cell>
          <cell r="DC471">
            <v>191.63</v>
          </cell>
          <cell r="DD471">
            <v>89.54</v>
          </cell>
          <cell r="DE471">
            <v>34.1</v>
          </cell>
          <cell r="DF471">
            <v>184.56</v>
          </cell>
          <cell r="DG471">
            <v>68.36</v>
          </cell>
          <cell r="DH471">
            <v>62.62</v>
          </cell>
          <cell r="DI471">
            <v>83.82</v>
          </cell>
          <cell r="DJ471">
            <v>180.64</v>
          </cell>
          <cell r="DK471">
            <v>52.02</v>
          </cell>
          <cell r="DL471">
            <v>233.55</v>
          </cell>
          <cell r="DM471">
            <v>157.55000000000001</v>
          </cell>
          <cell r="DN471">
            <v>64.7</v>
          </cell>
          <cell r="DO471">
            <v>140.5</v>
          </cell>
          <cell r="DP471">
            <v>197.75</v>
          </cell>
          <cell r="DQ471">
            <v>115.7</v>
          </cell>
          <cell r="DR471">
            <v>326.33</v>
          </cell>
          <cell r="DS471">
            <v>130.97999999999999</v>
          </cell>
          <cell r="DT471">
            <v>23.82</v>
          </cell>
          <cell r="DU471">
            <v>210.48</v>
          </cell>
          <cell r="DV471">
            <v>75.55</v>
          </cell>
          <cell r="DW471">
            <v>267.45</v>
          </cell>
          <cell r="DY471">
            <v>37.57</v>
          </cell>
          <cell r="DZ471">
            <v>238.78</v>
          </cell>
          <cell r="EA471">
            <v>117.82</v>
          </cell>
          <cell r="EB471">
            <v>126.69</v>
          </cell>
          <cell r="EC471">
            <v>107.9</v>
          </cell>
          <cell r="ED471">
            <v>54.63</v>
          </cell>
          <cell r="EE471">
            <v>47.45</v>
          </cell>
          <cell r="EF471">
            <v>68.27</v>
          </cell>
          <cell r="EG471">
            <v>107.21</v>
          </cell>
          <cell r="EH471">
            <v>161.33000000000001</v>
          </cell>
          <cell r="EI471">
            <v>77.12</v>
          </cell>
          <cell r="EJ471">
            <v>137.57</v>
          </cell>
          <cell r="EK471">
            <v>181.69</v>
          </cell>
          <cell r="EL471">
            <v>205.69</v>
          </cell>
          <cell r="EM471">
            <v>67.599999999999994</v>
          </cell>
          <cell r="EN471">
            <v>158.63</v>
          </cell>
          <cell r="EO471">
            <v>39.9</v>
          </cell>
          <cell r="EP471">
            <v>34.68</v>
          </cell>
          <cell r="EQ471">
            <v>37.56</v>
          </cell>
          <cell r="ER471">
            <v>73.98</v>
          </cell>
          <cell r="ES471">
            <v>81.38</v>
          </cell>
          <cell r="ET471">
            <v>87.56</v>
          </cell>
          <cell r="EU471">
            <v>32.450000000000003</v>
          </cell>
          <cell r="EV471">
            <v>133.72</v>
          </cell>
          <cell r="EW471">
            <v>112.3</v>
          </cell>
          <cell r="EX471">
            <v>48.69</v>
          </cell>
          <cell r="EY471">
            <v>96.43</v>
          </cell>
          <cell r="EZ471">
            <v>149.56</v>
          </cell>
          <cell r="FA471">
            <v>165.75</v>
          </cell>
          <cell r="FB471">
            <v>73.59</v>
          </cell>
          <cell r="FC471">
            <v>155.34</v>
          </cell>
          <cell r="FD471">
            <v>116.4</v>
          </cell>
          <cell r="FE471">
            <v>104.43</v>
          </cell>
          <cell r="FF471">
            <v>61.13</v>
          </cell>
          <cell r="FH471">
            <v>39.31</v>
          </cell>
          <cell r="FI471">
            <v>132.46</v>
          </cell>
          <cell r="FJ471">
            <v>66.650000000000006</v>
          </cell>
          <cell r="FK471">
            <v>344.55</v>
          </cell>
          <cell r="FL471">
            <v>54.78</v>
          </cell>
          <cell r="FM471">
            <v>144.97</v>
          </cell>
          <cell r="FN471">
            <v>32.04</v>
          </cell>
          <cell r="FO471">
            <v>37.200000000000003</v>
          </cell>
          <cell r="FP471">
            <v>117.42</v>
          </cell>
          <cell r="FQ471">
            <v>56.31</v>
          </cell>
          <cell r="FR471">
            <v>14.24</v>
          </cell>
          <cell r="FS471">
            <v>131.12</v>
          </cell>
          <cell r="FT471">
            <v>118.28</v>
          </cell>
          <cell r="FU471">
            <v>83.93</v>
          </cell>
          <cell r="FV471">
            <v>42.61</v>
          </cell>
          <cell r="FW471">
            <v>40.28</v>
          </cell>
          <cell r="FX471">
            <v>64.849999999999994</v>
          </cell>
          <cell r="FY471">
            <v>54.55</v>
          </cell>
          <cell r="FZ471">
            <v>132.46</v>
          </cell>
          <cell r="GA471">
            <v>87.14</v>
          </cell>
          <cell r="GB471">
            <v>63.97</v>
          </cell>
          <cell r="GC471">
            <v>186.76</v>
          </cell>
          <cell r="GD471">
            <v>120.63</v>
          </cell>
          <cell r="GE471">
            <v>120.17</v>
          </cell>
          <cell r="GF471">
            <v>144.99</v>
          </cell>
          <cell r="GG471">
            <v>107.94</v>
          </cell>
          <cell r="GH471">
            <v>36.24</v>
          </cell>
          <cell r="GV471">
            <v>46.11</v>
          </cell>
          <cell r="GW471">
            <v>35.590000000000003</v>
          </cell>
          <cell r="GX471">
            <v>52.81</v>
          </cell>
          <cell r="GY471">
            <v>149.44999999999999</v>
          </cell>
          <cell r="GZ471">
            <v>62.74</v>
          </cell>
          <cell r="HA471">
            <v>97.07</v>
          </cell>
          <cell r="HB471">
            <v>38.21</v>
          </cell>
          <cell r="HC471">
            <v>941.41</v>
          </cell>
          <cell r="HD471">
            <v>170.95</v>
          </cell>
          <cell r="HE471">
            <v>176.42</v>
          </cell>
          <cell r="HF471">
            <v>118.28</v>
          </cell>
          <cell r="HP471">
            <v>66.64</v>
          </cell>
          <cell r="HQ471">
            <v>79.239999999999995</v>
          </cell>
          <cell r="HR471">
            <v>148.26</v>
          </cell>
          <cell r="HS471">
            <v>27.11</v>
          </cell>
          <cell r="HT471">
            <v>48.66</v>
          </cell>
          <cell r="HU471">
            <v>79.81</v>
          </cell>
          <cell r="HV471">
            <v>39.549999999999997</v>
          </cell>
          <cell r="HW471">
            <v>119.16</v>
          </cell>
          <cell r="HX471">
            <v>80.739999999999995</v>
          </cell>
          <cell r="HY471">
            <v>81.96</v>
          </cell>
        </row>
        <row r="472">
          <cell r="A472">
            <v>42989</v>
          </cell>
          <cell r="B472">
            <v>4822.799</v>
          </cell>
          <cell r="C472">
            <v>873.26120000000003</v>
          </cell>
          <cell r="D472">
            <v>2488.11</v>
          </cell>
          <cell r="E472">
            <v>967.85</v>
          </cell>
          <cell r="F472">
            <v>981.59</v>
          </cell>
          <cell r="G472">
            <v>819.34</v>
          </cell>
          <cell r="H472">
            <v>660.94280000000003</v>
          </cell>
          <cell r="I472">
            <v>1410.36</v>
          </cell>
          <cell r="J472">
            <v>924.16</v>
          </cell>
          <cell r="K472">
            <v>1219.19</v>
          </cell>
          <cell r="L472">
            <v>575.86</v>
          </cell>
          <cell r="M472">
            <v>354.68</v>
          </cell>
          <cell r="N472">
            <v>397.24340000000001</v>
          </cell>
          <cell r="O472">
            <v>710.98</v>
          </cell>
          <cell r="P472">
            <v>91.875</v>
          </cell>
          <cell r="Q472">
            <v>1.1953</v>
          </cell>
          <cell r="R472">
            <v>2.1305999999999998</v>
          </cell>
          <cell r="S472">
            <v>80.796000000000006</v>
          </cell>
          <cell r="T472">
            <v>1.23611</v>
          </cell>
          <cell r="U472">
            <v>1.1966700000000001</v>
          </cell>
          <cell r="V472">
            <v>48.07</v>
          </cell>
          <cell r="W472">
            <v>1414.828</v>
          </cell>
          <cell r="X472">
            <v>38.869999999999997</v>
          </cell>
          <cell r="Y472">
            <v>174.06</v>
          </cell>
          <cell r="Z472">
            <v>44.02</v>
          </cell>
          <cell r="AA472">
            <v>39.67</v>
          </cell>
          <cell r="AB472">
            <v>540.32000000000005</v>
          </cell>
          <cell r="AC472">
            <v>92.15</v>
          </cell>
          <cell r="AD472">
            <v>158.37</v>
          </cell>
          <cell r="AE472">
            <v>83.4</v>
          </cell>
          <cell r="AF472">
            <v>977.96</v>
          </cell>
          <cell r="AG472">
            <v>46.99</v>
          </cell>
          <cell r="AH472">
            <v>258.07</v>
          </cell>
          <cell r="AI472">
            <v>67.650000000000006</v>
          </cell>
          <cell r="AJ472">
            <v>54.02</v>
          </cell>
          <cell r="AK472">
            <v>109.95</v>
          </cell>
          <cell r="AL472">
            <v>37.35</v>
          </cell>
          <cell r="AM472">
            <v>72.84</v>
          </cell>
          <cell r="AN472">
            <v>65.95</v>
          </cell>
          <cell r="AO472">
            <v>77.8</v>
          </cell>
          <cell r="AR472">
            <v>65.400000000000006</v>
          </cell>
          <cell r="AS472">
            <v>93.99</v>
          </cell>
          <cell r="AT472">
            <v>21.34</v>
          </cell>
          <cell r="AU472">
            <v>79.72</v>
          </cell>
          <cell r="AV472">
            <v>121.63</v>
          </cell>
          <cell r="AW472">
            <v>115.69</v>
          </cell>
          <cell r="AX472">
            <v>107.1</v>
          </cell>
          <cell r="AY472">
            <v>79.08</v>
          </cell>
          <cell r="AZ472">
            <v>27.95</v>
          </cell>
          <cell r="BA472">
            <v>82.55</v>
          </cell>
          <cell r="BB472">
            <v>31.68</v>
          </cell>
          <cell r="BC472">
            <v>157.36000000000001</v>
          </cell>
          <cell r="BD472">
            <v>55.78</v>
          </cell>
          <cell r="BE472">
            <v>92.11</v>
          </cell>
          <cell r="BF472">
            <v>203.7</v>
          </cell>
          <cell r="BG472">
            <v>65.5</v>
          </cell>
          <cell r="BH472">
            <v>41.19</v>
          </cell>
          <cell r="BI472">
            <v>89.41</v>
          </cell>
          <cell r="BJ472">
            <v>119.6</v>
          </cell>
          <cell r="BL472">
            <v>79.25</v>
          </cell>
          <cell r="BM472">
            <v>40.630000000000003</v>
          </cell>
          <cell r="BN472">
            <v>69.81</v>
          </cell>
          <cell r="BO472">
            <v>26.26</v>
          </cell>
          <cell r="BP472">
            <v>87.93</v>
          </cell>
          <cell r="BQ472">
            <v>65.77</v>
          </cell>
          <cell r="BR472">
            <v>85.19</v>
          </cell>
          <cell r="BS472">
            <v>112.52</v>
          </cell>
          <cell r="BT472">
            <v>39.76</v>
          </cell>
          <cell r="BU472">
            <v>19.440000000000001</v>
          </cell>
          <cell r="BV472">
            <v>41.02</v>
          </cell>
          <cell r="BW472">
            <v>25.13</v>
          </cell>
          <cell r="BX472">
            <v>44.93</v>
          </cell>
          <cell r="BY472">
            <v>34.24</v>
          </cell>
          <cell r="BZ472">
            <v>9.48</v>
          </cell>
          <cell r="CF472">
            <v>50.66</v>
          </cell>
          <cell r="CG472">
            <v>221.06</v>
          </cell>
          <cell r="CH472">
            <v>91.23</v>
          </cell>
          <cell r="CI472">
            <v>65.13</v>
          </cell>
          <cell r="CJ472">
            <v>89.79</v>
          </cell>
          <cell r="CK472">
            <v>424.04</v>
          </cell>
          <cell r="CL472">
            <v>60.77</v>
          </cell>
          <cell r="CM472">
            <v>47.59</v>
          </cell>
          <cell r="CN472">
            <v>44.68</v>
          </cell>
          <cell r="CO472">
            <v>188.55</v>
          </cell>
          <cell r="CP472">
            <v>152.77000000000001</v>
          </cell>
          <cell r="CQ472">
            <v>24.52</v>
          </cell>
          <cell r="CR472">
            <v>40.44</v>
          </cell>
          <cell r="CS472">
            <v>67.709999999999994</v>
          </cell>
          <cell r="CT472">
            <v>55.11</v>
          </cell>
          <cell r="CU472">
            <v>17.03</v>
          </cell>
          <cell r="CV472">
            <v>65.709999999999994</v>
          </cell>
          <cell r="CW472">
            <v>45.16</v>
          </cell>
          <cell r="CX472">
            <v>177.87</v>
          </cell>
          <cell r="CY472">
            <v>66.75</v>
          </cell>
          <cell r="CZ472">
            <v>445.11</v>
          </cell>
          <cell r="DA472">
            <v>84.52</v>
          </cell>
          <cell r="DB472">
            <v>65.13</v>
          </cell>
          <cell r="DC472">
            <v>193.57</v>
          </cell>
          <cell r="DD472">
            <v>90.54</v>
          </cell>
          <cell r="DE472">
            <v>34.32</v>
          </cell>
          <cell r="DF472">
            <v>186.32</v>
          </cell>
          <cell r="DG472">
            <v>69.73</v>
          </cell>
          <cell r="DH472">
            <v>62.72</v>
          </cell>
          <cell r="DI472">
            <v>83.88</v>
          </cell>
          <cell r="DJ472">
            <v>186.49</v>
          </cell>
          <cell r="DK472">
            <v>52.45</v>
          </cell>
          <cell r="DL472">
            <v>232.38</v>
          </cell>
          <cell r="DM472">
            <v>159.21</v>
          </cell>
          <cell r="DN472">
            <v>65.28</v>
          </cell>
          <cell r="DO472">
            <v>140.91999999999999</v>
          </cell>
          <cell r="DP472">
            <v>199.58</v>
          </cell>
          <cell r="DQ472">
            <v>115.8</v>
          </cell>
          <cell r="DR472">
            <v>326.54000000000002</v>
          </cell>
          <cell r="DS472">
            <v>133.21</v>
          </cell>
          <cell r="DT472">
            <v>23.72</v>
          </cell>
          <cell r="DU472">
            <v>212.4</v>
          </cell>
          <cell r="DV472">
            <v>75.27</v>
          </cell>
          <cell r="DW472">
            <v>269.3</v>
          </cell>
          <cell r="DY472">
            <v>37.64</v>
          </cell>
          <cell r="DZ472">
            <v>240.59</v>
          </cell>
          <cell r="EA472">
            <v>118.87</v>
          </cell>
          <cell r="EB472">
            <v>125.03</v>
          </cell>
          <cell r="EC472">
            <v>108.56</v>
          </cell>
          <cell r="ED472">
            <v>54.89</v>
          </cell>
          <cell r="EE472">
            <v>48.82</v>
          </cell>
          <cell r="EF472">
            <v>68.86</v>
          </cell>
          <cell r="EG472">
            <v>108.1</v>
          </cell>
          <cell r="EH472">
            <v>165.09</v>
          </cell>
          <cell r="EI472">
            <v>77.72</v>
          </cell>
          <cell r="EJ472">
            <v>139</v>
          </cell>
          <cell r="EK472">
            <v>182.72</v>
          </cell>
          <cell r="EL472">
            <v>209.56</v>
          </cell>
          <cell r="EM472">
            <v>67.7</v>
          </cell>
          <cell r="EN472">
            <v>161.5</v>
          </cell>
          <cell r="EO472">
            <v>40.65</v>
          </cell>
          <cell r="EP472">
            <v>34.869999999999997</v>
          </cell>
          <cell r="EQ472">
            <v>38.24</v>
          </cell>
          <cell r="ER472">
            <v>74.760000000000005</v>
          </cell>
          <cell r="ES472">
            <v>82.22</v>
          </cell>
          <cell r="ET472">
            <v>89.15</v>
          </cell>
          <cell r="EU472">
            <v>33.44</v>
          </cell>
          <cell r="EV472">
            <v>136.22999999999999</v>
          </cell>
          <cell r="EW472">
            <v>112.55</v>
          </cell>
          <cell r="EX472">
            <v>50</v>
          </cell>
          <cell r="EY472">
            <v>97.71</v>
          </cell>
          <cell r="EZ472">
            <v>151.80000000000001</v>
          </cell>
          <cell r="FA472">
            <v>169.96</v>
          </cell>
          <cell r="FB472">
            <v>74.959999999999994</v>
          </cell>
          <cell r="FC472">
            <v>156.87</v>
          </cell>
          <cell r="FD472">
            <v>117.67</v>
          </cell>
          <cell r="FE472">
            <v>106.15</v>
          </cell>
          <cell r="FF472">
            <v>62.64</v>
          </cell>
          <cell r="FH472">
            <v>38.22</v>
          </cell>
          <cell r="FI472">
            <v>135.01</v>
          </cell>
          <cell r="FJ472">
            <v>66.650000000000006</v>
          </cell>
          <cell r="FK472">
            <v>347.52</v>
          </cell>
          <cell r="FL472">
            <v>56.1</v>
          </cell>
          <cell r="FM472">
            <v>149.18</v>
          </cell>
          <cell r="FN472">
            <v>32.31</v>
          </cell>
          <cell r="FO472">
            <v>37.4</v>
          </cell>
          <cell r="FP472">
            <v>117.23</v>
          </cell>
          <cell r="FQ472">
            <v>56.99</v>
          </cell>
          <cell r="FR472">
            <v>14.39</v>
          </cell>
          <cell r="FS472">
            <v>129.83000000000001</v>
          </cell>
          <cell r="FT472">
            <v>123.85</v>
          </cell>
          <cell r="FU472">
            <v>83.93</v>
          </cell>
          <cell r="FV472">
            <v>43.6</v>
          </cell>
          <cell r="FW472">
            <v>40.94</v>
          </cell>
          <cell r="FX472">
            <v>66.849999999999994</v>
          </cell>
          <cell r="FY472">
            <v>53.97</v>
          </cell>
          <cell r="FZ472">
            <v>135.01</v>
          </cell>
          <cell r="GA472">
            <v>88.97</v>
          </cell>
          <cell r="GB472">
            <v>65.13</v>
          </cell>
          <cell r="GC472">
            <v>188.55</v>
          </cell>
          <cell r="GD472">
            <v>126.04</v>
          </cell>
          <cell r="GE472">
            <v>120.71</v>
          </cell>
          <cell r="GF472">
            <v>146.18</v>
          </cell>
          <cell r="GG472">
            <v>109.11</v>
          </cell>
          <cell r="GH472">
            <v>36.99</v>
          </cell>
          <cell r="GV472">
            <v>46.3</v>
          </cell>
          <cell r="GW472">
            <v>35.74</v>
          </cell>
          <cell r="GX472">
            <v>52.49</v>
          </cell>
          <cell r="GY472">
            <v>150.13</v>
          </cell>
          <cell r="GZ472">
            <v>63.03</v>
          </cell>
          <cell r="HA472">
            <v>97.09</v>
          </cell>
          <cell r="HB472">
            <v>37.83</v>
          </cell>
          <cell r="HC472">
            <v>943.29</v>
          </cell>
          <cell r="HD472">
            <v>173.51</v>
          </cell>
          <cell r="HE472">
            <v>181.74</v>
          </cell>
          <cell r="HF472">
            <v>121.19</v>
          </cell>
          <cell r="HP472">
            <v>67.040000000000006</v>
          </cell>
          <cell r="HQ472">
            <v>79.92</v>
          </cell>
          <cell r="HR472">
            <v>151.4</v>
          </cell>
          <cell r="HS472">
            <v>27.23</v>
          </cell>
          <cell r="HT472">
            <v>49.1</v>
          </cell>
          <cell r="HU472">
            <v>80.34</v>
          </cell>
          <cell r="HV472">
            <v>39.83</v>
          </cell>
          <cell r="HW472">
            <v>120.06</v>
          </cell>
          <cell r="HX472">
            <v>81.489999999999995</v>
          </cell>
          <cell r="HY472">
            <v>82.92</v>
          </cell>
        </row>
        <row r="473">
          <cell r="A473">
            <v>42990</v>
          </cell>
          <cell r="B473">
            <v>4839.3090000000002</v>
          </cell>
          <cell r="C473">
            <v>876.5711</v>
          </cell>
          <cell r="D473">
            <v>2496.48</v>
          </cell>
          <cell r="E473">
            <v>972.2</v>
          </cell>
          <cell r="F473">
            <v>982.94</v>
          </cell>
          <cell r="G473">
            <v>823.6</v>
          </cell>
          <cell r="H473">
            <v>668.95230000000004</v>
          </cell>
          <cell r="I473">
            <v>1413.4</v>
          </cell>
          <cell r="J473">
            <v>928.93</v>
          </cell>
          <cell r="K473">
            <v>1220.9000000000001</v>
          </cell>
          <cell r="L473">
            <v>580.57000000000005</v>
          </cell>
          <cell r="M473">
            <v>359.54</v>
          </cell>
          <cell r="N473">
            <v>392.7364</v>
          </cell>
          <cell r="O473">
            <v>698.64</v>
          </cell>
          <cell r="P473">
            <v>91.882000000000005</v>
          </cell>
          <cell r="Q473">
            <v>1.1967000000000001</v>
          </cell>
          <cell r="R473">
            <v>2.1671999999999998</v>
          </cell>
          <cell r="S473">
            <v>82.835999999999999</v>
          </cell>
          <cell r="T473">
            <v>1.2366699999999999</v>
          </cell>
          <cell r="U473">
            <v>1.1966700000000001</v>
          </cell>
          <cell r="V473">
            <v>48.23</v>
          </cell>
          <cell r="W473">
            <v>1423.463</v>
          </cell>
          <cell r="X473">
            <v>40.159999999999997</v>
          </cell>
          <cell r="Y473">
            <v>175.31</v>
          </cell>
          <cell r="Z473">
            <v>44.35</v>
          </cell>
          <cell r="AA473">
            <v>40.200000000000003</v>
          </cell>
          <cell r="AB473">
            <v>551.54999999999995</v>
          </cell>
          <cell r="AC473">
            <v>91.4</v>
          </cell>
          <cell r="AD473">
            <v>159.91</v>
          </cell>
          <cell r="AE473">
            <v>83.98</v>
          </cell>
          <cell r="AF473">
            <v>982.58</v>
          </cell>
          <cell r="AG473">
            <v>47.55</v>
          </cell>
          <cell r="AH473">
            <v>259.69</v>
          </cell>
          <cell r="AI473">
            <v>68.180000000000007</v>
          </cell>
          <cell r="AJ473">
            <v>53.54</v>
          </cell>
          <cell r="AK473">
            <v>110.13</v>
          </cell>
          <cell r="AL473">
            <v>37.89</v>
          </cell>
          <cell r="AM473">
            <v>73.540000000000006</v>
          </cell>
          <cell r="AN473">
            <v>66.069999999999993</v>
          </cell>
          <cell r="AO473">
            <v>77.17</v>
          </cell>
          <cell r="AR473">
            <v>65.400000000000006</v>
          </cell>
          <cell r="AS473">
            <v>93.51</v>
          </cell>
          <cell r="AT473">
            <v>21.58</v>
          </cell>
          <cell r="AU473">
            <v>82.43</v>
          </cell>
          <cell r="AV473">
            <v>121.7</v>
          </cell>
          <cell r="AW473">
            <v>115</v>
          </cell>
          <cell r="AX473">
            <v>107.75</v>
          </cell>
          <cell r="AY473">
            <v>79.61</v>
          </cell>
          <cell r="AZ473">
            <v>27.72</v>
          </cell>
          <cell r="BA473">
            <v>82.18</v>
          </cell>
          <cell r="BB473">
            <v>31.77</v>
          </cell>
          <cell r="BC473">
            <v>160.04</v>
          </cell>
          <cell r="BD473">
            <v>55.56</v>
          </cell>
          <cell r="BE473">
            <v>92.24</v>
          </cell>
          <cell r="BF473">
            <v>204.62</v>
          </cell>
          <cell r="BG473">
            <v>65.819999999999993</v>
          </cell>
          <cell r="BH473">
            <v>40.98</v>
          </cell>
          <cell r="BI473">
            <v>89.7</v>
          </cell>
          <cell r="BJ473">
            <v>120.6</v>
          </cell>
          <cell r="BL473">
            <v>79.5</v>
          </cell>
          <cell r="BM473">
            <v>41.26</v>
          </cell>
          <cell r="BN473">
            <v>70.209999999999994</v>
          </cell>
          <cell r="BO473">
            <v>26.1</v>
          </cell>
          <cell r="BP473">
            <v>88.47</v>
          </cell>
          <cell r="BQ473">
            <v>66.430000000000007</v>
          </cell>
          <cell r="BR473">
            <v>85.73</v>
          </cell>
          <cell r="BS473">
            <v>112.49</v>
          </cell>
          <cell r="BT473">
            <v>40.520000000000003</v>
          </cell>
          <cell r="BU473">
            <v>19.36</v>
          </cell>
          <cell r="BV473">
            <v>41.76</v>
          </cell>
          <cell r="BW473">
            <v>25.82</v>
          </cell>
          <cell r="BX473">
            <v>44.93</v>
          </cell>
          <cell r="BY473">
            <v>34.270000000000003</v>
          </cell>
          <cell r="BZ473">
            <v>9.6300000000000008</v>
          </cell>
          <cell r="CF473">
            <v>51.57</v>
          </cell>
          <cell r="CG473">
            <v>225.95</v>
          </cell>
          <cell r="CH473">
            <v>91.87</v>
          </cell>
          <cell r="CI473">
            <v>64.66</v>
          </cell>
          <cell r="CJ473">
            <v>90.89</v>
          </cell>
          <cell r="CK473">
            <v>428.57</v>
          </cell>
          <cell r="CL473">
            <v>61.2</v>
          </cell>
          <cell r="CM473">
            <v>48.5</v>
          </cell>
          <cell r="CN473">
            <v>44.79</v>
          </cell>
          <cell r="CO473">
            <v>184.63</v>
          </cell>
          <cell r="CP473">
            <v>153.6</v>
          </cell>
          <cell r="CQ473">
            <v>24.81</v>
          </cell>
          <cell r="CR473">
            <v>40.75</v>
          </cell>
          <cell r="CS473">
            <v>68.790000000000006</v>
          </cell>
          <cell r="CT473">
            <v>55.19</v>
          </cell>
          <cell r="CU473">
            <v>17.46</v>
          </cell>
          <cell r="CV473">
            <v>66.38</v>
          </cell>
          <cell r="CW473">
            <v>45.75</v>
          </cell>
          <cell r="CX473">
            <v>178.63</v>
          </cell>
          <cell r="CY473">
            <v>69.2</v>
          </cell>
          <cell r="CZ473">
            <v>444.48</v>
          </cell>
          <cell r="DA473">
            <v>84.51</v>
          </cell>
          <cell r="DB473">
            <v>65.459999999999994</v>
          </cell>
          <cell r="DC473">
            <v>194.04</v>
          </cell>
          <cell r="DD473">
            <v>90.88</v>
          </cell>
          <cell r="DE473">
            <v>35.369999999999997</v>
          </cell>
          <cell r="DF473">
            <v>185.55</v>
          </cell>
          <cell r="DG473">
            <v>69.44</v>
          </cell>
          <cell r="DH473">
            <v>63.02</v>
          </cell>
          <cell r="DI473">
            <v>83.52</v>
          </cell>
          <cell r="DJ473">
            <v>191</v>
          </cell>
          <cell r="DK473">
            <v>52.25</v>
          </cell>
          <cell r="DL473">
            <v>231.21</v>
          </cell>
          <cell r="DM473">
            <v>158.66999999999999</v>
          </cell>
          <cell r="DN473">
            <v>65.400000000000006</v>
          </cell>
          <cell r="DO473">
            <v>142.07</v>
          </cell>
          <cell r="DP473">
            <v>197.47</v>
          </cell>
          <cell r="DQ473">
            <v>116.43</v>
          </cell>
          <cell r="DR473">
            <v>329.69</v>
          </cell>
          <cell r="DS473">
            <v>132.63</v>
          </cell>
          <cell r="DT473">
            <v>23.91</v>
          </cell>
          <cell r="DU473">
            <v>215.54</v>
          </cell>
          <cell r="DV473">
            <v>74.709999999999994</v>
          </cell>
          <cell r="DW473">
            <v>268.95999999999998</v>
          </cell>
          <cell r="DY473">
            <v>38.11</v>
          </cell>
          <cell r="DZ473">
            <v>240.58</v>
          </cell>
          <cell r="EA473">
            <v>120.94</v>
          </cell>
          <cell r="EB473">
            <v>127.69</v>
          </cell>
          <cell r="EC473">
            <v>108.64</v>
          </cell>
          <cell r="ED473">
            <v>55.93</v>
          </cell>
          <cell r="EE473">
            <v>49.04</v>
          </cell>
          <cell r="EF473">
            <v>69.19</v>
          </cell>
          <cell r="EG473">
            <v>108.48</v>
          </cell>
          <cell r="EH473">
            <v>166.51</v>
          </cell>
          <cell r="EI473">
            <v>78.319999999999993</v>
          </cell>
          <cell r="EJ473">
            <v>138.68</v>
          </cell>
          <cell r="EK473">
            <v>182.5</v>
          </cell>
          <cell r="EL473">
            <v>209.64</v>
          </cell>
          <cell r="EM473">
            <v>68.739999999999995</v>
          </cell>
          <cell r="EN473">
            <v>160.86000000000001</v>
          </cell>
          <cell r="EO473">
            <v>40.75</v>
          </cell>
          <cell r="EP473">
            <v>35.020000000000003</v>
          </cell>
          <cell r="EQ473">
            <v>38.479999999999997</v>
          </cell>
          <cell r="ER473">
            <v>74.680000000000007</v>
          </cell>
          <cell r="ES473">
            <v>82.89</v>
          </cell>
          <cell r="ET473">
            <v>89.49</v>
          </cell>
          <cell r="EU473">
            <v>34.29</v>
          </cell>
          <cell r="EV473">
            <v>136.22</v>
          </cell>
          <cell r="EW473">
            <v>112.78</v>
          </cell>
          <cell r="EX473">
            <v>49.68</v>
          </cell>
          <cell r="EY473">
            <v>96.85</v>
          </cell>
          <cell r="EZ473">
            <v>152.07</v>
          </cell>
          <cell r="FA473">
            <v>171.67</v>
          </cell>
          <cell r="FB473">
            <v>75.38</v>
          </cell>
          <cell r="FC473">
            <v>156.31</v>
          </cell>
          <cell r="FD473">
            <v>116.26</v>
          </cell>
          <cell r="FE473">
            <v>106.21</v>
          </cell>
          <cell r="FF473">
            <v>62.56</v>
          </cell>
          <cell r="FH473">
            <v>38.35</v>
          </cell>
          <cell r="FI473">
            <v>134.82</v>
          </cell>
          <cell r="FJ473">
            <v>66.650000000000006</v>
          </cell>
          <cell r="FK473">
            <v>350.35</v>
          </cell>
          <cell r="FL473">
            <v>56.02</v>
          </cell>
          <cell r="FM473">
            <v>149.28</v>
          </cell>
          <cell r="FN473">
            <v>32.19</v>
          </cell>
          <cell r="FO473">
            <v>37.69</v>
          </cell>
          <cell r="FP473">
            <v>117.44</v>
          </cell>
          <cell r="FQ473">
            <v>56.99</v>
          </cell>
          <cell r="FR473">
            <v>14.3</v>
          </cell>
          <cell r="FS473">
            <v>129.97999999999999</v>
          </cell>
          <cell r="FT473">
            <v>124.64</v>
          </cell>
          <cell r="FU473">
            <v>83.93</v>
          </cell>
          <cell r="FV473">
            <v>45</v>
          </cell>
          <cell r="FW473">
            <v>40.72</v>
          </cell>
          <cell r="FX473">
            <v>68.52</v>
          </cell>
          <cell r="FY473">
            <v>53.48</v>
          </cell>
          <cell r="FZ473">
            <v>134.82</v>
          </cell>
          <cell r="GA473">
            <v>89.7</v>
          </cell>
          <cell r="GB473">
            <v>64.66</v>
          </cell>
          <cell r="GC473">
            <v>184.63</v>
          </cell>
          <cell r="GD473">
            <v>124.78</v>
          </cell>
          <cell r="GE473">
            <v>120.2</v>
          </cell>
          <cell r="GF473">
            <v>144.83000000000001</v>
          </cell>
          <cell r="GG473">
            <v>107.06</v>
          </cell>
          <cell r="GH473">
            <v>37.31</v>
          </cell>
          <cell r="GV473">
            <v>46.79</v>
          </cell>
          <cell r="GW473">
            <v>36.26</v>
          </cell>
          <cell r="GX473">
            <v>53.62</v>
          </cell>
          <cell r="GY473">
            <v>149.74</v>
          </cell>
          <cell r="GZ473">
            <v>62.98</v>
          </cell>
          <cell r="HA473">
            <v>97.89</v>
          </cell>
          <cell r="HB473">
            <v>37.9</v>
          </cell>
          <cell r="HC473">
            <v>946.65</v>
          </cell>
          <cell r="HD473">
            <v>172.96</v>
          </cell>
          <cell r="HE473">
            <v>185.15</v>
          </cell>
          <cell r="HF473">
            <v>120.41</v>
          </cell>
          <cell r="HP473">
            <v>65.63</v>
          </cell>
          <cell r="HQ473">
            <v>78.180000000000007</v>
          </cell>
          <cell r="HR473">
            <v>149.13</v>
          </cell>
          <cell r="HS473">
            <v>26.79</v>
          </cell>
          <cell r="HT473">
            <v>48.08</v>
          </cell>
          <cell r="HU473">
            <v>79.040000000000006</v>
          </cell>
          <cell r="HV473">
            <v>39.07</v>
          </cell>
          <cell r="HW473">
            <v>118.34</v>
          </cell>
          <cell r="HX473">
            <v>80.739999999999995</v>
          </cell>
          <cell r="HY473">
            <v>81.75</v>
          </cell>
        </row>
        <row r="474">
          <cell r="A474">
            <v>42991</v>
          </cell>
          <cell r="B474">
            <v>4843.0439999999999</v>
          </cell>
          <cell r="C474">
            <v>877.18119999999999</v>
          </cell>
          <cell r="D474">
            <v>2498.37</v>
          </cell>
          <cell r="E474">
            <v>979.21</v>
          </cell>
          <cell r="F474">
            <v>983.69</v>
          </cell>
          <cell r="G474">
            <v>833.81</v>
          </cell>
          <cell r="H474">
            <v>670.41269999999997</v>
          </cell>
          <cell r="I474">
            <v>1408.32</v>
          </cell>
          <cell r="J474">
            <v>927.72</v>
          </cell>
          <cell r="K474">
            <v>1218.98</v>
          </cell>
          <cell r="L474">
            <v>580.37</v>
          </cell>
          <cell r="M474">
            <v>362.24</v>
          </cell>
          <cell r="N474">
            <v>391.13830000000002</v>
          </cell>
          <cell r="O474">
            <v>694.92</v>
          </cell>
          <cell r="P474">
            <v>92.52</v>
          </cell>
          <cell r="Q474">
            <v>1.1884999999999999</v>
          </cell>
          <cell r="R474">
            <v>2.1882999999999999</v>
          </cell>
          <cell r="S474">
            <v>83.71</v>
          </cell>
          <cell r="T474">
            <v>1.23444</v>
          </cell>
          <cell r="U474">
            <v>1.19556</v>
          </cell>
          <cell r="V474">
            <v>49.3</v>
          </cell>
          <cell r="W474">
            <v>1426.894</v>
          </cell>
          <cell r="X474">
            <v>40.69</v>
          </cell>
          <cell r="Y474">
            <v>178.97</v>
          </cell>
          <cell r="Z474">
            <v>44.22</v>
          </cell>
          <cell r="AA474">
            <v>39.869999999999997</v>
          </cell>
          <cell r="AB474">
            <v>569.34</v>
          </cell>
          <cell r="AC474">
            <v>90.63</v>
          </cell>
          <cell r="AD474">
            <v>160.02000000000001</v>
          </cell>
          <cell r="AE474">
            <v>84.41</v>
          </cell>
          <cell r="AF474">
            <v>999.6</v>
          </cell>
          <cell r="AG474">
            <v>47.64</v>
          </cell>
          <cell r="AH474">
            <v>256.37</v>
          </cell>
          <cell r="AI474">
            <v>68.42</v>
          </cell>
          <cell r="AJ474">
            <v>54.29</v>
          </cell>
          <cell r="AK474">
            <v>112.24</v>
          </cell>
          <cell r="AL474">
            <v>38.21</v>
          </cell>
          <cell r="AM474">
            <v>73.489999999999995</v>
          </cell>
          <cell r="AN474">
            <v>66.680000000000007</v>
          </cell>
          <cell r="AO474">
            <v>77.13</v>
          </cell>
          <cell r="AR474">
            <v>65.400000000000006</v>
          </cell>
          <cell r="AS474">
            <v>93.55</v>
          </cell>
          <cell r="AT474">
            <v>21.73</v>
          </cell>
          <cell r="AU474">
            <v>83.08</v>
          </cell>
          <cell r="AV474">
            <v>121.4</v>
          </cell>
          <cell r="AW474">
            <v>114.45</v>
          </cell>
          <cell r="AX474">
            <v>107.05</v>
          </cell>
          <cell r="AY474">
            <v>79.86</v>
          </cell>
          <cell r="AZ474">
            <v>27.76</v>
          </cell>
          <cell r="BA474">
            <v>81.91</v>
          </cell>
          <cell r="BB474">
            <v>31.33</v>
          </cell>
          <cell r="BC474">
            <v>162.99</v>
          </cell>
          <cell r="BD474">
            <v>55.29</v>
          </cell>
          <cell r="BE474">
            <v>91.73</v>
          </cell>
          <cell r="BF474">
            <v>204.45</v>
          </cell>
          <cell r="BG474">
            <v>65.95</v>
          </cell>
          <cell r="BH474">
            <v>41.12</v>
          </cell>
          <cell r="BI474">
            <v>88.58</v>
          </cell>
          <cell r="BJ474">
            <v>119.98</v>
          </cell>
          <cell r="BL474">
            <v>79.77</v>
          </cell>
          <cell r="BM474">
            <v>41.8</v>
          </cell>
          <cell r="BN474">
            <v>71</v>
          </cell>
          <cell r="BO474">
            <v>26.15</v>
          </cell>
          <cell r="BP474">
            <v>91.1</v>
          </cell>
          <cell r="BQ474">
            <v>66.92</v>
          </cell>
          <cell r="BR474">
            <v>86.35</v>
          </cell>
          <cell r="BS474">
            <v>114.18</v>
          </cell>
          <cell r="BT474">
            <v>42.34</v>
          </cell>
          <cell r="BU474">
            <v>19.440000000000001</v>
          </cell>
          <cell r="BV474">
            <v>43.13</v>
          </cell>
          <cell r="BW474">
            <v>26.84</v>
          </cell>
          <cell r="BX474">
            <v>45.56</v>
          </cell>
          <cell r="BY474">
            <v>34.6</v>
          </cell>
          <cell r="BZ474">
            <v>10.19</v>
          </cell>
          <cell r="CF474">
            <v>51.46</v>
          </cell>
          <cell r="CG474">
            <v>226.56</v>
          </cell>
          <cell r="CH474">
            <v>90.94</v>
          </cell>
          <cell r="CI474">
            <v>64.010000000000005</v>
          </cell>
          <cell r="CJ474">
            <v>91.15</v>
          </cell>
          <cell r="CK474">
            <v>425.52</v>
          </cell>
          <cell r="CL474">
            <v>60.74</v>
          </cell>
          <cell r="CM474">
            <v>48.65</v>
          </cell>
          <cell r="CN474">
            <v>44.71</v>
          </cell>
          <cell r="CO474">
            <v>183.84</v>
          </cell>
          <cell r="CP474">
            <v>153.46</v>
          </cell>
          <cell r="CQ474">
            <v>24.85</v>
          </cell>
          <cell r="CR474">
            <v>40.67</v>
          </cell>
          <cell r="CS474">
            <v>69.39</v>
          </cell>
          <cell r="CT474">
            <v>55.35</v>
          </cell>
          <cell r="CU474">
            <v>17.86</v>
          </cell>
          <cell r="CV474">
            <v>66.22</v>
          </cell>
          <cell r="CW474">
            <v>46.22</v>
          </cell>
          <cell r="CX474">
            <v>178.92</v>
          </cell>
          <cell r="CY474">
            <v>68.78</v>
          </cell>
          <cell r="CZ474">
            <v>437.74</v>
          </cell>
          <cell r="DA474">
            <v>83.68</v>
          </cell>
          <cell r="DB474">
            <v>65.45</v>
          </cell>
          <cell r="DC474">
            <v>191.47</v>
          </cell>
          <cell r="DD474">
            <v>98.16</v>
          </cell>
          <cell r="DE474">
            <v>35.06</v>
          </cell>
          <cell r="DF474">
            <v>187.62</v>
          </cell>
          <cell r="DG474">
            <v>69.290000000000006</v>
          </cell>
          <cell r="DH474">
            <v>62.48</v>
          </cell>
          <cell r="DI474">
            <v>83.53</v>
          </cell>
          <cell r="DJ474">
            <v>189.7</v>
          </cell>
          <cell r="DK474">
            <v>52</v>
          </cell>
          <cell r="DL474">
            <v>226.47</v>
          </cell>
          <cell r="DM474">
            <v>155.21</v>
          </cell>
          <cell r="DN474">
            <v>65.28</v>
          </cell>
          <cell r="DO474">
            <v>141.26</v>
          </cell>
          <cell r="DP474">
            <v>198.33</v>
          </cell>
          <cell r="DQ474">
            <v>115.89</v>
          </cell>
          <cell r="DR474">
            <v>324.05</v>
          </cell>
          <cell r="DS474">
            <v>132.44999999999999</v>
          </cell>
          <cell r="DT474">
            <v>24.11</v>
          </cell>
          <cell r="DU474">
            <v>215</v>
          </cell>
          <cell r="DV474">
            <v>75.319999999999993</v>
          </cell>
          <cell r="DW474">
            <v>266.7</v>
          </cell>
          <cell r="DY474">
            <v>37.51</v>
          </cell>
          <cell r="DZ474">
            <v>241.93</v>
          </cell>
          <cell r="EA474">
            <v>119.63</v>
          </cell>
          <cell r="EB474">
            <v>128.82</v>
          </cell>
          <cell r="EC474">
            <v>107.97</v>
          </cell>
          <cell r="ED474">
            <v>55.98</v>
          </cell>
          <cell r="EE474">
            <v>48.98</v>
          </cell>
          <cell r="EF474">
            <v>69.09</v>
          </cell>
          <cell r="EG474">
            <v>108.66</v>
          </cell>
          <cell r="EH474">
            <v>167.95</v>
          </cell>
          <cell r="EI474">
            <v>77.81</v>
          </cell>
          <cell r="EJ474">
            <v>137.9</v>
          </cell>
          <cell r="EK474">
            <v>180.49</v>
          </cell>
          <cell r="EL474">
            <v>209.49</v>
          </cell>
          <cell r="EM474">
            <v>69.12</v>
          </cell>
          <cell r="EN474">
            <v>159.65</v>
          </cell>
          <cell r="EO474">
            <v>41.05</v>
          </cell>
          <cell r="EP474">
            <v>34.6</v>
          </cell>
          <cell r="EQ474">
            <v>37.94</v>
          </cell>
          <cell r="ER474">
            <v>75.209999999999994</v>
          </cell>
          <cell r="ES474">
            <v>82.7</v>
          </cell>
          <cell r="ET474">
            <v>89.51</v>
          </cell>
          <cell r="EU474">
            <v>34.590000000000003</v>
          </cell>
          <cell r="EV474">
            <v>134.78</v>
          </cell>
          <cell r="EW474">
            <v>112.63</v>
          </cell>
          <cell r="EX474">
            <v>49.47</v>
          </cell>
          <cell r="EY474">
            <v>95.61</v>
          </cell>
          <cell r="EZ474">
            <v>151.79</v>
          </cell>
          <cell r="FA474">
            <v>171.52</v>
          </cell>
          <cell r="FB474">
            <v>75.64</v>
          </cell>
          <cell r="FC474">
            <v>156.24</v>
          </cell>
          <cell r="FD474">
            <v>116.05</v>
          </cell>
          <cell r="FE474">
            <v>105.83</v>
          </cell>
          <cell r="FF474">
            <v>62.04</v>
          </cell>
          <cell r="FH474">
            <v>37.880000000000003</v>
          </cell>
          <cell r="FI474">
            <v>134.15</v>
          </cell>
          <cell r="FJ474">
            <v>66.650000000000006</v>
          </cell>
          <cell r="FK474">
            <v>346.92</v>
          </cell>
          <cell r="FL474">
            <v>56.15</v>
          </cell>
          <cell r="FM474">
            <v>149.19999999999999</v>
          </cell>
          <cell r="FN474">
            <v>32.1</v>
          </cell>
          <cell r="FO474">
            <v>37.9</v>
          </cell>
          <cell r="FP474">
            <v>117.85</v>
          </cell>
          <cell r="FQ474">
            <v>56.55</v>
          </cell>
          <cell r="FR474">
            <v>13.94</v>
          </cell>
          <cell r="FS474">
            <v>129.41999999999999</v>
          </cell>
          <cell r="FT474">
            <v>125.6</v>
          </cell>
          <cell r="FU474">
            <v>83.93</v>
          </cell>
          <cell r="FV474">
            <v>44.91</v>
          </cell>
          <cell r="FW474">
            <v>40.36</v>
          </cell>
          <cell r="FX474">
            <v>69.5</v>
          </cell>
          <cell r="FY474">
            <v>53.6</v>
          </cell>
          <cell r="FZ474">
            <v>134.15</v>
          </cell>
          <cell r="GA474">
            <v>89.64</v>
          </cell>
          <cell r="GB474">
            <v>64.010000000000005</v>
          </cell>
          <cell r="GC474">
            <v>183.84</v>
          </cell>
          <cell r="GD474">
            <v>121.54</v>
          </cell>
          <cell r="GE474">
            <v>119.96</v>
          </cell>
          <cell r="GF474">
            <v>143.69999999999999</v>
          </cell>
          <cell r="GG474">
            <v>106.25</v>
          </cell>
          <cell r="GH474">
            <v>37.44</v>
          </cell>
          <cell r="GV474">
            <v>47.25</v>
          </cell>
          <cell r="GW474">
            <v>36.549999999999997</v>
          </cell>
          <cell r="GX474">
            <v>53.07</v>
          </cell>
          <cell r="GY474">
            <v>149.15</v>
          </cell>
          <cell r="GZ474">
            <v>62.8</v>
          </cell>
          <cell r="HA474">
            <v>98.82</v>
          </cell>
          <cell r="HB474">
            <v>37.96</v>
          </cell>
          <cell r="HC474">
            <v>950.44</v>
          </cell>
          <cell r="HD474">
            <v>173.05</v>
          </cell>
          <cell r="HE474">
            <v>183.64</v>
          </cell>
          <cell r="HF474">
            <v>119.6</v>
          </cell>
          <cell r="HP474">
            <v>65.14</v>
          </cell>
          <cell r="HQ474">
            <v>78.069999999999993</v>
          </cell>
          <cell r="HR474">
            <v>148.18</v>
          </cell>
          <cell r="HS474">
            <v>26.68</v>
          </cell>
          <cell r="HT474">
            <v>47.5</v>
          </cell>
          <cell r="HU474">
            <v>78.23</v>
          </cell>
          <cell r="HV474">
            <v>38.82</v>
          </cell>
          <cell r="HW474">
            <v>118.12</v>
          </cell>
          <cell r="HX474">
            <v>80.98</v>
          </cell>
          <cell r="HY474">
            <v>81.36</v>
          </cell>
        </row>
        <row r="475">
          <cell r="A475">
            <v>42992</v>
          </cell>
          <cell r="B475">
            <v>4839.2860000000001</v>
          </cell>
          <cell r="C475">
            <v>876.50260000000003</v>
          </cell>
          <cell r="D475">
            <v>2495.62</v>
          </cell>
          <cell r="E475">
            <v>973.97</v>
          </cell>
          <cell r="F475">
            <v>981.58</v>
          </cell>
          <cell r="G475">
            <v>837.06</v>
          </cell>
          <cell r="H475">
            <v>668.20420000000001</v>
          </cell>
          <cell r="I475">
            <v>1409.87</v>
          </cell>
          <cell r="J475">
            <v>932.07</v>
          </cell>
          <cell r="K475">
            <v>1214.49</v>
          </cell>
          <cell r="L475">
            <v>582.23</v>
          </cell>
          <cell r="M475">
            <v>360.8</v>
          </cell>
          <cell r="N475">
            <v>393.8603</v>
          </cell>
          <cell r="O475">
            <v>701.18</v>
          </cell>
          <cell r="P475">
            <v>92.123999999999995</v>
          </cell>
          <cell r="Q475">
            <v>1.1919</v>
          </cell>
          <cell r="R475">
            <v>2.1846999999999999</v>
          </cell>
          <cell r="S475">
            <v>81.923000000000002</v>
          </cell>
          <cell r="T475">
            <v>1.23444</v>
          </cell>
          <cell r="U475">
            <v>1.1966700000000001</v>
          </cell>
          <cell r="V475">
            <v>49.89</v>
          </cell>
          <cell r="W475">
            <v>1425.0229999999999</v>
          </cell>
          <cell r="X475">
            <v>40.229999999999997</v>
          </cell>
          <cell r="Y475">
            <v>177.1</v>
          </cell>
          <cell r="Z475">
            <v>43.27</v>
          </cell>
          <cell r="AA475">
            <v>39.21</v>
          </cell>
          <cell r="AB475">
            <v>563.55999999999995</v>
          </cell>
          <cell r="AC475">
            <v>90.82</v>
          </cell>
          <cell r="AD475">
            <v>159.38</v>
          </cell>
          <cell r="AE475">
            <v>83.46</v>
          </cell>
          <cell r="AF475">
            <v>992.21</v>
          </cell>
          <cell r="AG475">
            <v>48.27</v>
          </cell>
          <cell r="AH475">
            <v>253.76</v>
          </cell>
          <cell r="AI475">
            <v>68.739999999999995</v>
          </cell>
          <cell r="AJ475">
            <v>54.53</v>
          </cell>
          <cell r="AK475">
            <v>112.58</v>
          </cell>
          <cell r="AL475">
            <v>38.79</v>
          </cell>
          <cell r="AM475">
            <v>73.209999999999994</v>
          </cell>
          <cell r="AN475">
            <v>66.52</v>
          </cell>
          <cell r="AO475">
            <v>77.16</v>
          </cell>
          <cell r="AR475">
            <v>65.400000000000006</v>
          </cell>
          <cell r="AS475">
            <v>93.55</v>
          </cell>
          <cell r="AT475">
            <v>21.26</v>
          </cell>
          <cell r="AU475">
            <v>82.64</v>
          </cell>
          <cell r="AV475">
            <v>121.74</v>
          </cell>
          <cell r="AW475">
            <v>114.19</v>
          </cell>
          <cell r="AX475">
            <v>108.49</v>
          </cell>
          <cell r="AY475">
            <v>79.680000000000007</v>
          </cell>
          <cell r="AZ475">
            <v>27.69</v>
          </cell>
          <cell r="BA475">
            <v>81.28</v>
          </cell>
          <cell r="BB475">
            <v>30.91</v>
          </cell>
          <cell r="BC475">
            <v>162.37</v>
          </cell>
          <cell r="BD475">
            <v>55.05</v>
          </cell>
          <cell r="BE475">
            <v>91.59</v>
          </cell>
          <cell r="BF475">
            <v>204.38</v>
          </cell>
          <cell r="BG475">
            <v>66.319999999999993</v>
          </cell>
          <cell r="BH475">
            <v>40.68</v>
          </cell>
          <cell r="BI475">
            <v>87.77</v>
          </cell>
          <cell r="BJ475">
            <v>120.83</v>
          </cell>
          <cell r="BL475">
            <v>80.09</v>
          </cell>
          <cell r="BM475">
            <v>42.18</v>
          </cell>
          <cell r="BN475">
            <v>69.94</v>
          </cell>
          <cell r="BO475">
            <v>26.18</v>
          </cell>
          <cell r="BP475">
            <v>91.78</v>
          </cell>
          <cell r="BQ475">
            <v>67.7</v>
          </cell>
          <cell r="BR475">
            <v>86.24</v>
          </cell>
          <cell r="BS475">
            <v>114.45</v>
          </cell>
          <cell r="BT475">
            <v>42.22</v>
          </cell>
          <cell r="BU475">
            <v>19.34</v>
          </cell>
          <cell r="BV475">
            <v>43.53</v>
          </cell>
          <cell r="BW475">
            <v>27.21</v>
          </cell>
          <cell r="BX475">
            <v>45.83</v>
          </cell>
          <cell r="BY475">
            <v>34.83</v>
          </cell>
          <cell r="BZ475">
            <v>10.44</v>
          </cell>
          <cell r="CF475">
            <v>51.29</v>
          </cell>
          <cell r="CG475">
            <v>226.85</v>
          </cell>
          <cell r="CH475">
            <v>90.5</v>
          </cell>
          <cell r="CI475">
            <v>65.290000000000006</v>
          </cell>
          <cell r="CJ475">
            <v>90.97</v>
          </cell>
          <cell r="CK475">
            <v>425.69</v>
          </cell>
          <cell r="CL475">
            <v>59.81</v>
          </cell>
          <cell r="CM475">
            <v>48.35</v>
          </cell>
          <cell r="CN475">
            <v>44.07</v>
          </cell>
          <cell r="CO475">
            <v>183.73</v>
          </cell>
          <cell r="CP475">
            <v>153.72</v>
          </cell>
          <cell r="CQ475">
            <v>24.8</v>
          </cell>
          <cell r="CR475">
            <v>40.72</v>
          </cell>
          <cell r="CS475">
            <v>69.239999999999995</v>
          </cell>
          <cell r="CT475">
            <v>55.62</v>
          </cell>
          <cell r="CU475">
            <v>17.88</v>
          </cell>
          <cell r="CV475">
            <v>66.180000000000007</v>
          </cell>
          <cell r="CW475">
            <v>46.42</v>
          </cell>
          <cell r="CX475">
            <v>178.57</v>
          </cell>
          <cell r="CY475">
            <v>68.180000000000007</v>
          </cell>
          <cell r="CZ475">
            <v>441.26</v>
          </cell>
          <cell r="DA475">
            <v>82.29</v>
          </cell>
          <cell r="DB475">
            <v>66.12</v>
          </cell>
          <cell r="DC475">
            <v>191.69</v>
          </cell>
          <cell r="DD475">
            <v>95.92</v>
          </cell>
          <cell r="DE475">
            <v>35.729999999999997</v>
          </cell>
          <cell r="DF475">
            <v>185.23</v>
          </cell>
          <cell r="DG475">
            <v>67.459999999999994</v>
          </cell>
          <cell r="DH475">
            <v>62.69</v>
          </cell>
          <cell r="DI475">
            <v>83.19</v>
          </cell>
          <cell r="DJ475">
            <v>189.44</v>
          </cell>
          <cell r="DK475">
            <v>51.69</v>
          </cell>
          <cell r="DL475">
            <v>223.7</v>
          </cell>
          <cell r="DM475">
            <v>154.09</v>
          </cell>
          <cell r="DN475">
            <v>65.25</v>
          </cell>
          <cell r="DO475">
            <v>140.61000000000001</v>
          </cell>
          <cell r="DP475">
            <v>197.73</v>
          </cell>
          <cell r="DQ475">
            <v>115.99</v>
          </cell>
          <cell r="DR475">
            <v>323.66000000000003</v>
          </cell>
          <cell r="DS475">
            <v>134.18</v>
          </cell>
          <cell r="DT475">
            <v>24.26</v>
          </cell>
          <cell r="DU475">
            <v>214.52</v>
          </cell>
          <cell r="DV475">
            <v>76.44</v>
          </cell>
          <cell r="DW475">
            <v>265.69</v>
          </cell>
          <cell r="DY475">
            <v>37.380000000000003</v>
          </cell>
          <cell r="DZ475">
            <v>245.23</v>
          </cell>
          <cell r="EA475">
            <v>120.48</v>
          </cell>
          <cell r="EB475">
            <v>127.36</v>
          </cell>
          <cell r="EC475">
            <v>108.39</v>
          </cell>
          <cell r="ED475">
            <v>55.79</v>
          </cell>
          <cell r="EE475">
            <v>48.27</v>
          </cell>
          <cell r="EF475">
            <v>69.42</v>
          </cell>
          <cell r="EG475">
            <v>110.86</v>
          </cell>
          <cell r="EH475">
            <v>167.92</v>
          </cell>
          <cell r="EI475">
            <v>77.84</v>
          </cell>
          <cell r="EJ475">
            <v>137.21</v>
          </cell>
          <cell r="EK475">
            <v>181.34</v>
          </cell>
          <cell r="EL475">
            <v>211.43</v>
          </cell>
          <cell r="EM475">
            <v>69.22</v>
          </cell>
          <cell r="EN475">
            <v>158.28</v>
          </cell>
          <cell r="EO475">
            <v>40.4</v>
          </cell>
          <cell r="EP475">
            <v>34.450000000000003</v>
          </cell>
          <cell r="EQ475">
            <v>38.049999999999997</v>
          </cell>
          <cell r="ER475">
            <v>74.77</v>
          </cell>
          <cell r="ES475">
            <v>83.29</v>
          </cell>
          <cell r="ET475">
            <v>89.9</v>
          </cell>
          <cell r="EU475">
            <v>34.58</v>
          </cell>
          <cell r="EV475">
            <v>134.86000000000001</v>
          </cell>
          <cell r="EW475">
            <v>112.4</v>
          </cell>
          <cell r="EX475">
            <v>49.28</v>
          </cell>
          <cell r="EY475">
            <v>95.3</v>
          </cell>
          <cell r="EZ475">
            <v>151.38</v>
          </cell>
          <cell r="FA475">
            <v>172.58</v>
          </cell>
          <cell r="FB475">
            <v>75.63</v>
          </cell>
          <cell r="FC475">
            <v>154.94999999999999</v>
          </cell>
          <cell r="FD475">
            <v>115.96</v>
          </cell>
          <cell r="FE475">
            <v>106.08</v>
          </cell>
          <cell r="FF475">
            <v>62.24</v>
          </cell>
          <cell r="FH475">
            <v>38.06</v>
          </cell>
          <cell r="FI475">
            <v>134.09</v>
          </cell>
          <cell r="FJ475">
            <v>66.650000000000006</v>
          </cell>
          <cell r="FK475">
            <v>346.54</v>
          </cell>
          <cell r="FL475">
            <v>56.26</v>
          </cell>
          <cell r="FM475">
            <v>150.07</v>
          </cell>
          <cell r="FN475">
            <v>32.36</v>
          </cell>
          <cell r="FO475">
            <v>37.82</v>
          </cell>
          <cell r="FP475">
            <v>117.6</v>
          </cell>
          <cell r="FQ475">
            <v>56.65</v>
          </cell>
          <cell r="FR475">
            <v>13.86</v>
          </cell>
          <cell r="FS475">
            <v>131.01</v>
          </cell>
          <cell r="FT475">
            <v>126</v>
          </cell>
          <cell r="FU475">
            <v>83.93</v>
          </cell>
          <cell r="FV475">
            <v>44.8</v>
          </cell>
          <cell r="FW475">
            <v>40.409999999999997</v>
          </cell>
          <cell r="FX475">
            <v>70.02</v>
          </cell>
          <cell r="FY475">
            <v>53.96</v>
          </cell>
          <cell r="FZ475">
            <v>134.09</v>
          </cell>
          <cell r="GA475">
            <v>89.81</v>
          </cell>
          <cell r="GB475">
            <v>65.290000000000006</v>
          </cell>
          <cell r="GC475">
            <v>183.73</v>
          </cell>
          <cell r="GD475">
            <v>120.93</v>
          </cell>
          <cell r="GE475">
            <v>122.33</v>
          </cell>
          <cell r="GF475">
            <v>142.85</v>
          </cell>
          <cell r="GG475">
            <v>107.01</v>
          </cell>
          <cell r="GH475">
            <v>36.96</v>
          </cell>
          <cell r="GV475">
            <v>47.18</v>
          </cell>
          <cell r="GW475">
            <v>36.32</v>
          </cell>
          <cell r="GX475">
            <v>52.93</v>
          </cell>
          <cell r="GY475">
            <v>148.77000000000001</v>
          </cell>
          <cell r="GZ475">
            <v>61.17</v>
          </cell>
          <cell r="HA475">
            <v>97.9</v>
          </cell>
          <cell r="HB475">
            <v>37.6</v>
          </cell>
          <cell r="HC475">
            <v>940.13</v>
          </cell>
          <cell r="HD475">
            <v>170.96</v>
          </cell>
          <cell r="HE475">
            <v>182.63</v>
          </cell>
          <cell r="HF475">
            <v>119.19</v>
          </cell>
          <cell r="HP475">
            <v>65.81</v>
          </cell>
          <cell r="HQ475">
            <v>79.17</v>
          </cell>
          <cell r="HR475">
            <v>149.55000000000001</v>
          </cell>
          <cell r="HS475">
            <v>26.92</v>
          </cell>
          <cell r="HT475">
            <v>47.89</v>
          </cell>
          <cell r="HU475">
            <v>79.14</v>
          </cell>
          <cell r="HV475">
            <v>39.119999999999997</v>
          </cell>
          <cell r="HW475">
            <v>119.09</v>
          </cell>
          <cell r="HX475">
            <v>81.03</v>
          </cell>
          <cell r="HY475">
            <v>82.27</v>
          </cell>
        </row>
        <row r="476">
          <cell r="A476">
            <v>42993</v>
          </cell>
          <cell r="B476">
            <v>4848.8370000000004</v>
          </cell>
          <cell r="C476">
            <v>878.47270000000003</v>
          </cell>
          <cell r="D476">
            <v>2500.23</v>
          </cell>
          <cell r="E476">
            <v>971.72</v>
          </cell>
          <cell r="F476">
            <v>983.84</v>
          </cell>
          <cell r="G476">
            <v>839.27</v>
          </cell>
          <cell r="H476">
            <v>671.40509999999995</v>
          </cell>
          <cell r="I476">
            <v>1405.86</v>
          </cell>
          <cell r="J476">
            <v>936.21</v>
          </cell>
          <cell r="K476">
            <v>1218.1400000000001</v>
          </cell>
          <cell r="L476">
            <v>582.07000000000005</v>
          </cell>
          <cell r="M476">
            <v>367.21</v>
          </cell>
          <cell r="N476">
            <v>395.12240000000003</v>
          </cell>
          <cell r="O476">
            <v>702.03</v>
          </cell>
          <cell r="P476">
            <v>91.872</v>
          </cell>
          <cell r="Q476">
            <v>1.1945000000000001</v>
          </cell>
          <cell r="R476">
            <v>2.2023000000000001</v>
          </cell>
          <cell r="S476">
            <v>81.793000000000006</v>
          </cell>
          <cell r="T476">
            <v>1.23722</v>
          </cell>
          <cell r="U476">
            <v>1.19611</v>
          </cell>
          <cell r="V476">
            <v>49.89</v>
          </cell>
          <cell r="W476">
            <v>1431.712</v>
          </cell>
          <cell r="X476">
            <v>40.75</v>
          </cell>
          <cell r="Y476">
            <v>176.7</v>
          </cell>
          <cell r="Z476">
            <v>43.2</v>
          </cell>
          <cell r="AA476">
            <v>39.409999999999997</v>
          </cell>
          <cell r="AB476">
            <v>569.89</v>
          </cell>
          <cell r="AC476">
            <v>90.87</v>
          </cell>
          <cell r="AD476">
            <v>158.4</v>
          </cell>
          <cell r="AE476">
            <v>83.48</v>
          </cell>
          <cell r="AF476">
            <v>986.79</v>
          </cell>
          <cell r="AG476">
            <v>48.76</v>
          </cell>
          <cell r="AH476">
            <v>254.67</v>
          </cell>
          <cell r="AI476">
            <v>65.94</v>
          </cell>
          <cell r="AJ476">
            <v>54.67</v>
          </cell>
          <cell r="AK476">
            <v>113.88</v>
          </cell>
          <cell r="AL476">
            <v>38.880000000000003</v>
          </cell>
          <cell r="AM476">
            <v>73.739999999999995</v>
          </cell>
          <cell r="AN476">
            <v>66.63</v>
          </cell>
          <cell r="AO476">
            <v>75.25</v>
          </cell>
          <cell r="AR476">
            <v>65.400000000000006</v>
          </cell>
          <cell r="AS476">
            <v>93.27</v>
          </cell>
          <cell r="AT476">
            <v>21.57</v>
          </cell>
          <cell r="AU476">
            <v>83.17</v>
          </cell>
          <cell r="AV476">
            <v>120.86</v>
          </cell>
          <cell r="AW476">
            <v>114.85</v>
          </cell>
          <cell r="AX476">
            <v>110.22</v>
          </cell>
          <cell r="AY476">
            <v>80.38</v>
          </cell>
          <cell r="AZ476">
            <v>27.46</v>
          </cell>
          <cell r="BA476">
            <v>81.430000000000007</v>
          </cell>
          <cell r="BB476">
            <v>31.38</v>
          </cell>
          <cell r="BC476">
            <v>162.30000000000001</v>
          </cell>
          <cell r="BD476">
            <v>55.8</v>
          </cell>
          <cell r="BE476">
            <v>91.54</v>
          </cell>
          <cell r="BF476">
            <v>203.4</v>
          </cell>
          <cell r="BG476">
            <v>66.87</v>
          </cell>
          <cell r="BH476">
            <v>40.86</v>
          </cell>
          <cell r="BI476">
            <v>87.25</v>
          </cell>
          <cell r="BJ476">
            <v>121.1</v>
          </cell>
          <cell r="BL476">
            <v>80.069999999999993</v>
          </cell>
          <cell r="BM476">
            <v>42.31</v>
          </cell>
          <cell r="BN476">
            <v>71.13</v>
          </cell>
          <cell r="BO476">
            <v>26.11</v>
          </cell>
          <cell r="BP476">
            <v>93.22</v>
          </cell>
          <cell r="BQ476">
            <v>67.239999999999995</v>
          </cell>
          <cell r="BR476">
            <v>87.67</v>
          </cell>
          <cell r="BS476">
            <v>114.63</v>
          </cell>
          <cell r="BT476">
            <v>42.52</v>
          </cell>
          <cell r="BU476">
            <v>19.36</v>
          </cell>
          <cell r="BV476">
            <v>43.55</v>
          </cell>
          <cell r="BW476">
            <v>27.11</v>
          </cell>
          <cell r="BX476">
            <v>46.51</v>
          </cell>
          <cell r="BY476">
            <v>35.130000000000003</v>
          </cell>
          <cell r="BZ476">
            <v>10.44</v>
          </cell>
          <cell r="CF476">
            <v>51.66</v>
          </cell>
          <cell r="CG476">
            <v>225.22</v>
          </cell>
          <cell r="CH476">
            <v>90.88</v>
          </cell>
          <cell r="CI476">
            <v>65.2</v>
          </cell>
          <cell r="CJ476">
            <v>91.62</v>
          </cell>
          <cell r="CK476">
            <v>428.72</v>
          </cell>
          <cell r="CL476">
            <v>59.62</v>
          </cell>
          <cell r="CM476">
            <v>48.54</v>
          </cell>
          <cell r="CN476">
            <v>44.14</v>
          </cell>
          <cell r="CO476">
            <v>183.77</v>
          </cell>
          <cell r="CP476">
            <v>154</v>
          </cell>
          <cell r="CQ476">
            <v>24.77</v>
          </cell>
          <cell r="CR476">
            <v>41.06</v>
          </cell>
          <cell r="CS476">
            <v>69.040000000000006</v>
          </cell>
          <cell r="CT476">
            <v>56.56</v>
          </cell>
          <cell r="CU476">
            <v>17.920000000000002</v>
          </cell>
          <cell r="CV476">
            <v>65.38</v>
          </cell>
          <cell r="CW476">
            <v>46.6</v>
          </cell>
          <cell r="CX476">
            <v>179.89</v>
          </cell>
          <cell r="CY476">
            <v>69.09</v>
          </cell>
          <cell r="CZ476">
            <v>433.45</v>
          </cell>
          <cell r="DA476">
            <v>82.36</v>
          </cell>
          <cell r="DB476">
            <v>66.16</v>
          </cell>
          <cell r="DC476">
            <v>190.63</v>
          </cell>
          <cell r="DD476">
            <v>95.98</v>
          </cell>
          <cell r="DE476">
            <v>35.36</v>
          </cell>
          <cell r="DF476">
            <v>186.05</v>
          </cell>
          <cell r="DG476">
            <v>67.5</v>
          </cell>
          <cell r="DH476">
            <v>62.48</v>
          </cell>
          <cell r="DI476">
            <v>83.66</v>
          </cell>
          <cell r="DJ476">
            <v>187.47</v>
          </cell>
          <cell r="DK476">
            <v>51.76</v>
          </cell>
          <cell r="DL476">
            <v>220.29</v>
          </cell>
          <cell r="DM476">
            <v>153.6</v>
          </cell>
          <cell r="DN476">
            <v>65.2</v>
          </cell>
          <cell r="DO476">
            <v>142.04</v>
          </cell>
          <cell r="DP476">
            <v>198.18</v>
          </cell>
          <cell r="DQ476">
            <v>115.47</v>
          </cell>
          <cell r="DR476">
            <v>321.26</v>
          </cell>
          <cell r="DS476">
            <v>134.44999999999999</v>
          </cell>
          <cell r="DT476">
            <v>23.93</v>
          </cell>
          <cell r="DU476">
            <v>214.83</v>
          </cell>
          <cell r="DV476">
            <v>77.12</v>
          </cell>
          <cell r="DW476">
            <v>267.02999999999997</v>
          </cell>
          <cell r="DY476">
            <v>37.31</v>
          </cell>
          <cell r="DZ476">
            <v>249</v>
          </cell>
          <cell r="EA476">
            <v>121.37</v>
          </cell>
          <cell r="EB476">
            <v>128.1</v>
          </cell>
          <cell r="EC476">
            <v>110.04</v>
          </cell>
          <cell r="ED476">
            <v>55.95</v>
          </cell>
          <cell r="EE476">
            <v>48.25</v>
          </cell>
          <cell r="EF476">
            <v>69.39</v>
          </cell>
          <cell r="EG476">
            <v>113.4</v>
          </cell>
          <cell r="EH476">
            <v>169.69</v>
          </cell>
          <cell r="EI476">
            <v>78</v>
          </cell>
          <cell r="EJ476">
            <v>138.94999999999999</v>
          </cell>
          <cell r="EK476">
            <v>182.5</v>
          </cell>
          <cell r="EL476">
            <v>213.35</v>
          </cell>
          <cell r="EM476">
            <v>69.92</v>
          </cell>
          <cell r="EN476">
            <v>159.88</v>
          </cell>
          <cell r="EO476">
            <v>40.15</v>
          </cell>
          <cell r="EP476">
            <v>35.25</v>
          </cell>
          <cell r="EQ476">
            <v>38.659999999999997</v>
          </cell>
          <cell r="ER476">
            <v>75.31</v>
          </cell>
          <cell r="ES476">
            <v>84.84</v>
          </cell>
          <cell r="ET476">
            <v>91.09</v>
          </cell>
          <cell r="EU476">
            <v>34.65</v>
          </cell>
          <cell r="EV476">
            <v>135.35</v>
          </cell>
          <cell r="EW476">
            <v>112.84</v>
          </cell>
          <cell r="EX476">
            <v>48.71</v>
          </cell>
          <cell r="EY476">
            <v>94.63</v>
          </cell>
          <cell r="EZ476">
            <v>151.81</v>
          </cell>
          <cell r="FA476">
            <v>172.99</v>
          </cell>
          <cell r="FB476">
            <v>76.02</v>
          </cell>
          <cell r="FC476">
            <v>154.49</v>
          </cell>
          <cell r="FD476">
            <v>116.11</v>
          </cell>
          <cell r="FE476">
            <v>105.3</v>
          </cell>
          <cell r="FF476">
            <v>62.5</v>
          </cell>
          <cell r="FH476">
            <v>37.85</v>
          </cell>
          <cell r="FI476">
            <v>134.22</v>
          </cell>
          <cell r="FJ476">
            <v>66.650000000000006</v>
          </cell>
          <cell r="FK476">
            <v>340.98</v>
          </cell>
          <cell r="FL476">
            <v>56.23</v>
          </cell>
          <cell r="FM476">
            <v>150.13</v>
          </cell>
          <cell r="FN476">
            <v>32.89</v>
          </cell>
          <cell r="FO476">
            <v>37.979999999999997</v>
          </cell>
          <cell r="FP476">
            <v>118.27</v>
          </cell>
          <cell r="FQ476">
            <v>56.55</v>
          </cell>
          <cell r="FR476">
            <v>13.88</v>
          </cell>
          <cell r="FS476">
            <v>131.05000000000001</v>
          </cell>
          <cell r="FT476">
            <v>127.29</v>
          </cell>
          <cell r="FU476">
            <v>83.93</v>
          </cell>
          <cell r="FV476">
            <v>44.65</v>
          </cell>
          <cell r="FW476">
            <v>40.53</v>
          </cell>
          <cell r="FX476">
            <v>69.86</v>
          </cell>
          <cell r="FY476">
            <v>53.5</v>
          </cell>
          <cell r="FZ476">
            <v>134.22</v>
          </cell>
          <cell r="GA476">
            <v>89.56</v>
          </cell>
          <cell r="GB476">
            <v>65.2</v>
          </cell>
          <cell r="GC476">
            <v>183.77</v>
          </cell>
          <cell r="GD476">
            <v>117.59</v>
          </cell>
          <cell r="GE476">
            <v>122.4</v>
          </cell>
          <cell r="GF476">
            <v>145.01</v>
          </cell>
          <cell r="GG476">
            <v>108.22</v>
          </cell>
          <cell r="GH476">
            <v>36.619999999999997</v>
          </cell>
          <cell r="GV476">
            <v>47.86</v>
          </cell>
          <cell r="GW476">
            <v>37.1</v>
          </cell>
          <cell r="GX476">
            <v>53.37</v>
          </cell>
          <cell r="GY476">
            <v>149.99</v>
          </cell>
          <cell r="GZ476">
            <v>61.17</v>
          </cell>
          <cell r="HA476">
            <v>98.52</v>
          </cell>
          <cell r="HB476">
            <v>36.93</v>
          </cell>
          <cell r="HC476">
            <v>935.29</v>
          </cell>
          <cell r="HD476">
            <v>171.64</v>
          </cell>
          <cell r="HE476">
            <v>182.35</v>
          </cell>
          <cell r="HF476">
            <v>119.42</v>
          </cell>
          <cell r="HP476">
            <v>66.069999999999993</v>
          </cell>
          <cell r="HQ476">
            <v>79.5</v>
          </cell>
          <cell r="HR476">
            <v>150.09</v>
          </cell>
          <cell r="HS476">
            <v>26.99</v>
          </cell>
          <cell r="HT476">
            <v>47.87</v>
          </cell>
          <cell r="HU476">
            <v>78.87</v>
          </cell>
          <cell r="HV476">
            <v>39.31</v>
          </cell>
          <cell r="HW476">
            <v>119.29</v>
          </cell>
          <cell r="HX476">
            <v>81.2</v>
          </cell>
          <cell r="HY476">
            <v>82.68</v>
          </cell>
        </row>
        <row r="477">
          <cell r="A477">
            <v>42996</v>
          </cell>
          <cell r="B477">
            <v>4856.0789999999997</v>
          </cell>
          <cell r="C477">
            <v>880.13760000000002</v>
          </cell>
          <cell r="D477">
            <v>2503.87</v>
          </cell>
          <cell r="E477">
            <v>967.64</v>
          </cell>
          <cell r="F477">
            <v>984.24</v>
          </cell>
          <cell r="G477">
            <v>842.95</v>
          </cell>
          <cell r="H477">
            <v>678.22140000000002</v>
          </cell>
          <cell r="I477">
            <v>1405.19</v>
          </cell>
          <cell r="J477">
            <v>941.59</v>
          </cell>
          <cell r="K477">
            <v>1217.8499999999999</v>
          </cell>
          <cell r="L477">
            <v>585.5</v>
          </cell>
          <cell r="M477">
            <v>369.07</v>
          </cell>
          <cell r="N477">
            <v>393.10660000000001</v>
          </cell>
          <cell r="O477">
            <v>695.29</v>
          </cell>
          <cell r="P477">
            <v>92.046999999999997</v>
          </cell>
          <cell r="Q477">
            <v>1.1954</v>
          </cell>
          <cell r="R477">
            <v>2.2286999999999999</v>
          </cell>
          <cell r="S477">
            <v>82.986000000000004</v>
          </cell>
          <cell r="T477">
            <v>1.23611</v>
          </cell>
          <cell r="U477">
            <v>1.19556</v>
          </cell>
          <cell r="V477">
            <v>49.91</v>
          </cell>
          <cell r="W477">
            <v>1441.0830000000001</v>
          </cell>
          <cell r="X477">
            <v>40.549999999999997</v>
          </cell>
          <cell r="Y477">
            <v>179.98</v>
          </cell>
          <cell r="Z477">
            <v>42.99</v>
          </cell>
          <cell r="AA477">
            <v>39.950000000000003</v>
          </cell>
          <cell r="AB477">
            <v>563.4</v>
          </cell>
          <cell r="AC477">
            <v>90.16</v>
          </cell>
          <cell r="AD477">
            <v>157.81</v>
          </cell>
          <cell r="AE477">
            <v>83.19</v>
          </cell>
          <cell r="AF477">
            <v>974.19</v>
          </cell>
          <cell r="AG477">
            <v>49.17</v>
          </cell>
          <cell r="AH477">
            <v>254.34</v>
          </cell>
          <cell r="AI477">
            <v>65.19</v>
          </cell>
          <cell r="AJ477">
            <v>54.69</v>
          </cell>
          <cell r="AK477">
            <v>112.15</v>
          </cell>
          <cell r="AL477">
            <v>38.590000000000003</v>
          </cell>
          <cell r="AM477">
            <v>73.42</v>
          </cell>
          <cell r="AN477">
            <v>66.56</v>
          </cell>
          <cell r="AO477">
            <v>75.709999999999994</v>
          </cell>
          <cell r="AR477">
            <v>65.400000000000006</v>
          </cell>
          <cell r="AS477">
            <v>93.15</v>
          </cell>
          <cell r="AT477">
            <v>21.44</v>
          </cell>
          <cell r="AU477">
            <v>83.31</v>
          </cell>
          <cell r="AV477">
            <v>120.17</v>
          </cell>
          <cell r="AW477">
            <v>114.99</v>
          </cell>
          <cell r="AX477">
            <v>111.06</v>
          </cell>
          <cell r="AY477">
            <v>80</v>
          </cell>
          <cell r="AZ477">
            <v>27.63</v>
          </cell>
          <cell r="BA477">
            <v>81.400000000000006</v>
          </cell>
          <cell r="BB477">
            <v>31.65</v>
          </cell>
          <cell r="BC477">
            <v>160.91</v>
          </cell>
          <cell r="BD477">
            <v>56.43</v>
          </cell>
          <cell r="BE477">
            <v>91.97</v>
          </cell>
          <cell r="BF477">
            <v>203.9</v>
          </cell>
          <cell r="BG477">
            <v>67.41</v>
          </cell>
          <cell r="BH477">
            <v>40.71</v>
          </cell>
          <cell r="BI477">
            <v>86.13</v>
          </cell>
          <cell r="BJ477">
            <v>121.87</v>
          </cell>
          <cell r="BL477">
            <v>80.09</v>
          </cell>
          <cell r="BM477">
            <v>42.62</v>
          </cell>
          <cell r="BN477">
            <v>72.2</v>
          </cell>
          <cell r="BO477">
            <v>26.14</v>
          </cell>
          <cell r="BP477">
            <v>93.05</v>
          </cell>
          <cell r="BQ477">
            <v>67.87</v>
          </cell>
          <cell r="BR477">
            <v>88.31</v>
          </cell>
          <cell r="BS477">
            <v>115.19</v>
          </cell>
          <cell r="BT477">
            <v>42.3</v>
          </cell>
          <cell r="BU477">
            <v>19.39</v>
          </cell>
          <cell r="BV477">
            <v>43.76</v>
          </cell>
          <cell r="BW477">
            <v>27.69</v>
          </cell>
          <cell r="BX477">
            <v>47.09</v>
          </cell>
          <cell r="BY477">
            <v>35.200000000000003</v>
          </cell>
          <cell r="BZ477">
            <v>10.67</v>
          </cell>
          <cell r="CF477">
            <v>52.71</v>
          </cell>
          <cell r="CG477">
            <v>227.53</v>
          </cell>
          <cell r="CH477">
            <v>90.48</v>
          </cell>
          <cell r="CI477">
            <v>65.03</v>
          </cell>
          <cell r="CJ477">
            <v>92.92</v>
          </cell>
          <cell r="CK477">
            <v>429.44</v>
          </cell>
          <cell r="CL477">
            <v>59.39</v>
          </cell>
          <cell r="CM477">
            <v>48.9</v>
          </cell>
          <cell r="CN477">
            <v>44.24</v>
          </cell>
          <cell r="CO477">
            <v>183.17</v>
          </cell>
          <cell r="CP477">
            <v>154.43</v>
          </cell>
          <cell r="CQ477">
            <v>25.06</v>
          </cell>
          <cell r="CR477">
            <v>41.46</v>
          </cell>
          <cell r="CS477">
            <v>70.599999999999994</v>
          </cell>
          <cell r="CT477">
            <v>57.21</v>
          </cell>
          <cell r="CU477">
            <v>18.09</v>
          </cell>
          <cell r="CV477">
            <v>65.650000000000006</v>
          </cell>
          <cell r="CW477">
            <v>47.32</v>
          </cell>
          <cell r="CX477">
            <v>181.47</v>
          </cell>
          <cell r="CY477">
            <v>70.680000000000007</v>
          </cell>
          <cell r="CZ477">
            <v>434.64</v>
          </cell>
          <cell r="DA477">
            <v>82.97</v>
          </cell>
          <cell r="DB477">
            <v>65.989999999999995</v>
          </cell>
          <cell r="DC477">
            <v>191.86</v>
          </cell>
          <cell r="DD477">
            <v>94.58</v>
          </cell>
          <cell r="DE477">
            <v>35.549999999999997</v>
          </cell>
          <cell r="DF477">
            <v>185.3</v>
          </cell>
          <cell r="DG477">
            <v>67.069999999999993</v>
          </cell>
          <cell r="DH477">
            <v>62.7</v>
          </cell>
          <cell r="DI477">
            <v>84.03</v>
          </cell>
          <cell r="DJ477">
            <v>186.47</v>
          </cell>
          <cell r="DK477">
            <v>52.08</v>
          </cell>
          <cell r="DL477">
            <v>221.54</v>
          </cell>
          <cell r="DM477">
            <v>153.75</v>
          </cell>
          <cell r="DN477">
            <v>65.2</v>
          </cell>
          <cell r="DO477">
            <v>142.84</v>
          </cell>
          <cell r="DP477">
            <v>198.19</v>
          </cell>
          <cell r="DQ477">
            <v>116.3</v>
          </cell>
          <cell r="DR477">
            <v>318.18</v>
          </cell>
          <cell r="DS477">
            <v>135.38</v>
          </cell>
          <cell r="DT477">
            <v>24.46</v>
          </cell>
          <cell r="DU477">
            <v>215.08</v>
          </cell>
          <cell r="DV477">
            <v>77.75</v>
          </cell>
          <cell r="DW477">
            <v>275.97000000000003</v>
          </cell>
          <cell r="DY477">
            <v>37.25</v>
          </cell>
          <cell r="DZ477">
            <v>253.08</v>
          </cell>
          <cell r="EA477">
            <v>123.83</v>
          </cell>
          <cell r="EB477">
            <v>129.43</v>
          </cell>
          <cell r="EC477">
            <v>132.25</v>
          </cell>
          <cell r="ED477">
            <v>56.76</v>
          </cell>
          <cell r="EE477">
            <v>47.96</v>
          </cell>
          <cell r="EF477">
            <v>69.78</v>
          </cell>
          <cell r="EG477">
            <v>112.03</v>
          </cell>
          <cell r="EH477">
            <v>173.63</v>
          </cell>
          <cell r="EI477">
            <v>78.180000000000007</v>
          </cell>
          <cell r="EJ477">
            <v>137.66999999999999</v>
          </cell>
          <cell r="EK477">
            <v>183.31</v>
          </cell>
          <cell r="EL477">
            <v>213.76</v>
          </cell>
          <cell r="EM477">
            <v>70.86</v>
          </cell>
          <cell r="EN477">
            <v>158.66999999999999</v>
          </cell>
          <cell r="EO477">
            <v>40.9</v>
          </cell>
          <cell r="EP477">
            <v>35.93</v>
          </cell>
          <cell r="EQ477">
            <v>38.590000000000003</v>
          </cell>
          <cell r="ER477">
            <v>75.16</v>
          </cell>
          <cell r="ES477">
            <v>86.14</v>
          </cell>
          <cell r="ET477">
            <v>92.36</v>
          </cell>
          <cell r="EU477">
            <v>35.43</v>
          </cell>
          <cell r="EV477">
            <v>136.94</v>
          </cell>
          <cell r="EW477">
            <v>112.99</v>
          </cell>
          <cell r="EX477">
            <v>48.5</v>
          </cell>
          <cell r="EY477">
            <v>95.74</v>
          </cell>
          <cell r="EZ477">
            <v>151.97</v>
          </cell>
          <cell r="FA477">
            <v>177.31</v>
          </cell>
          <cell r="FB477">
            <v>77.28</v>
          </cell>
          <cell r="FC477">
            <v>155.77000000000001</v>
          </cell>
          <cell r="FD477">
            <v>116.51</v>
          </cell>
          <cell r="FE477">
            <v>104.83</v>
          </cell>
          <cell r="FF477">
            <v>62.92</v>
          </cell>
          <cell r="FH477">
            <v>37.78</v>
          </cell>
          <cell r="FI477">
            <v>134.74</v>
          </cell>
          <cell r="FJ477">
            <v>66.650000000000006</v>
          </cell>
          <cell r="FK477">
            <v>339.7</v>
          </cell>
          <cell r="FL477">
            <v>57.05</v>
          </cell>
          <cell r="FM477">
            <v>150.94999999999999</v>
          </cell>
          <cell r="FN477">
            <v>35.1</v>
          </cell>
          <cell r="FO477">
            <v>38.29</v>
          </cell>
          <cell r="FP477">
            <v>119.12</v>
          </cell>
          <cell r="FQ477">
            <v>55.93</v>
          </cell>
          <cell r="FR477">
            <v>14.13</v>
          </cell>
          <cell r="FS477">
            <v>130.53</v>
          </cell>
          <cell r="FT477">
            <v>131.02000000000001</v>
          </cell>
          <cell r="FU477">
            <v>83.93</v>
          </cell>
          <cell r="FV477">
            <v>44.91</v>
          </cell>
          <cell r="FW477">
            <v>40.78</v>
          </cell>
          <cell r="FX477">
            <v>69.77</v>
          </cell>
          <cell r="FY477">
            <v>54.27</v>
          </cell>
          <cell r="FZ477">
            <v>134.74</v>
          </cell>
          <cell r="GA477">
            <v>91.36</v>
          </cell>
          <cell r="GB477">
            <v>65.03</v>
          </cell>
          <cell r="GC477">
            <v>183.17</v>
          </cell>
          <cell r="GD477">
            <v>117.1</v>
          </cell>
          <cell r="GE477">
            <v>121.68</v>
          </cell>
          <cell r="GF477">
            <v>144.77000000000001</v>
          </cell>
          <cell r="GG477">
            <v>108.26</v>
          </cell>
          <cell r="GH477">
            <v>36.65</v>
          </cell>
          <cell r="GV477">
            <v>48.09</v>
          </cell>
          <cell r="GW477">
            <v>37.42</v>
          </cell>
          <cell r="GX477">
            <v>52.45</v>
          </cell>
          <cell r="GY477">
            <v>150.53</v>
          </cell>
          <cell r="GZ477">
            <v>61.8</v>
          </cell>
          <cell r="HA477">
            <v>98.1</v>
          </cell>
          <cell r="HB477">
            <v>37.11</v>
          </cell>
          <cell r="HC477">
            <v>929.75</v>
          </cell>
          <cell r="HD477">
            <v>170.01</v>
          </cell>
          <cell r="HE477">
            <v>184.62</v>
          </cell>
          <cell r="HF477">
            <v>119.96</v>
          </cell>
          <cell r="HP477">
            <v>65.48</v>
          </cell>
          <cell r="HQ477">
            <v>78.55</v>
          </cell>
          <cell r="HR477">
            <v>148.30000000000001</v>
          </cell>
          <cell r="HS477">
            <v>26.54</v>
          </cell>
          <cell r="HT477">
            <v>47.63</v>
          </cell>
          <cell r="HU477">
            <v>78.37</v>
          </cell>
          <cell r="HV477">
            <v>39.11</v>
          </cell>
          <cell r="HW477">
            <v>117.66</v>
          </cell>
          <cell r="HX477">
            <v>80.55</v>
          </cell>
          <cell r="HY477">
            <v>82.24</v>
          </cell>
        </row>
        <row r="478">
          <cell r="A478">
            <v>42997</v>
          </cell>
          <cell r="B478">
            <v>4861.5209999999997</v>
          </cell>
          <cell r="C478">
            <v>880.9674</v>
          </cell>
          <cell r="D478">
            <v>2506.65</v>
          </cell>
          <cell r="E478">
            <v>967.19</v>
          </cell>
          <cell r="F478">
            <v>981.51</v>
          </cell>
          <cell r="G478">
            <v>846.1</v>
          </cell>
          <cell r="H478">
            <v>683.63459999999998</v>
          </cell>
          <cell r="I478">
            <v>1394.17</v>
          </cell>
          <cell r="J478">
            <v>942.34</v>
          </cell>
          <cell r="K478">
            <v>1222.46</v>
          </cell>
          <cell r="L478">
            <v>588.61</v>
          </cell>
          <cell r="M478">
            <v>377.37</v>
          </cell>
          <cell r="N478">
            <v>389.04270000000002</v>
          </cell>
          <cell r="O478">
            <v>693.8</v>
          </cell>
          <cell r="P478">
            <v>91.793000000000006</v>
          </cell>
          <cell r="Q478">
            <v>1.1994</v>
          </cell>
          <cell r="R478">
            <v>2.2446000000000002</v>
          </cell>
          <cell r="S478">
            <v>84.146000000000001</v>
          </cell>
          <cell r="T478">
            <v>1.23722</v>
          </cell>
          <cell r="U478">
            <v>1.1966700000000001</v>
          </cell>
          <cell r="V478">
            <v>49.48</v>
          </cell>
          <cell r="W478">
            <v>1440.404</v>
          </cell>
          <cell r="X478">
            <v>40.71</v>
          </cell>
          <cell r="Y478">
            <v>180.07</v>
          </cell>
          <cell r="Z478">
            <v>42.67</v>
          </cell>
          <cell r="AA478">
            <v>40.200000000000003</v>
          </cell>
          <cell r="AB478">
            <v>535.19000000000005</v>
          </cell>
          <cell r="AC478">
            <v>91.03</v>
          </cell>
          <cell r="AD478">
            <v>157.66</v>
          </cell>
          <cell r="AE478">
            <v>83.43</v>
          </cell>
          <cell r="AF478">
            <v>969.86</v>
          </cell>
          <cell r="AG478">
            <v>49.09</v>
          </cell>
          <cell r="AH478">
            <v>254.45</v>
          </cell>
          <cell r="AI478">
            <v>65.22</v>
          </cell>
          <cell r="AJ478">
            <v>54.62</v>
          </cell>
          <cell r="AK478">
            <v>112.69</v>
          </cell>
          <cell r="AL478">
            <v>38.700000000000003</v>
          </cell>
          <cell r="AM478">
            <v>72.83</v>
          </cell>
          <cell r="AN478">
            <v>66.89</v>
          </cell>
          <cell r="AO478">
            <v>75.760000000000005</v>
          </cell>
          <cell r="AR478">
            <v>65.400000000000006</v>
          </cell>
          <cell r="AS478">
            <v>94.17</v>
          </cell>
          <cell r="AT478">
            <v>21.13</v>
          </cell>
          <cell r="AU478">
            <v>83.1</v>
          </cell>
          <cell r="AV478">
            <v>120.08</v>
          </cell>
          <cell r="AW478">
            <v>114.49</v>
          </cell>
          <cell r="AX478">
            <v>109.51</v>
          </cell>
          <cell r="AY478">
            <v>80.05</v>
          </cell>
          <cell r="AZ478">
            <v>27.59</v>
          </cell>
          <cell r="BA478">
            <v>80.83</v>
          </cell>
          <cell r="BB478">
            <v>31.73</v>
          </cell>
          <cell r="BC478">
            <v>161.56</v>
          </cell>
          <cell r="BD478">
            <v>55.38</v>
          </cell>
          <cell r="BE478">
            <v>91.8</v>
          </cell>
          <cell r="BF478">
            <v>202.33</v>
          </cell>
          <cell r="BG478">
            <v>66.209999999999994</v>
          </cell>
          <cell r="BH478">
            <v>40.58</v>
          </cell>
          <cell r="BI478">
            <v>85.47</v>
          </cell>
          <cell r="BJ478">
            <v>121.76</v>
          </cell>
          <cell r="BL478">
            <v>80.22</v>
          </cell>
          <cell r="BM478">
            <v>42.81</v>
          </cell>
          <cell r="BN478">
            <v>72.709999999999994</v>
          </cell>
          <cell r="BO478">
            <v>26.04</v>
          </cell>
          <cell r="BP478">
            <v>93.13</v>
          </cell>
          <cell r="BQ478">
            <v>67.89</v>
          </cell>
          <cell r="BR478">
            <v>89.09</v>
          </cell>
          <cell r="BS478">
            <v>116.34</v>
          </cell>
          <cell r="BT478">
            <v>41.75</v>
          </cell>
          <cell r="BU478">
            <v>19.559999999999999</v>
          </cell>
          <cell r="BV478">
            <v>43.76</v>
          </cell>
          <cell r="BW478">
            <v>27.8</v>
          </cell>
          <cell r="BX478">
            <v>47.55</v>
          </cell>
          <cell r="BY478">
            <v>34.72</v>
          </cell>
          <cell r="BZ478">
            <v>10.69</v>
          </cell>
          <cell r="CF478">
            <v>53.36</v>
          </cell>
          <cell r="CG478">
            <v>228.91</v>
          </cell>
          <cell r="CH478">
            <v>91.14</v>
          </cell>
          <cell r="CI478">
            <v>64.75</v>
          </cell>
          <cell r="CJ478">
            <v>93.94</v>
          </cell>
          <cell r="CK478">
            <v>432.39</v>
          </cell>
          <cell r="CL478">
            <v>59.49</v>
          </cell>
          <cell r="CM478">
            <v>49.47</v>
          </cell>
          <cell r="CN478">
            <v>44.65</v>
          </cell>
          <cell r="CO478">
            <v>181.72</v>
          </cell>
          <cell r="CP478">
            <v>155.61000000000001</v>
          </cell>
          <cell r="CQ478">
            <v>25.25</v>
          </cell>
          <cell r="CR478">
            <v>41.7</v>
          </cell>
          <cell r="CS478">
            <v>71.150000000000006</v>
          </cell>
          <cell r="CT478">
            <v>56.93</v>
          </cell>
          <cell r="CU478">
            <v>18.12</v>
          </cell>
          <cell r="CV478">
            <v>66.319999999999993</v>
          </cell>
          <cell r="CW478">
            <v>47.67</v>
          </cell>
          <cell r="CX478">
            <v>183.01</v>
          </cell>
          <cell r="CY478">
            <v>71.84</v>
          </cell>
          <cell r="CZ478">
            <v>431.38</v>
          </cell>
          <cell r="DA478">
            <v>82.29</v>
          </cell>
          <cell r="DB478">
            <v>65.95</v>
          </cell>
          <cell r="DC478">
            <v>189.62</v>
          </cell>
          <cell r="DD478">
            <v>89.78</v>
          </cell>
          <cell r="DE478">
            <v>35.450000000000003</v>
          </cell>
          <cell r="DF478">
            <v>181.51</v>
          </cell>
          <cell r="DG478">
            <v>66.260000000000005</v>
          </cell>
          <cell r="DH478">
            <v>62.93</v>
          </cell>
          <cell r="DI478">
            <v>83.69</v>
          </cell>
          <cell r="DJ478">
            <v>186.32</v>
          </cell>
          <cell r="DK478">
            <v>51.41</v>
          </cell>
          <cell r="DL478">
            <v>215</v>
          </cell>
          <cell r="DM478">
            <v>152.85</v>
          </cell>
          <cell r="DN478">
            <v>64.78</v>
          </cell>
          <cell r="DO478">
            <v>143.47</v>
          </cell>
          <cell r="DP478">
            <v>194.65</v>
          </cell>
          <cell r="DQ478">
            <v>115.48</v>
          </cell>
          <cell r="DR478">
            <v>317.93</v>
          </cell>
          <cell r="DS478">
            <v>135.22</v>
          </cell>
          <cell r="DT478">
            <v>24.2</v>
          </cell>
          <cell r="DU478">
            <v>216</v>
          </cell>
          <cell r="DV478">
            <v>77.98</v>
          </cell>
          <cell r="DW478">
            <v>278.33</v>
          </cell>
          <cell r="DY478">
            <v>37.39</v>
          </cell>
          <cell r="DZ478">
            <v>252.46</v>
          </cell>
          <cell r="EA478">
            <v>124.74</v>
          </cell>
          <cell r="EB478">
            <v>129.88999999999999</v>
          </cell>
          <cell r="EC478">
            <v>132.41999999999999</v>
          </cell>
          <cell r="ED478">
            <v>56.85</v>
          </cell>
          <cell r="EE478">
            <v>47.9</v>
          </cell>
          <cell r="EF478">
            <v>69.849999999999994</v>
          </cell>
          <cell r="EG478">
            <v>113</v>
          </cell>
          <cell r="EH478">
            <v>176.09</v>
          </cell>
          <cell r="EI478">
            <v>78.260000000000005</v>
          </cell>
          <cell r="EJ478">
            <v>137.75</v>
          </cell>
          <cell r="EK478">
            <v>183.25</v>
          </cell>
          <cell r="EL478">
            <v>213.56</v>
          </cell>
          <cell r="EM478">
            <v>70.900000000000006</v>
          </cell>
          <cell r="EN478">
            <v>158.72999999999999</v>
          </cell>
          <cell r="EO478">
            <v>40.6</v>
          </cell>
          <cell r="EP478">
            <v>36.340000000000003</v>
          </cell>
          <cell r="EQ478">
            <v>38.54</v>
          </cell>
          <cell r="ER478">
            <v>75.44</v>
          </cell>
          <cell r="ES478">
            <v>86.81</v>
          </cell>
          <cell r="ET478">
            <v>92.6</v>
          </cell>
          <cell r="EU478">
            <v>35.950000000000003</v>
          </cell>
          <cell r="EV478">
            <v>136.71</v>
          </cell>
          <cell r="EW478">
            <v>112.92</v>
          </cell>
          <cell r="EX478">
            <v>48.67</v>
          </cell>
          <cell r="EY478">
            <v>95.35</v>
          </cell>
          <cell r="EZ478">
            <v>152.49</v>
          </cell>
          <cell r="FA478">
            <v>177.12</v>
          </cell>
          <cell r="FB478">
            <v>77.06</v>
          </cell>
          <cell r="FC478">
            <v>156.6</v>
          </cell>
          <cell r="FD478">
            <v>116.68</v>
          </cell>
          <cell r="FE478">
            <v>105.41</v>
          </cell>
          <cell r="FF478">
            <v>63.83</v>
          </cell>
          <cell r="FH478">
            <v>38.090000000000003</v>
          </cell>
          <cell r="FI478">
            <v>136.51</v>
          </cell>
          <cell r="FJ478">
            <v>66.650000000000006</v>
          </cell>
          <cell r="FK478">
            <v>342.74</v>
          </cell>
          <cell r="FL478">
            <v>57.5</v>
          </cell>
          <cell r="FM478">
            <v>150.5</v>
          </cell>
          <cell r="FN478">
            <v>35.54</v>
          </cell>
          <cell r="FO478">
            <v>37.700000000000003</v>
          </cell>
          <cell r="FP478">
            <v>119.41</v>
          </cell>
          <cell r="FQ478">
            <v>55.49</v>
          </cell>
          <cell r="FR478">
            <v>14.48</v>
          </cell>
          <cell r="FS478">
            <v>130.74</v>
          </cell>
          <cell r="FT478">
            <v>134.65</v>
          </cell>
          <cell r="FU478">
            <v>83.93</v>
          </cell>
          <cell r="FV478">
            <v>46.2</v>
          </cell>
          <cell r="FW478">
            <v>40.61</v>
          </cell>
          <cell r="FX478">
            <v>70.05</v>
          </cell>
          <cell r="FY478">
            <v>55.11</v>
          </cell>
          <cell r="FZ478">
            <v>136.51</v>
          </cell>
          <cell r="GA478">
            <v>92.14</v>
          </cell>
          <cell r="GB478">
            <v>64.75</v>
          </cell>
          <cell r="GC478">
            <v>181.72</v>
          </cell>
          <cell r="GD478">
            <v>117.26</v>
          </cell>
          <cell r="GE478">
            <v>119.64</v>
          </cell>
          <cell r="GF478">
            <v>140.97999999999999</v>
          </cell>
          <cell r="GG478">
            <v>107.7</v>
          </cell>
          <cell r="GH478">
            <v>36.94</v>
          </cell>
          <cell r="GV478">
            <v>49.34</v>
          </cell>
          <cell r="GW478">
            <v>38.21</v>
          </cell>
          <cell r="GX478">
            <v>52.76</v>
          </cell>
          <cell r="GY478">
            <v>145.41999999999999</v>
          </cell>
          <cell r="GZ478">
            <v>65.42</v>
          </cell>
          <cell r="HA478">
            <v>98.43</v>
          </cell>
          <cell r="HB478">
            <v>37.299999999999997</v>
          </cell>
          <cell r="HC478">
            <v>936.86</v>
          </cell>
          <cell r="HD478">
            <v>172.52</v>
          </cell>
          <cell r="HE478">
            <v>185.68</v>
          </cell>
          <cell r="HF478">
            <v>120.21</v>
          </cell>
          <cell r="HP478">
            <v>65</v>
          </cell>
          <cell r="HQ478">
            <v>78.33</v>
          </cell>
          <cell r="HR478">
            <v>147.91999999999999</v>
          </cell>
          <cell r="HS478">
            <v>26.4</v>
          </cell>
          <cell r="HT478">
            <v>47.39</v>
          </cell>
          <cell r="HU478">
            <v>78.05</v>
          </cell>
          <cell r="HV478">
            <v>39.22</v>
          </cell>
          <cell r="HW478">
            <v>117.58</v>
          </cell>
          <cell r="HX478">
            <v>79.709999999999994</v>
          </cell>
          <cell r="HY478">
            <v>82.32</v>
          </cell>
        </row>
        <row r="479">
          <cell r="A479">
            <v>42998</v>
          </cell>
          <cell r="B479">
            <v>4864.6049999999996</v>
          </cell>
          <cell r="C479">
            <v>881.76089999999999</v>
          </cell>
          <cell r="D479">
            <v>2508.2399999999998</v>
          </cell>
          <cell r="E479">
            <v>970.59</v>
          </cell>
          <cell r="F479">
            <v>972.75</v>
          </cell>
          <cell r="G479">
            <v>851.93</v>
          </cell>
          <cell r="H479">
            <v>687.87519999999995</v>
          </cell>
          <cell r="I479">
            <v>1396.27</v>
          </cell>
          <cell r="J479">
            <v>948.72</v>
          </cell>
          <cell r="K479">
            <v>1216.6199999999999</v>
          </cell>
          <cell r="L479">
            <v>591</v>
          </cell>
          <cell r="M479">
            <v>379.05</v>
          </cell>
          <cell r="N479">
            <v>387.96679999999998</v>
          </cell>
          <cell r="O479">
            <v>688.42</v>
          </cell>
          <cell r="P479">
            <v>92.507999999999996</v>
          </cell>
          <cell r="Q479">
            <v>1.1892</v>
          </cell>
          <cell r="R479">
            <v>2.2675999999999998</v>
          </cell>
          <cell r="S479">
            <v>82.53</v>
          </cell>
          <cell r="T479">
            <v>1.23556</v>
          </cell>
          <cell r="U479">
            <v>1.19556</v>
          </cell>
          <cell r="V479">
            <v>50.41</v>
          </cell>
          <cell r="W479">
            <v>1445.42</v>
          </cell>
          <cell r="X479">
            <v>41.83</v>
          </cell>
          <cell r="Y479">
            <v>177.95</v>
          </cell>
          <cell r="Z479">
            <v>42.4</v>
          </cell>
          <cell r="AA479">
            <v>39.74</v>
          </cell>
          <cell r="AB479">
            <v>543.58000000000004</v>
          </cell>
          <cell r="AC479">
            <v>89.11</v>
          </cell>
          <cell r="AD479">
            <v>158.68</v>
          </cell>
          <cell r="AE479">
            <v>83.42</v>
          </cell>
          <cell r="AF479">
            <v>973.21</v>
          </cell>
          <cell r="AG479">
            <v>49.46</v>
          </cell>
          <cell r="AH479">
            <v>256</v>
          </cell>
          <cell r="AI479">
            <v>64.48</v>
          </cell>
          <cell r="AJ479">
            <v>55.15</v>
          </cell>
          <cell r="AK479">
            <v>113.63</v>
          </cell>
          <cell r="AL479">
            <v>38.880000000000003</v>
          </cell>
          <cell r="AM479">
            <v>72.42</v>
          </cell>
          <cell r="AN479">
            <v>67.040000000000006</v>
          </cell>
          <cell r="AO479">
            <v>76.37</v>
          </cell>
          <cell r="AR479">
            <v>65.400000000000006</v>
          </cell>
          <cell r="AS479">
            <v>94.4</v>
          </cell>
          <cell r="AT479">
            <v>20.8</v>
          </cell>
          <cell r="AU479">
            <v>80.7</v>
          </cell>
          <cell r="AV479">
            <v>118.1</v>
          </cell>
          <cell r="AW479">
            <v>113.58</v>
          </cell>
          <cell r="AX479">
            <v>106.65</v>
          </cell>
          <cell r="AY479">
            <v>80.5</v>
          </cell>
          <cell r="AZ479">
            <v>27.08</v>
          </cell>
          <cell r="BA479">
            <v>79.87</v>
          </cell>
          <cell r="BB479">
            <v>31.43</v>
          </cell>
          <cell r="BC479">
            <v>162.85</v>
          </cell>
          <cell r="BD479">
            <v>52.17</v>
          </cell>
          <cell r="BE479">
            <v>91.68</v>
          </cell>
          <cell r="BF479">
            <v>201.77</v>
          </cell>
          <cell r="BG479">
            <v>65.78</v>
          </cell>
          <cell r="BH479">
            <v>40.409999999999997</v>
          </cell>
          <cell r="BI479">
            <v>83.48</v>
          </cell>
          <cell r="BJ479">
            <v>120.16</v>
          </cell>
          <cell r="BL479">
            <v>80.55</v>
          </cell>
          <cell r="BM479">
            <v>43.61</v>
          </cell>
          <cell r="BN479">
            <v>73.180000000000007</v>
          </cell>
          <cell r="BO479">
            <v>25.99</v>
          </cell>
          <cell r="BP479">
            <v>94.18</v>
          </cell>
          <cell r="BQ479">
            <v>67.62</v>
          </cell>
          <cell r="BR479">
            <v>89.07</v>
          </cell>
          <cell r="BS479">
            <v>116.37</v>
          </cell>
          <cell r="BT479">
            <v>43.05</v>
          </cell>
          <cell r="BU479">
            <v>19.77</v>
          </cell>
          <cell r="BV479">
            <v>44.81</v>
          </cell>
          <cell r="BW479">
            <v>28.66</v>
          </cell>
          <cell r="BX479">
            <v>48.33</v>
          </cell>
          <cell r="BY479">
            <v>34.450000000000003</v>
          </cell>
          <cell r="BZ479">
            <v>11.11</v>
          </cell>
          <cell r="CF479">
            <v>53.75</v>
          </cell>
          <cell r="CG479">
            <v>229.79</v>
          </cell>
          <cell r="CH479">
            <v>91.38</v>
          </cell>
          <cell r="CI479">
            <v>64.62</v>
          </cell>
          <cell r="CJ479">
            <v>94.6</v>
          </cell>
          <cell r="CK479">
            <v>434.07</v>
          </cell>
          <cell r="CL479">
            <v>60.12</v>
          </cell>
          <cell r="CM479">
            <v>50.13</v>
          </cell>
          <cell r="CN479">
            <v>44.86</v>
          </cell>
          <cell r="CO479">
            <v>180.8</v>
          </cell>
          <cell r="CP479">
            <v>155.83000000000001</v>
          </cell>
          <cell r="CQ479">
            <v>25.4</v>
          </cell>
          <cell r="CR479">
            <v>41.78</v>
          </cell>
          <cell r="CS479">
            <v>71.459999999999994</v>
          </cell>
          <cell r="CT479">
            <v>57.49</v>
          </cell>
          <cell r="CU479">
            <v>18.149999999999999</v>
          </cell>
          <cell r="CV479">
            <v>66.67</v>
          </cell>
          <cell r="CW479">
            <v>47.89</v>
          </cell>
          <cell r="CX479">
            <v>183.82</v>
          </cell>
          <cell r="CY479">
            <v>72.53</v>
          </cell>
          <cell r="CZ479">
            <v>438.17</v>
          </cell>
          <cell r="DA479">
            <v>82.64</v>
          </cell>
          <cell r="DB479">
            <v>65.790000000000006</v>
          </cell>
          <cell r="DC479">
            <v>188.6</v>
          </cell>
          <cell r="DD479">
            <v>90.76</v>
          </cell>
          <cell r="DE479">
            <v>35.99</v>
          </cell>
          <cell r="DF479">
            <v>181.82</v>
          </cell>
          <cell r="DG479">
            <v>66.709999999999994</v>
          </cell>
          <cell r="DH479">
            <v>63.49</v>
          </cell>
          <cell r="DI479">
            <v>85.17</v>
          </cell>
          <cell r="DJ479">
            <v>188.17</v>
          </cell>
          <cell r="DK479">
            <v>51.89</v>
          </cell>
          <cell r="DL479">
            <v>210</v>
          </cell>
          <cell r="DM479">
            <v>154.15</v>
          </cell>
          <cell r="DN479">
            <v>64.48</v>
          </cell>
          <cell r="DO479">
            <v>144.24</v>
          </cell>
          <cell r="DP479">
            <v>195.75</v>
          </cell>
          <cell r="DQ479">
            <v>116.22</v>
          </cell>
          <cell r="DR479">
            <v>319</v>
          </cell>
          <cell r="DS479">
            <v>133.22</v>
          </cell>
          <cell r="DT479">
            <v>24.32</v>
          </cell>
          <cell r="DU479">
            <v>220.5</v>
          </cell>
          <cell r="DV479">
            <v>78.14</v>
          </cell>
          <cell r="DW479">
            <v>280.04000000000002</v>
          </cell>
          <cell r="DY479">
            <v>37.520000000000003</v>
          </cell>
          <cell r="DZ479">
            <v>255.46</v>
          </cell>
          <cell r="EA479">
            <v>124.85</v>
          </cell>
          <cell r="EB479">
            <v>130.74</v>
          </cell>
          <cell r="EC479">
            <v>132.38999999999999</v>
          </cell>
          <cell r="ED479">
            <v>57.72</v>
          </cell>
          <cell r="EE479">
            <v>48.04</v>
          </cell>
          <cell r="EF479">
            <v>70.36</v>
          </cell>
          <cell r="EG479">
            <v>115</v>
          </cell>
          <cell r="EH479">
            <v>176.29</v>
          </cell>
          <cell r="EI479">
            <v>78.39</v>
          </cell>
          <cell r="EJ479">
            <v>138.69</v>
          </cell>
          <cell r="EK479">
            <v>184.8</v>
          </cell>
          <cell r="EL479">
            <v>210.51</v>
          </cell>
          <cell r="EM479">
            <v>70.84</v>
          </cell>
          <cell r="EN479">
            <v>156.07</v>
          </cell>
          <cell r="EO479">
            <v>40.4</v>
          </cell>
          <cell r="EP479">
            <v>36.770000000000003</v>
          </cell>
          <cell r="EQ479">
            <v>38.24</v>
          </cell>
          <cell r="ER479">
            <v>74.94</v>
          </cell>
          <cell r="ES479">
            <v>85.83</v>
          </cell>
          <cell r="ET479">
            <v>91.37</v>
          </cell>
          <cell r="EU479">
            <v>35.97</v>
          </cell>
          <cell r="EV479">
            <v>138.01</v>
          </cell>
          <cell r="EW479">
            <v>112.55</v>
          </cell>
          <cell r="EX479">
            <v>47.65</v>
          </cell>
          <cell r="EY479">
            <v>95.21</v>
          </cell>
          <cell r="EZ479">
            <v>151.72999999999999</v>
          </cell>
          <cell r="FA479">
            <v>173.02</v>
          </cell>
          <cell r="FB479">
            <v>76.400000000000006</v>
          </cell>
          <cell r="FC479">
            <v>149.96</v>
          </cell>
          <cell r="FD479">
            <v>115.4</v>
          </cell>
          <cell r="FE479">
            <v>104.97</v>
          </cell>
          <cell r="FF479">
            <v>64.739999999999995</v>
          </cell>
          <cell r="FH479">
            <v>37.630000000000003</v>
          </cell>
          <cell r="FI479">
            <v>137.99</v>
          </cell>
          <cell r="FJ479">
            <v>66.650000000000006</v>
          </cell>
          <cell r="FK479">
            <v>347.04</v>
          </cell>
          <cell r="FL479">
            <v>57.84</v>
          </cell>
          <cell r="FM479">
            <v>150.97999999999999</v>
          </cell>
          <cell r="FN479">
            <v>35.19</v>
          </cell>
          <cell r="FO479">
            <v>37.840000000000003</v>
          </cell>
          <cell r="FP479">
            <v>119.44</v>
          </cell>
          <cell r="FQ479">
            <v>56.04</v>
          </cell>
          <cell r="FR479">
            <v>14.18</v>
          </cell>
          <cell r="FS479">
            <v>130.80000000000001</v>
          </cell>
          <cell r="FT479">
            <v>136.08000000000001</v>
          </cell>
          <cell r="FU479">
            <v>83.93</v>
          </cell>
          <cell r="FV479">
            <v>47.5</v>
          </cell>
          <cell r="FW479">
            <v>40.78</v>
          </cell>
          <cell r="FX479">
            <v>70.41</v>
          </cell>
          <cell r="FY479">
            <v>55.98</v>
          </cell>
          <cell r="FZ479">
            <v>137.99</v>
          </cell>
          <cell r="GA479">
            <v>91.95</v>
          </cell>
          <cell r="GB479">
            <v>64.62</v>
          </cell>
          <cell r="GC479">
            <v>180.8</v>
          </cell>
          <cell r="GD479">
            <v>114.95</v>
          </cell>
          <cell r="GE479">
            <v>120.78</v>
          </cell>
          <cell r="GF479">
            <v>140.4</v>
          </cell>
          <cell r="GG479">
            <v>107.3</v>
          </cell>
          <cell r="GH479">
            <v>37.130000000000003</v>
          </cell>
          <cell r="GV479">
            <v>49.48</v>
          </cell>
          <cell r="GW479">
            <v>38.43</v>
          </cell>
          <cell r="GX479">
            <v>52.93</v>
          </cell>
          <cell r="GY479">
            <v>146.08000000000001</v>
          </cell>
          <cell r="GZ479">
            <v>63.52</v>
          </cell>
          <cell r="HA479">
            <v>99.21</v>
          </cell>
          <cell r="HB479">
            <v>37.46</v>
          </cell>
          <cell r="HC479">
            <v>947.54</v>
          </cell>
          <cell r="HD479">
            <v>172.17</v>
          </cell>
          <cell r="HE479">
            <v>185.51</v>
          </cell>
          <cell r="HF479">
            <v>120.34</v>
          </cell>
          <cell r="HP479">
            <v>64.5</v>
          </cell>
          <cell r="HQ479">
            <v>77.62</v>
          </cell>
          <cell r="HR479">
            <v>146.74</v>
          </cell>
          <cell r="HS479">
            <v>26.19</v>
          </cell>
          <cell r="HT479">
            <v>47.07</v>
          </cell>
          <cell r="HU479">
            <v>77.8</v>
          </cell>
          <cell r="HV479">
            <v>38.840000000000003</v>
          </cell>
          <cell r="HW479">
            <v>116.58</v>
          </cell>
          <cell r="HX479">
            <v>79.09</v>
          </cell>
          <cell r="HY479">
            <v>82.4</v>
          </cell>
        </row>
        <row r="480">
          <cell r="A480">
            <v>42999</v>
          </cell>
          <cell r="B480">
            <v>4849.95</v>
          </cell>
          <cell r="C480">
            <v>879.22190000000001</v>
          </cell>
          <cell r="D480">
            <v>2500.6</v>
          </cell>
          <cell r="E480">
            <v>968.33</v>
          </cell>
          <cell r="F480">
            <v>963.3</v>
          </cell>
          <cell r="G480">
            <v>851.35</v>
          </cell>
          <cell r="H480">
            <v>689.25419999999997</v>
          </cell>
          <cell r="I480">
            <v>1388.49</v>
          </cell>
          <cell r="J480">
            <v>951.92</v>
          </cell>
          <cell r="K480">
            <v>1209.4100000000001</v>
          </cell>
          <cell r="L480">
            <v>589.54999999999995</v>
          </cell>
          <cell r="M480">
            <v>376.06</v>
          </cell>
          <cell r="N480">
            <v>387.17759999999998</v>
          </cell>
          <cell r="O480">
            <v>688</v>
          </cell>
          <cell r="P480">
            <v>92.259</v>
          </cell>
          <cell r="Q480">
            <v>1.1940999999999999</v>
          </cell>
          <cell r="R480">
            <v>2.2765</v>
          </cell>
          <cell r="S480">
            <v>83.39</v>
          </cell>
          <cell r="T480">
            <v>1.23722</v>
          </cell>
          <cell r="U480">
            <v>1.1944399999999999</v>
          </cell>
          <cell r="V480">
            <v>50.55</v>
          </cell>
          <cell r="W480">
            <v>1444.184</v>
          </cell>
          <cell r="X480">
            <v>41.11</v>
          </cell>
          <cell r="Y480">
            <v>177.39</v>
          </cell>
          <cell r="Z480">
            <v>41.48</v>
          </cell>
          <cell r="AA480">
            <v>39.840000000000003</v>
          </cell>
          <cell r="AB480">
            <v>553.49</v>
          </cell>
          <cell r="AC480">
            <v>88.48</v>
          </cell>
          <cell r="AD480">
            <v>159.19</v>
          </cell>
          <cell r="AE480">
            <v>83.14</v>
          </cell>
          <cell r="AF480">
            <v>964.65</v>
          </cell>
          <cell r="AG480">
            <v>49.59</v>
          </cell>
          <cell r="AH480">
            <v>254.11</v>
          </cell>
          <cell r="AI480">
            <v>64.45</v>
          </cell>
          <cell r="AJ480">
            <v>55.01</v>
          </cell>
          <cell r="AK480">
            <v>114.32</v>
          </cell>
          <cell r="AL480">
            <v>39.1</v>
          </cell>
          <cell r="AM480">
            <v>72.819999999999993</v>
          </cell>
          <cell r="AN480">
            <v>67.34</v>
          </cell>
          <cell r="AO480">
            <v>76.48</v>
          </cell>
          <cell r="AR480">
            <v>65.400000000000006</v>
          </cell>
          <cell r="AS480">
            <v>92.64</v>
          </cell>
          <cell r="AT480">
            <v>20.22</v>
          </cell>
          <cell r="AU480">
            <v>79.56</v>
          </cell>
          <cell r="AV480">
            <v>116.98</v>
          </cell>
          <cell r="AW480">
            <v>112.8</v>
          </cell>
          <cell r="AX480">
            <v>105.92</v>
          </cell>
          <cell r="AY480">
            <v>80.010000000000005</v>
          </cell>
          <cell r="AZ480">
            <v>27.38</v>
          </cell>
          <cell r="BA480">
            <v>79.010000000000005</v>
          </cell>
          <cell r="BB480">
            <v>31.19</v>
          </cell>
          <cell r="BC480">
            <v>161.47999999999999</v>
          </cell>
          <cell r="BD480">
            <v>51.69</v>
          </cell>
          <cell r="BE480">
            <v>89.5</v>
          </cell>
          <cell r="BF480">
            <v>201.02</v>
          </cell>
          <cell r="BG480">
            <v>65.33</v>
          </cell>
          <cell r="BH480">
            <v>40.19</v>
          </cell>
          <cell r="BI480">
            <v>82.81</v>
          </cell>
          <cell r="BJ480">
            <v>118.12</v>
          </cell>
          <cell r="BL480">
            <v>79.89</v>
          </cell>
          <cell r="BM480">
            <v>43.48</v>
          </cell>
          <cell r="BN480">
            <v>73.36</v>
          </cell>
          <cell r="BO480">
            <v>25.88</v>
          </cell>
          <cell r="BP480">
            <v>93.89</v>
          </cell>
          <cell r="BQ480">
            <v>68.09</v>
          </cell>
          <cell r="BR480">
            <v>89.14</v>
          </cell>
          <cell r="BS480">
            <v>116.47</v>
          </cell>
          <cell r="BT480">
            <v>43.36</v>
          </cell>
          <cell r="BU480">
            <v>19.32</v>
          </cell>
          <cell r="BV480">
            <v>48.49</v>
          </cell>
          <cell r="BW480">
            <v>28.47</v>
          </cell>
          <cell r="BX480">
            <v>48.69</v>
          </cell>
          <cell r="BY480">
            <v>34.020000000000003</v>
          </cell>
          <cell r="BZ480">
            <v>11.3</v>
          </cell>
          <cell r="CF480">
            <v>54.06</v>
          </cell>
          <cell r="CG480">
            <v>231.29</v>
          </cell>
          <cell r="CH480">
            <v>90.67</v>
          </cell>
          <cell r="CI480">
            <v>64.36</v>
          </cell>
          <cell r="CJ480">
            <v>95.03</v>
          </cell>
          <cell r="CK480">
            <v>433.63</v>
          </cell>
          <cell r="CL480">
            <v>60.5</v>
          </cell>
          <cell r="CM480">
            <v>50.45</v>
          </cell>
          <cell r="CN480">
            <v>45.24</v>
          </cell>
          <cell r="CO480">
            <v>179.81</v>
          </cell>
          <cell r="CP480">
            <v>155.75</v>
          </cell>
          <cell r="CQ480">
            <v>25.46</v>
          </cell>
          <cell r="CR480">
            <v>41.78</v>
          </cell>
          <cell r="CS480">
            <v>71.760000000000005</v>
          </cell>
          <cell r="CT480">
            <v>57.68</v>
          </cell>
          <cell r="CU480">
            <v>18.25</v>
          </cell>
          <cell r="CV480">
            <v>66.83</v>
          </cell>
          <cell r="CW480">
            <v>48.26</v>
          </cell>
          <cell r="CX480">
            <v>183.16</v>
          </cell>
          <cell r="CY480">
            <v>73.33</v>
          </cell>
          <cell r="CZ480">
            <v>433.45</v>
          </cell>
          <cell r="DA480">
            <v>82.62</v>
          </cell>
          <cell r="DB480">
            <v>65.599999999999994</v>
          </cell>
          <cell r="DC480">
            <v>187.91</v>
          </cell>
          <cell r="DD480">
            <v>90.74</v>
          </cell>
          <cell r="DE480">
            <v>35.97</v>
          </cell>
          <cell r="DF480">
            <v>182.13</v>
          </cell>
          <cell r="DG480">
            <v>66.77</v>
          </cell>
          <cell r="DH480">
            <v>63.33</v>
          </cell>
          <cell r="DI480">
            <v>84.59</v>
          </cell>
          <cell r="DJ480">
            <v>186.64</v>
          </cell>
          <cell r="DK480">
            <v>51.43</v>
          </cell>
          <cell r="DL480">
            <v>202.66</v>
          </cell>
          <cell r="DM480">
            <v>153.88999999999999</v>
          </cell>
          <cell r="DN480">
            <v>64.239999999999995</v>
          </cell>
          <cell r="DO480">
            <v>143.78</v>
          </cell>
          <cell r="DP480">
            <v>195.21</v>
          </cell>
          <cell r="DQ480">
            <v>113.06</v>
          </cell>
          <cell r="DR480">
            <v>315.02999999999997</v>
          </cell>
          <cell r="DS480">
            <v>131.75</v>
          </cell>
          <cell r="DT480">
            <v>24.75</v>
          </cell>
          <cell r="DU480">
            <v>218.83</v>
          </cell>
          <cell r="DV480">
            <v>78.900000000000006</v>
          </cell>
          <cell r="DW480">
            <v>280.42</v>
          </cell>
          <cell r="DY480">
            <v>37.72</v>
          </cell>
          <cell r="DZ480">
            <v>256.04000000000002</v>
          </cell>
          <cell r="EA480">
            <v>124.79</v>
          </cell>
          <cell r="EB480">
            <v>130.12</v>
          </cell>
          <cell r="EC480">
            <v>132.4</v>
          </cell>
          <cell r="ED480">
            <v>57.41</v>
          </cell>
          <cell r="EE480">
            <v>48.16</v>
          </cell>
          <cell r="EF480">
            <v>70.569999999999993</v>
          </cell>
          <cell r="EG480">
            <v>115.44</v>
          </cell>
          <cell r="EH480">
            <v>175.91</v>
          </cell>
          <cell r="EI480">
            <v>78.28</v>
          </cell>
          <cell r="EJ480">
            <v>140.86000000000001</v>
          </cell>
          <cell r="EK480">
            <v>185.04</v>
          </cell>
          <cell r="EL480">
            <v>210.44</v>
          </cell>
          <cell r="EM480">
            <v>70.709999999999994</v>
          </cell>
          <cell r="EN480">
            <v>153.38999999999999</v>
          </cell>
          <cell r="EO480">
            <v>40.299999999999997</v>
          </cell>
          <cell r="EP480">
            <v>36.85</v>
          </cell>
          <cell r="EQ480">
            <v>38.32</v>
          </cell>
          <cell r="ER480">
            <v>74.209999999999994</v>
          </cell>
          <cell r="ES480">
            <v>86.05</v>
          </cell>
          <cell r="ET480">
            <v>91.2</v>
          </cell>
          <cell r="EU480">
            <v>35.909999999999997</v>
          </cell>
          <cell r="EV480">
            <v>136.66</v>
          </cell>
          <cell r="EW480">
            <v>112.72</v>
          </cell>
          <cell r="EX480">
            <v>48.14</v>
          </cell>
          <cell r="EY480">
            <v>94.86</v>
          </cell>
          <cell r="EZ480">
            <v>150.88</v>
          </cell>
          <cell r="FA480">
            <v>172.28</v>
          </cell>
          <cell r="FB480">
            <v>76.22</v>
          </cell>
          <cell r="FC480">
            <v>149.30000000000001</v>
          </cell>
          <cell r="FD480">
            <v>115.02</v>
          </cell>
          <cell r="FE480">
            <v>105.31</v>
          </cell>
          <cell r="FF480">
            <v>64.63</v>
          </cell>
          <cell r="FH480">
            <v>37.43</v>
          </cell>
          <cell r="FI480">
            <v>138.57</v>
          </cell>
          <cell r="FJ480">
            <v>66.650000000000006</v>
          </cell>
          <cell r="FK480">
            <v>349.61</v>
          </cell>
          <cell r="FL480">
            <v>57.29</v>
          </cell>
          <cell r="FM480">
            <v>151.05000000000001</v>
          </cell>
          <cell r="FN480">
            <v>35.96</v>
          </cell>
          <cell r="FO480">
            <v>37.450000000000003</v>
          </cell>
          <cell r="FP480">
            <v>119.4</v>
          </cell>
          <cell r="FQ480">
            <v>55.91</v>
          </cell>
          <cell r="FR480">
            <v>13.98</v>
          </cell>
          <cell r="FS480">
            <v>130.94</v>
          </cell>
          <cell r="FT480">
            <v>134.88999999999999</v>
          </cell>
          <cell r="FU480">
            <v>83.93</v>
          </cell>
          <cell r="FV480">
            <v>46.25</v>
          </cell>
          <cell r="FW480">
            <v>40.799999999999997</v>
          </cell>
          <cell r="FX480">
            <v>70.319999999999993</v>
          </cell>
          <cell r="FY480">
            <v>54.51</v>
          </cell>
          <cell r="FZ480">
            <v>138.57</v>
          </cell>
          <cell r="GA480">
            <v>90.44</v>
          </cell>
          <cell r="GB480">
            <v>64.36</v>
          </cell>
          <cell r="GC480">
            <v>179.81</v>
          </cell>
          <cell r="GD480">
            <v>116.23</v>
          </cell>
          <cell r="GE480">
            <v>122.84</v>
          </cell>
          <cell r="GF480">
            <v>139.4</v>
          </cell>
          <cell r="GG480">
            <v>107.27</v>
          </cell>
          <cell r="GH480">
            <v>37.19</v>
          </cell>
          <cell r="GV480">
            <v>48.94</v>
          </cell>
          <cell r="GW480">
            <v>38.22</v>
          </cell>
          <cell r="GX480">
            <v>52.72</v>
          </cell>
          <cell r="GY480">
            <v>145.01</v>
          </cell>
          <cell r="GZ480">
            <v>63.39</v>
          </cell>
          <cell r="HA480">
            <v>98.89</v>
          </cell>
          <cell r="HB480">
            <v>37.47</v>
          </cell>
          <cell r="HC480">
            <v>947.55</v>
          </cell>
          <cell r="HD480">
            <v>171.11</v>
          </cell>
          <cell r="HE480">
            <v>188.78</v>
          </cell>
          <cell r="HF480">
            <v>118.02</v>
          </cell>
          <cell r="HP480">
            <v>64.27</v>
          </cell>
          <cell r="HQ480">
            <v>77.3</v>
          </cell>
          <cell r="HR480">
            <v>146.78</v>
          </cell>
          <cell r="HS480">
            <v>26.12</v>
          </cell>
          <cell r="HT480">
            <v>47.06</v>
          </cell>
          <cell r="HU480">
            <v>77.959999999999994</v>
          </cell>
          <cell r="HV480">
            <v>38.81</v>
          </cell>
          <cell r="HW480">
            <v>115.91</v>
          </cell>
          <cell r="HX480">
            <v>78.66</v>
          </cell>
          <cell r="HY480">
            <v>81.790000000000006</v>
          </cell>
        </row>
        <row r="481">
          <cell r="A481">
            <v>43000</v>
          </cell>
          <cell r="B481">
            <v>4853.1989999999996</v>
          </cell>
          <cell r="C481">
            <v>880.13639999999998</v>
          </cell>
          <cell r="D481">
            <v>2502.2199999999998</v>
          </cell>
          <cell r="E481">
            <v>970.47</v>
          </cell>
          <cell r="F481">
            <v>961.09</v>
          </cell>
          <cell r="G481">
            <v>855.88</v>
          </cell>
          <cell r="H481">
            <v>689.1816</v>
          </cell>
          <cell r="I481">
            <v>1389.65</v>
          </cell>
          <cell r="J481">
            <v>954.62</v>
          </cell>
          <cell r="K481">
            <v>1210.17</v>
          </cell>
          <cell r="L481">
            <v>587.91</v>
          </cell>
          <cell r="M481">
            <v>381.15</v>
          </cell>
          <cell r="N481">
            <v>384.08769999999998</v>
          </cell>
          <cell r="O481">
            <v>683.06</v>
          </cell>
          <cell r="P481">
            <v>92.171000000000006</v>
          </cell>
          <cell r="Q481">
            <v>1.1951000000000001</v>
          </cell>
          <cell r="R481">
            <v>2.2499000000000002</v>
          </cell>
          <cell r="S481">
            <v>81.475999999999999</v>
          </cell>
          <cell r="T481">
            <v>1.2383299999999999</v>
          </cell>
          <cell r="U481">
            <v>1.1944399999999999</v>
          </cell>
          <cell r="V481">
            <v>50.66</v>
          </cell>
          <cell r="W481">
            <v>1450.7809999999999</v>
          </cell>
          <cell r="X481">
            <v>41.52</v>
          </cell>
          <cell r="Y481">
            <v>178.14</v>
          </cell>
          <cell r="Z481">
            <v>41.39</v>
          </cell>
          <cell r="AA481">
            <v>39.75</v>
          </cell>
          <cell r="AB481">
            <v>574.03</v>
          </cell>
          <cell r="AC481">
            <v>88.42</v>
          </cell>
          <cell r="AD481">
            <v>159.97</v>
          </cell>
          <cell r="AE481">
            <v>84.62</v>
          </cell>
          <cell r="AF481">
            <v>955.1</v>
          </cell>
          <cell r="AG481">
            <v>49.96</v>
          </cell>
          <cell r="AH481">
            <v>245.67</v>
          </cell>
          <cell r="AI481">
            <v>64.33</v>
          </cell>
          <cell r="AJ481">
            <v>55.09</v>
          </cell>
          <cell r="AK481">
            <v>116.44</v>
          </cell>
          <cell r="AL481">
            <v>39.42</v>
          </cell>
          <cell r="AM481">
            <v>72.45</v>
          </cell>
          <cell r="AN481">
            <v>68.19</v>
          </cell>
          <cell r="AO481">
            <v>75.97</v>
          </cell>
          <cell r="AR481">
            <v>65.400000000000006</v>
          </cell>
          <cell r="AS481">
            <v>92.24</v>
          </cell>
          <cell r="AT481">
            <v>20.149999999999999</v>
          </cell>
          <cell r="AU481">
            <v>79.63</v>
          </cell>
          <cell r="AV481">
            <v>116.39</v>
          </cell>
          <cell r="AW481">
            <v>111.85</v>
          </cell>
          <cell r="AX481">
            <v>104.59</v>
          </cell>
          <cell r="AY481">
            <v>79.53</v>
          </cell>
          <cell r="AZ481">
            <v>27.5</v>
          </cell>
          <cell r="BA481">
            <v>77.52</v>
          </cell>
          <cell r="BB481">
            <v>31.27</v>
          </cell>
          <cell r="BC481">
            <v>161.29</v>
          </cell>
          <cell r="BD481">
            <v>51.23</v>
          </cell>
          <cell r="BE481">
            <v>88.74</v>
          </cell>
          <cell r="BF481">
            <v>201.81</v>
          </cell>
          <cell r="BG481">
            <v>65.41</v>
          </cell>
          <cell r="BH481">
            <v>40.049999999999997</v>
          </cell>
          <cell r="BI481">
            <v>82.81</v>
          </cell>
          <cell r="BJ481">
            <v>117.52</v>
          </cell>
          <cell r="BL481">
            <v>79.92</v>
          </cell>
          <cell r="BM481">
            <v>44.25</v>
          </cell>
          <cell r="BN481">
            <v>74.290000000000006</v>
          </cell>
          <cell r="BO481">
            <v>25.9</v>
          </cell>
          <cell r="BP481">
            <v>94.55</v>
          </cell>
          <cell r="BQ481">
            <v>68.8</v>
          </cell>
          <cell r="BR481">
            <v>89.89</v>
          </cell>
          <cell r="BS481">
            <v>117.29</v>
          </cell>
          <cell r="BT481">
            <v>43.57</v>
          </cell>
          <cell r="BU481">
            <v>19.27</v>
          </cell>
          <cell r="BV481">
            <v>48.83</v>
          </cell>
          <cell r="BW481">
            <v>28.82</v>
          </cell>
          <cell r="BX481">
            <v>49.08</v>
          </cell>
          <cell r="BY481">
            <v>34.19</v>
          </cell>
          <cell r="BZ481">
            <v>11.25</v>
          </cell>
          <cell r="CF481">
            <v>54.25</v>
          </cell>
          <cell r="CG481">
            <v>231.03</v>
          </cell>
          <cell r="CH481">
            <v>90.53</v>
          </cell>
          <cell r="CI481">
            <v>63.68</v>
          </cell>
          <cell r="CJ481">
            <v>94.83</v>
          </cell>
          <cell r="CK481">
            <v>435.49</v>
          </cell>
          <cell r="CL481">
            <v>60.71</v>
          </cell>
          <cell r="CM481">
            <v>50.54</v>
          </cell>
          <cell r="CN481">
            <v>45.22</v>
          </cell>
          <cell r="CO481">
            <v>178.52</v>
          </cell>
          <cell r="CP481">
            <v>156.82</v>
          </cell>
          <cell r="CQ481">
            <v>25.43</v>
          </cell>
          <cell r="CR481">
            <v>41.82</v>
          </cell>
          <cell r="CS481">
            <v>71.400000000000006</v>
          </cell>
          <cell r="CT481">
            <v>58.35</v>
          </cell>
          <cell r="CU481">
            <v>18.32</v>
          </cell>
          <cell r="CV481">
            <v>67.05</v>
          </cell>
          <cell r="CW481">
            <v>48.22</v>
          </cell>
          <cell r="CX481">
            <v>181.86</v>
          </cell>
          <cell r="CY481">
            <v>73.42</v>
          </cell>
          <cell r="CZ481">
            <v>432.72</v>
          </cell>
          <cell r="DA481">
            <v>83.27</v>
          </cell>
          <cell r="DB481">
            <v>65.13</v>
          </cell>
          <cell r="DC481">
            <v>188.3</v>
          </cell>
          <cell r="DD481">
            <v>92.22</v>
          </cell>
          <cell r="DE481">
            <v>35.96</v>
          </cell>
          <cell r="DF481">
            <v>182.74</v>
          </cell>
          <cell r="DG481">
            <v>66.66</v>
          </cell>
          <cell r="DH481">
            <v>63.36</v>
          </cell>
          <cell r="DI481">
            <v>83.91</v>
          </cell>
          <cell r="DJ481">
            <v>185.76</v>
          </cell>
          <cell r="DK481">
            <v>52.51</v>
          </cell>
          <cell r="DL481">
            <v>204.65</v>
          </cell>
          <cell r="DM481">
            <v>155.07</v>
          </cell>
          <cell r="DN481">
            <v>64.16</v>
          </cell>
          <cell r="DO481">
            <v>143.88999999999999</v>
          </cell>
          <cell r="DP481">
            <v>193.03</v>
          </cell>
          <cell r="DQ481">
            <v>114.4</v>
          </cell>
          <cell r="DR481">
            <v>318.45999999999998</v>
          </cell>
          <cell r="DS481">
            <v>131.38999999999999</v>
          </cell>
          <cell r="DT481">
            <v>24.87</v>
          </cell>
          <cell r="DU481">
            <v>220</v>
          </cell>
          <cell r="DV481">
            <v>78.45</v>
          </cell>
          <cell r="DW481">
            <v>281.55</v>
          </cell>
          <cell r="DY481">
            <v>38.090000000000003</v>
          </cell>
          <cell r="DZ481">
            <v>256.45</v>
          </cell>
          <cell r="EA481">
            <v>124.43</v>
          </cell>
          <cell r="EB481">
            <v>132.31</v>
          </cell>
          <cell r="EC481">
            <v>132.63999999999999</v>
          </cell>
          <cell r="ED481">
            <v>57.54</v>
          </cell>
          <cell r="EE481">
            <v>48.47</v>
          </cell>
          <cell r="EF481">
            <v>70.75</v>
          </cell>
          <cell r="EG481">
            <v>115.34</v>
          </cell>
          <cell r="EH481">
            <v>177.11</v>
          </cell>
          <cell r="EI481">
            <v>78.2</v>
          </cell>
          <cell r="EJ481">
            <v>141.75</v>
          </cell>
          <cell r="EK481">
            <v>184.69</v>
          </cell>
          <cell r="EL481">
            <v>210.76</v>
          </cell>
          <cell r="EM481">
            <v>71.42</v>
          </cell>
          <cell r="EN481">
            <v>151.88999999999999</v>
          </cell>
          <cell r="EO481">
            <v>40.700000000000003</v>
          </cell>
          <cell r="EP481">
            <v>36.86</v>
          </cell>
          <cell r="EQ481">
            <v>38.340000000000003</v>
          </cell>
          <cell r="ER481">
            <v>74.41</v>
          </cell>
          <cell r="ES481">
            <v>88.27</v>
          </cell>
          <cell r="ET481">
            <v>91.57</v>
          </cell>
          <cell r="EU481">
            <v>36.07</v>
          </cell>
          <cell r="EV481">
            <v>137.9</v>
          </cell>
          <cell r="EW481">
            <v>112.64</v>
          </cell>
          <cell r="EX481">
            <v>48.01</v>
          </cell>
          <cell r="EY481">
            <v>94.94</v>
          </cell>
          <cell r="EZ481">
            <v>151</v>
          </cell>
          <cell r="FA481">
            <v>176.73</v>
          </cell>
          <cell r="FB481">
            <v>77.209999999999994</v>
          </cell>
          <cell r="FC481">
            <v>148.5</v>
          </cell>
          <cell r="FD481">
            <v>115.81</v>
          </cell>
          <cell r="FE481">
            <v>105.56</v>
          </cell>
          <cell r="FF481">
            <v>65.08</v>
          </cell>
          <cell r="FH481">
            <v>37.89</v>
          </cell>
          <cell r="FI481">
            <v>137.6</v>
          </cell>
          <cell r="FJ481">
            <v>66.650000000000006</v>
          </cell>
          <cell r="FK481">
            <v>349.76</v>
          </cell>
          <cell r="FL481">
            <v>56.05</v>
          </cell>
          <cell r="FM481">
            <v>150.26</v>
          </cell>
          <cell r="FN481">
            <v>35.229999999999997</v>
          </cell>
          <cell r="FO481">
            <v>37.840000000000003</v>
          </cell>
          <cell r="FP481">
            <v>119.77</v>
          </cell>
          <cell r="FQ481">
            <v>55.89</v>
          </cell>
          <cell r="FR481">
            <v>14.06</v>
          </cell>
          <cell r="FS481">
            <v>131.33000000000001</v>
          </cell>
          <cell r="FT481">
            <v>134.29</v>
          </cell>
          <cell r="FU481">
            <v>83.93</v>
          </cell>
          <cell r="FV481">
            <v>45.38</v>
          </cell>
          <cell r="FW481">
            <v>41</v>
          </cell>
          <cell r="FX481">
            <v>69.959999999999994</v>
          </cell>
          <cell r="FY481">
            <v>54.53</v>
          </cell>
          <cell r="FZ481">
            <v>137.6</v>
          </cell>
          <cell r="GA481">
            <v>89.95</v>
          </cell>
          <cell r="GB481">
            <v>63.68</v>
          </cell>
          <cell r="GC481">
            <v>178.52</v>
          </cell>
          <cell r="GD481">
            <v>114.51</v>
          </cell>
          <cell r="GE481">
            <v>121.68</v>
          </cell>
          <cell r="GF481">
            <v>137.78</v>
          </cell>
          <cell r="GG481">
            <v>107.16</v>
          </cell>
          <cell r="GH481">
            <v>37.18</v>
          </cell>
          <cell r="GV481">
            <v>49.9</v>
          </cell>
          <cell r="GW481">
            <v>38.590000000000003</v>
          </cell>
          <cell r="GX481">
            <v>52.77</v>
          </cell>
          <cell r="GY481">
            <v>142.62</v>
          </cell>
          <cell r="GZ481">
            <v>64.06</v>
          </cell>
          <cell r="HA481">
            <v>98.6</v>
          </cell>
          <cell r="HB481">
            <v>38.1</v>
          </cell>
          <cell r="HC481">
            <v>943.26</v>
          </cell>
          <cell r="HD481">
            <v>170.54</v>
          </cell>
          <cell r="HE481">
            <v>187.35</v>
          </cell>
          <cell r="HF481">
            <v>118.5</v>
          </cell>
          <cell r="HP481">
            <v>63.61</v>
          </cell>
          <cell r="HQ481">
            <v>77.040000000000006</v>
          </cell>
          <cell r="HR481">
            <v>146.36000000000001</v>
          </cell>
          <cell r="HS481">
            <v>25.69</v>
          </cell>
          <cell r="HT481">
            <v>46.47</v>
          </cell>
          <cell r="HU481">
            <v>76.75</v>
          </cell>
          <cell r="HV481">
            <v>38.47</v>
          </cell>
          <cell r="HW481">
            <v>115.94</v>
          </cell>
          <cell r="HX481">
            <v>78.28</v>
          </cell>
          <cell r="HY481">
            <v>82.03</v>
          </cell>
        </row>
        <row r="482">
          <cell r="A482">
            <v>43003</v>
          </cell>
          <cell r="B482">
            <v>4842.4120000000003</v>
          </cell>
          <cell r="C482">
            <v>878.56129999999996</v>
          </cell>
          <cell r="D482">
            <v>2496.66</v>
          </cell>
          <cell r="E482">
            <v>968.51</v>
          </cell>
          <cell r="F482">
            <v>967.6</v>
          </cell>
          <cell r="G482">
            <v>868.49</v>
          </cell>
          <cell r="H482">
            <v>688.1173</v>
          </cell>
          <cell r="I482">
            <v>1385.01</v>
          </cell>
          <cell r="J482">
            <v>954.6</v>
          </cell>
          <cell r="K482">
            <v>1192.94</v>
          </cell>
          <cell r="L482">
            <v>588.42999999999995</v>
          </cell>
          <cell r="M482">
            <v>384.43</v>
          </cell>
          <cell r="N482">
            <v>385.35359999999997</v>
          </cell>
          <cell r="O482">
            <v>688.83</v>
          </cell>
          <cell r="P482">
            <v>92.647999999999996</v>
          </cell>
          <cell r="Q482">
            <v>1.1848000000000001</v>
          </cell>
          <cell r="R482">
            <v>2.2198000000000002</v>
          </cell>
          <cell r="S482">
            <v>79.269000000000005</v>
          </cell>
          <cell r="T482">
            <v>1.2366699999999999</v>
          </cell>
          <cell r="U482">
            <v>1.1944399999999999</v>
          </cell>
          <cell r="V482">
            <v>52.22</v>
          </cell>
          <cell r="W482">
            <v>1451.9580000000001</v>
          </cell>
          <cell r="X482">
            <v>41.6</v>
          </cell>
          <cell r="Y482">
            <v>169.59</v>
          </cell>
          <cell r="Z482">
            <v>40.96</v>
          </cell>
          <cell r="AA482">
            <v>40.21</v>
          </cell>
          <cell r="AB482">
            <v>583.48</v>
          </cell>
          <cell r="AC482">
            <v>88.5</v>
          </cell>
          <cell r="AD482">
            <v>161.1</v>
          </cell>
          <cell r="AE482">
            <v>84.99</v>
          </cell>
          <cell r="AF482">
            <v>939.79</v>
          </cell>
          <cell r="AG482">
            <v>50.5</v>
          </cell>
          <cell r="AH482">
            <v>245.03</v>
          </cell>
          <cell r="AI482">
            <v>63.5</v>
          </cell>
          <cell r="AJ482">
            <v>54.95</v>
          </cell>
          <cell r="AK482">
            <v>116.42</v>
          </cell>
          <cell r="AL482">
            <v>40.299999999999997</v>
          </cell>
          <cell r="AM482">
            <v>73.83</v>
          </cell>
          <cell r="AN482">
            <v>68.709999999999994</v>
          </cell>
          <cell r="AO482">
            <v>73.95</v>
          </cell>
          <cell r="AR482">
            <v>65.400000000000006</v>
          </cell>
          <cell r="AS482">
            <v>92.72</v>
          </cell>
          <cell r="AT482">
            <v>19.940000000000001</v>
          </cell>
          <cell r="AU482">
            <v>81.37</v>
          </cell>
          <cell r="AV482">
            <v>116.84</v>
          </cell>
          <cell r="AW482">
            <v>111.94</v>
          </cell>
          <cell r="AX482">
            <v>105.57</v>
          </cell>
          <cell r="AY482">
            <v>79.150000000000006</v>
          </cell>
          <cell r="AZ482">
            <v>27.45</v>
          </cell>
          <cell r="BA482">
            <v>78.42</v>
          </cell>
          <cell r="BB482">
            <v>31.53</v>
          </cell>
          <cell r="BC482">
            <v>162.33000000000001</v>
          </cell>
          <cell r="BD482">
            <v>52.27</v>
          </cell>
          <cell r="BE482">
            <v>87.94</v>
          </cell>
          <cell r="BF482">
            <v>200.61</v>
          </cell>
          <cell r="BG482">
            <v>65.650000000000006</v>
          </cell>
          <cell r="BH482">
            <v>40.5</v>
          </cell>
          <cell r="BI482">
            <v>82.22</v>
          </cell>
          <cell r="BJ482">
            <v>117.49</v>
          </cell>
          <cell r="BL482">
            <v>80.98</v>
          </cell>
          <cell r="BM482">
            <v>44.69</v>
          </cell>
          <cell r="BN482">
            <v>75.12</v>
          </cell>
          <cell r="BO482">
            <v>26.38</v>
          </cell>
          <cell r="BP482">
            <v>96.29</v>
          </cell>
          <cell r="BQ482">
            <v>69.650000000000006</v>
          </cell>
          <cell r="BR482">
            <v>91.01</v>
          </cell>
          <cell r="BS482">
            <v>117.99</v>
          </cell>
          <cell r="BT482">
            <v>45.06</v>
          </cell>
          <cell r="BU482">
            <v>19.690000000000001</v>
          </cell>
          <cell r="BV482">
            <v>49.93</v>
          </cell>
          <cell r="BW482">
            <v>29.52</v>
          </cell>
          <cell r="BX482">
            <v>49.98</v>
          </cell>
          <cell r="BY482">
            <v>35.200000000000003</v>
          </cell>
          <cell r="BZ482">
            <v>11.43</v>
          </cell>
          <cell r="CF482">
            <v>54.03</v>
          </cell>
          <cell r="CG482">
            <v>230.26</v>
          </cell>
          <cell r="CH482">
            <v>91.04</v>
          </cell>
          <cell r="CI482">
            <v>64.02</v>
          </cell>
          <cell r="CJ482">
            <v>94.12</v>
          </cell>
          <cell r="CK482">
            <v>437.63</v>
          </cell>
          <cell r="CL482">
            <v>61.01</v>
          </cell>
          <cell r="CM482">
            <v>50.85</v>
          </cell>
          <cell r="CN482">
            <v>45.33</v>
          </cell>
          <cell r="CO482">
            <v>179.31</v>
          </cell>
          <cell r="CP482">
            <v>155.52000000000001</v>
          </cell>
          <cell r="CQ482">
            <v>25.4</v>
          </cell>
          <cell r="CR482">
            <v>41.66</v>
          </cell>
          <cell r="CS482">
            <v>70.84</v>
          </cell>
          <cell r="CT482">
            <v>58.68</v>
          </cell>
          <cell r="CU482">
            <v>18.27</v>
          </cell>
          <cell r="CV482">
            <v>67.22</v>
          </cell>
          <cell r="CW482">
            <v>47.74</v>
          </cell>
          <cell r="CX482">
            <v>182.52</v>
          </cell>
          <cell r="CY482">
            <v>73.62</v>
          </cell>
          <cell r="CZ482">
            <v>438.15</v>
          </cell>
          <cell r="DA482">
            <v>83.61</v>
          </cell>
          <cell r="DB482">
            <v>65.180000000000007</v>
          </cell>
          <cell r="DC482">
            <v>187.32</v>
          </cell>
          <cell r="DD482">
            <v>90.33</v>
          </cell>
          <cell r="DE482">
            <v>35.51</v>
          </cell>
          <cell r="DF482">
            <v>181.44</v>
          </cell>
          <cell r="DG482">
            <v>67.34</v>
          </cell>
          <cell r="DH482">
            <v>63.19</v>
          </cell>
          <cell r="DI482">
            <v>84.25</v>
          </cell>
          <cell r="DJ482">
            <v>186.29</v>
          </cell>
          <cell r="DK482">
            <v>52.61</v>
          </cell>
          <cell r="DL482">
            <v>211.61</v>
          </cell>
          <cell r="DM482">
            <v>150.32</v>
          </cell>
          <cell r="DN482">
            <v>63.67</v>
          </cell>
          <cell r="DO482">
            <v>144.94</v>
          </cell>
          <cell r="DP482">
            <v>191.75</v>
          </cell>
          <cell r="DQ482">
            <v>114.37</v>
          </cell>
          <cell r="DR482">
            <v>317.51</v>
          </cell>
          <cell r="DS482">
            <v>131.16999999999999</v>
          </cell>
          <cell r="DT482">
            <v>25.11</v>
          </cell>
          <cell r="DU482">
            <v>219.2</v>
          </cell>
          <cell r="DV482">
            <v>78.069999999999993</v>
          </cell>
          <cell r="DW482">
            <v>281.37</v>
          </cell>
          <cell r="DY482">
            <v>38.21</v>
          </cell>
          <cell r="DZ482">
            <v>254.32</v>
          </cell>
          <cell r="EA482">
            <v>124.32</v>
          </cell>
          <cell r="EB482">
            <v>132.21</v>
          </cell>
          <cell r="EC482">
            <v>132.97999999999999</v>
          </cell>
          <cell r="ED482">
            <v>58.26</v>
          </cell>
          <cell r="EE482">
            <v>48.32</v>
          </cell>
          <cell r="EF482">
            <v>70.75</v>
          </cell>
          <cell r="EG482">
            <v>115.79</v>
          </cell>
          <cell r="EH482">
            <v>176.88</v>
          </cell>
          <cell r="EI482">
            <v>78.599999999999994</v>
          </cell>
          <cell r="EJ482">
            <v>140.81</v>
          </cell>
          <cell r="EK482">
            <v>183.76</v>
          </cell>
          <cell r="EL482">
            <v>210.73</v>
          </cell>
          <cell r="EM482">
            <v>72.05</v>
          </cell>
          <cell r="EN482">
            <v>150.55000000000001</v>
          </cell>
          <cell r="EO482">
            <v>40.799999999999997</v>
          </cell>
          <cell r="EP482">
            <v>36.86</v>
          </cell>
          <cell r="EQ482">
            <v>37.549999999999997</v>
          </cell>
          <cell r="ER482">
            <v>73.260000000000005</v>
          </cell>
          <cell r="ES482">
            <v>87.5</v>
          </cell>
          <cell r="ET482">
            <v>89.73</v>
          </cell>
          <cell r="EU482">
            <v>34.869999999999997</v>
          </cell>
          <cell r="EV482">
            <v>138.16</v>
          </cell>
          <cell r="EW482">
            <v>112.42</v>
          </cell>
          <cell r="EX482">
            <v>46.93</v>
          </cell>
          <cell r="EY482">
            <v>92.47</v>
          </cell>
          <cell r="EZ482">
            <v>148.94</v>
          </cell>
          <cell r="FA482">
            <v>170.17</v>
          </cell>
          <cell r="FB482">
            <v>75.86</v>
          </cell>
          <cell r="FC482">
            <v>144.57</v>
          </cell>
          <cell r="FD482">
            <v>111.84</v>
          </cell>
          <cell r="FE482">
            <v>103.02</v>
          </cell>
          <cell r="FF482">
            <v>63.5</v>
          </cell>
          <cell r="FH482">
            <v>38.630000000000003</v>
          </cell>
          <cell r="FI482">
            <v>137.69999999999999</v>
          </cell>
          <cell r="FJ482">
            <v>66.650000000000006</v>
          </cell>
          <cell r="FK482">
            <v>352</v>
          </cell>
          <cell r="FL482">
            <v>55.67</v>
          </cell>
          <cell r="FM482">
            <v>151.53</v>
          </cell>
          <cell r="FN482">
            <v>35.909999999999997</v>
          </cell>
          <cell r="FO482">
            <v>37.950000000000003</v>
          </cell>
          <cell r="FP482">
            <v>120.01</v>
          </cell>
          <cell r="FQ482">
            <v>55.91</v>
          </cell>
          <cell r="FR482">
            <v>13.89</v>
          </cell>
          <cell r="FS482">
            <v>131.49</v>
          </cell>
          <cell r="FT482">
            <v>128.88999999999999</v>
          </cell>
          <cell r="FU482">
            <v>83.93</v>
          </cell>
          <cell r="FV482">
            <v>45.29</v>
          </cell>
          <cell r="FW482">
            <v>40.81</v>
          </cell>
          <cell r="FX482">
            <v>70.34</v>
          </cell>
          <cell r="FY482">
            <v>54.3</v>
          </cell>
          <cell r="FZ482">
            <v>137.69999999999999</v>
          </cell>
          <cell r="GA482">
            <v>86.01</v>
          </cell>
          <cell r="GB482">
            <v>64.02</v>
          </cell>
          <cell r="GC482">
            <v>179.31</v>
          </cell>
          <cell r="GD482">
            <v>114.22</v>
          </cell>
          <cell r="GE482">
            <v>122.63</v>
          </cell>
          <cell r="GF482">
            <v>137.38999999999999</v>
          </cell>
          <cell r="GG482">
            <v>106.91</v>
          </cell>
          <cell r="GH482">
            <v>37.4</v>
          </cell>
          <cell r="GV482">
            <v>49.9</v>
          </cell>
          <cell r="GW482">
            <v>39.119999999999997</v>
          </cell>
          <cell r="GX482">
            <v>53.85</v>
          </cell>
          <cell r="GY482">
            <v>141.46</v>
          </cell>
          <cell r="GZ482">
            <v>62.89</v>
          </cell>
          <cell r="HA482">
            <v>99.57</v>
          </cell>
          <cell r="HB482">
            <v>37.909999999999997</v>
          </cell>
          <cell r="HC482">
            <v>934.28</v>
          </cell>
          <cell r="HD482">
            <v>162.87</v>
          </cell>
          <cell r="HE482">
            <v>178.55</v>
          </cell>
          <cell r="HF482">
            <v>114.2</v>
          </cell>
          <cell r="HP482">
            <v>64.239999999999995</v>
          </cell>
          <cell r="HQ482">
            <v>78.02</v>
          </cell>
          <cell r="HR482">
            <v>146.82</v>
          </cell>
          <cell r="HS482">
            <v>25.91</v>
          </cell>
          <cell r="HT482">
            <v>47.1</v>
          </cell>
          <cell r="HU482">
            <v>77.760000000000005</v>
          </cell>
          <cell r="HV482">
            <v>38.64</v>
          </cell>
          <cell r="HW482">
            <v>116.88</v>
          </cell>
          <cell r="HX482">
            <v>79.27</v>
          </cell>
          <cell r="HY482">
            <v>82.48</v>
          </cell>
        </row>
        <row r="483">
          <cell r="A483">
            <v>43004</v>
          </cell>
          <cell r="B483">
            <v>4843.1379999999999</v>
          </cell>
          <cell r="C483">
            <v>878.88340000000005</v>
          </cell>
          <cell r="D483">
            <v>2496.84</v>
          </cell>
          <cell r="E483">
            <v>967.94</v>
          </cell>
          <cell r="F483">
            <v>969.34</v>
          </cell>
          <cell r="G483">
            <v>866.81</v>
          </cell>
          <cell r="H483">
            <v>687.49270000000001</v>
          </cell>
          <cell r="I483">
            <v>1382.6</v>
          </cell>
          <cell r="J483">
            <v>954.5</v>
          </cell>
          <cell r="K483">
            <v>1197.6600000000001</v>
          </cell>
          <cell r="L483">
            <v>586.07000000000005</v>
          </cell>
          <cell r="M483">
            <v>381.15</v>
          </cell>
          <cell r="N483">
            <v>385.79020000000003</v>
          </cell>
          <cell r="O483">
            <v>687.75</v>
          </cell>
          <cell r="P483">
            <v>92.965999999999994</v>
          </cell>
          <cell r="Q483">
            <v>1.1793</v>
          </cell>
          <cell r="R483">
            <v>2.2357</v>
          </cell>
          <cell r="S483">
            <v>79.593999999999994</v>
          </cell>
          <cell r="T483">
            <v>1.23444</v>
          </cell>
          <cell r="U483">
            <v>1.19556</v>
          </cell>
          <cell r="V483">
            <v>51.88</v>
          </cell>
          <cell r="W483">
            <v>1456.8630000000001</v>
          </cell>
          <cell r="X483">
            <v>41.35</v>
          </cell>
          <cell r="Y483">
            <v>167.02</v>
          </cell>
          <cell r="Z483">
            <v>41.24</v>
          </cell>
          <cell r="AA483">
            <v>40.21</v>
          </cell>
          <cell r="AB483">
            <v>587.13</v>
          </cell>
          <cell r="AC483">
            <v>88.73</v>
          </cell>
          <cell r="AD483">
            <v>161.26</v>
          </cell>
          <cell r="AE483">
            <v>84.89</v>
          </cell>
          <cell r="AF483">
            <v>938.6</v>
          </cell>
          <cell r="AG483">
            <v>50.85</v>
          </cell>
          <cell r="AH483">
            <v>245.72</v>
          </cell>
          <cell r="AI483">
            <v>65.319999999999993</v>
          </cell>
          <cell r="AJ483">
            <v>55.13</v>
          </cell>
          <cell r="AK483">
            <v>118</v>
          </cell>
          <cell r="AL483">
            <v>40.26</v>
          </cell>
          <cell r="AM483">
            <v>73.78</v>
          </cell>
          <cell r="AN483">
            <v>69.5</v>
          </cell>
          <cell r="AO483">
            <v>73.400000000000006</v>
          </cell>
          <cell r="AR483">
            <v>65.400000000000006</v>
          </cell>
          <cell r="AS483">
            <v>92.65</v>
          </cell>
          <cell r="AT483">
            <v>20.190000000000001</v>
          </cell>
          <cell r="AU483">
            <v>81.650000000000006</v>
          </cell>
          <cell r="AV483">
            <v>117.49</v>
          </cell>
          <cell r="AW483">
            <v>111.81</v>
          </cell>
          <cell r="AX483">
            <v>106.08</v>
          </cell>
          <cell r="AY483">
            <v>79.39</v>
          </cell>
          <cell r="AZ483">
            <v>27.6</v>
          </cell>
          <cell r="BA483">
            <v>78.59</v>
          </cell>
          <cell r="BB483">
            <v>31.7</v>
          </cell>
          <cell r="BC483">
            <v>164.07</v>
          </cell>
          <cell r="BD483">
            <v>51.97</v>
          </cell>
          <cell r="BE483">
            <v>88.71</v>
          </cell>
          <cell r="BF483">
            <v>200.45</v>
          </cell>
          <cell r="BG483">
            <v>65.83</v>
          </cell>
          <cell r="BH483">
            <v>40.630000000000003</v>
          </cell>
          <cell r="BI483">
            <v>82.35</v>
          </cell>
          <cell r="BJ483">
            <v>117.68</v>
          </cell>
          <cell r="BL483">
            <v>80.89</v>
          </cell>
          <cell r="BM483">
            <v>44.64</v>
          </cell>
          <cell r="BN483">
            <v>74.959999999999994</v>
          </cell>
          <cell r="BO483">
            <v>26.31</v>
          </cell>
          <cell r="BP483">
            <v>96.87</v>
          </cell>
          <cell r="BQ483">
            <v>68.819999999999993</v>
          </cell>
          <cell r="BR483">
            <v>91.35</v>
          </cell>
          <cell r="BS483">
            <v>117.52</v>
          </cell>
          <cell r="BT483">
            <v>45.96</v>
          </cell>
          <cell r="BU483">
            <v>19.52</v>
          </cell>
          <cell r="BV483">
            <v>49.88</v>
          </cell>
          <cell r="BW483">
            <v>29.59</v>
          </cell>
          <cell r="BX483">
            <v>49.67</v>
          </cell>
          <cell r="BY483">
            <v>34.92</v>
          </cell>
          <cell r="BZ483">
            <v>11.57</v>
          </cell>
          <cell r="CF483">
            <v>53.8</v>
          </cell>
          <cell r="CG483">
            <v>229.94</v>
          </cell>
          <cell r="CH483">
            <v>90.73</v>
          </cell>
          <cell r="CI483">
            <v>63.66</v>
          </cell>
          <cell r="CJ483">
            <v>93.7</v>
          </cell>
          <cell r="CK483">
            <v>434.4</v>
          </cell>
          <cell r="CL483">
            <v>60.47</v>
          </cell>
          <cell r="CM483">
            <v>51.47</v>
          </cell>
          <cell r="CN483">
            <v>45.19</v>
          </cell>
          <cell r="CO483">
            <v>179.1</v>
          </cell>
          <cell r="CP483">
            <v>155.07</v>
          </cell>
          <cell r="CQ483">
            <v>25.39</v>
          </cell>
          <cell r="CR483">
            <v>41.9</v>
          </cell>
          <cell r="CS483">
            <v>70.94</v>
          </cell>
          <cell r="CT483">
            <v>60.64</v>
          </cell>
          <cell r="CU483">
            <v>18.34</v>
          </cell>
          <cell r="CV483">
            <v>66.989999999999995</v>
          </cell>
          <cell r="CW483">
            <v>47.46</v>
          </cell>
          <cell r="CX483">
            <v>181.86</v>
          </cell>
          <cell r="CY483">
            <v>73.78</v>
          </cell>
          <cell r="CZ483">
            <v>434.97</v>
          </cell>
          <cell r="DA483">
            <v>83.76</v>
          </cell>
          <cell r="DB483">
            <v>64.760000000000005</v>
          </cell>
          <cell r="DC483">
            <v>187.67</v>
          </cell>
          <cell r="DD483">
            <v>92.32</v>
          </cell>
          <cell r="DE483">
            <v>35.299999999999997</v>
          </cell>
          <cell r="DF483">
            <v>183.64</v>
          </cell>
          <cell r="DG483">
            <v>67.819999999999993</v>
          </cell>
          <cell r="DH483">
            <v>62.93</v>
          </cell>
          <cell r="DI483">
            <v>83.25</v>
          </cell>
          <cell r="DJ483">
            <v>185.6</v>
          </cell>
          <cell r="DK483">
            <v>52.85</v>
          </cell>
          <cell r="DL483">
            <v>209.45</v>
          </cell>
          <cell r="DM483">
            <v>150.82</v>
          </cell>
          <cell r="DN483">
            <v>63.33</v>
          </cell>
          <cell r="DO483">
            <v>143.63</v>
          </cell>
          <cell r="DP483">
            <v>192.7</v>
          </cell>
          <cell r="DQ483">
            <v>114.75</v>
          </cell>
          <cell r="DR483">
            <v>317.06</v>
          </cell>
          <cell r="DS483">
            <v>130.94</v>
          </cell>
          <cell r="DT483">
            <v>24.93</v>
          </cell>
          <cell r="DU483">
            <v>219.81</v>
          </cell>
          <cell r="DV483">
            <v>77.67</v>
          </cell>
          <cell r="DW483">
            <v>284.74</v>
          </cell>
          <cell r="DY483">
            <v>38.4</v>
          </cell>
          <cell r="DZ483">
            <v>253.7</v>
          </cell>
          <cell r="EA483">
            <v>124.51</v>
          </cell>
          <cell r="EB483">
            <v>133.94</v>
          </cell>
          <cell r="EC483">
            <v>132.97</v>
          </cell>
          <cell r="ED483">
            <v>58.3</v>
          </cell>
          <cell r="EE483">
            <v>48.5</v>
          </cell>
          <cell r="EF483">
            <v>70.75</v>
          </cell>
          <cell r="EG483">
            <v>115.43</v>
          </cell>
          <cell r="EH483">
            <v>173.97</v>
          </cell>
          <cell r="EI483">
            <v>78.62</v>
          </cell>
          <cell r="EJ483">
            <v>140.24</v>
          </cell>
          <cell r="EK483">
            <v>184.67</v>
          </cell>
          <cell r="EL483">
            <v>211.03</v>
          </cell>
          <cell r="EM483">
            <v>71.87</v>
          </cell>
          <cell r="EN483">
            <v>153.13999999999999</v>
          </cell>
          <cell r="EO483">
            <v>40.9</v>
          </cell>
          <cell r="EP483">
            <v>37.15</v>
          </cell>
          <cell r="EQ483">
            <v>37.46</v>
          </cell>
          <cell r="ER483">
            <v>73.260000000000005</v>
          </cell>
          <cell r="ES483">
            <v>87.7</v>
          </cell>
          <cell r="ET483">
            <v>89.84</v>
          </cell>
          <cell r="EU483">
            <v>34.18</v>
          </cell>
          <cell r="EV483">
            <v>136.84</v>
          </cell>
          <cell r="EW483">
            <v>112.37</v>
          </cell>
          <cell r="EX483">
            <v>47.2</v>
          </cell>
          <cell r="EY483">
            <v>92.34</v>
          </cell>
          <cell r="EZ483">
            <v>149.43</v>
          </cell>
          <cell r="FA483">
            <v>169.44</v>
          </cell>
          <cell r="FB483">
            <v>76.02</v>
          </cell>
          <cell r="FC483">
            <v>145.4</v>
          </cell>
          <cell r="FD483">
            <v>111.79</v>
          </cell>
          <cell r="FE483">
            <v>102.94</v>
          </cell>
          <cell r="FF483">
            <v>62.94</v>
          </cell>
          <cell r="FH483">
            <v>37.97</v>
          </cell>
          <cell r="FI483">
            <v>138.43</v>
          </cell>
          <cell r="FJ483">
            <v>66.650000000000006</v>
          </cell>
          <cell r="FK483">
            <v>352.14</v>
          </cell>
          <cell r="FL483">
            <v>55.9</v>
          </cell>
          <cell r="FM483">
            <v>150.97999999999999</v>
          </cell>
          <cell r="FN483">
            <v>34.880000000000003</v>
          </cell>
          <cell r="FO483">
            <v>37.450000000000003</v>
          </cell>
          <cell r="FP483">
            <v>119.73</v>
          </cell>
          <cell r="FQ483">
            <v>55.78</v>
          </cell>
          <cell r="FR483">
            <v>13.99</v>
          </cell>
          <cell r="FS483">
            <v>130.22999999999999</v>
          </cell>
          <cell r="FT483">
            <v>128.41999999999999</v>
          </cell>
          <cell r="FU483">
            <v>83.93</v>
          </cell>
          <cell r="FV483">
            <v>44.74</v>
          </cell>
          <cell r="FW483">
            <v>40.97</v>
          </cell>
          <cell r="FX483">
            <v>69.349999999999994</v>
          </cell>
          <cell r="FY483">
            <v>54.09</v>
          </cell>
          <cell r="FZ483">
            <v>138.43</v>
          </cell>
          <cell r="GA483">
            <v>85.71</v>
          </cell>
          <cell r="GB483">
            <v>63.66</v>
          </cell>
          <cell r="GC483">
            <v>179.1</v>
          </cell>
          <cell r="GD483">
            <v>113.29</v>
          </cell>
          <cell r="GE483">
            <v>123.75</v>
          </cell>
          <cell r="GF483">
            <v>136.41999999999999</v>
          </cell>
          <cell r="GG483">
            <v>107.11</v>
          </cell>
          <cell r="GH483">
            <v>37.72</v>
          </cell>
          <cell r="GV483">
            <v>49.51</v>
          </cell>
          <cell r="GW483">
            <v>38.72</v>
          </cell>
          <cell r="GX483">
            <v>53.9</v>
          </cell>
          <cell r="GY483">
            <v>142.41</v>
          </cell>
          <cell r="GZ483">
            <v>63.03</v>
          </cell>
          <cell r="HA483">
            <v>98.63</v>
          </cell>
          <cell r="HB483">
            <v>37.81</v>
          </cell>
          <cell r="HC483">
            <v>937.43</v>
          </cell>
          <cell r="HD483">
            <v>164.21</v>
          </cell>
          <cell r="HE483">
            <v>179.38</v>
          </cell>
          <cell r="HF483">
            <v>113.92</v>
          </cell>
          <cell r="HP483">
            <v>63.91</v>
          </cell>
          <cell r="HQ483">
            <v>78.209999999999994</v>
          </cell>
          <cell r="HR483">
            <v>147.69999999999999</v>
          </cell>
          <cell r="HS483">
            <v>26.07</v>
          </cell>
          <cell r="HT483">
            <v>46.94</v>
          </cell>
          <cell r="HU483">
            <v>77.45</v>
          </cell>
          <cell r="HV483">
            <v>38.74</v>
          </cell>
          <cell r="HW483">
            <v>116.26</v>
          </cell>
          <cell r="HX483">
            <v>79.150000000000006</v>
          </cell>
          <cell r="HY483">
            <v>82.28</v>
          </cell>
        </row>
        <row r="484">
          <cell r="A484">
            <v>43005</v>
          </cell>
          <cell r="B484">
            <v>4862.9269999999997</v>
          </cell>
          <cell r="C484">
            <v>883.23320000000001</v>
          </cell>
          <cell r="D484">
            <v>2507.04</v>
          </cell>
          <cell r="E484">
            <v>973.14</v>
          </cell>
          <cell r="F484">
            <v>962.28</v>
          </cell>
          <cell r="G484">
            <v>870.95</v>
          </cell>
          <cell r="H484">
            <v>696.42439999999999</v>
          </cell>
          <cell r="I484">
            <v>1381.73</v>
          </cell>
          <cell r="J484">
            <v>954.78</v>
          </cell>
          <cell r="K484">
            <v>1211.3399999999999</v>
          </cell>
          <cell r="L484">
            <v>585.91999999999996</v>
          </cell>
          <cell r="M484">
            <v>381.36</v>
          </cell>
          <cell r="N484">
            <v>382.54739999999998</v>
          </cell>
          <cell r="O484">
            <v>678.52</v>
          </cell>
          <cell r="P484">
            <v>93.361000000000004</v>
          </cell>
          <cell r="Q484">
            <v>1.1745000000000001</v>
          </cell>
          <cell r="R484">
            <v>2.3102999999999998</v>
          </cell>
          <cell r="S484">
            <v>83.558999999999997</v>
          </cell>
          <cell r="T484">
            <v>1.2349999999999999</v>
          </cell>
          <cell r="U484">
            <v>1.19722</v>
          </cell>
          <cell r="V484">
            <v>52.14</v>
          </cell>
          <cell r="W484">
            <v>1484.8130000000001</v>
          </cell>
          <cell r="X484">
            <v>42.2</v>
          </cell>
          <cell r="Y484">
            <v>170.99</v>
          </cell>
          <cell r="Z484">
            <v>41.58</v>
          </cell>
          <cell r="AA484">
            <v>40.24</v>
          </cell>
          <cell r="AB484">
            <v>588.28</v>
          </cell>
          <cell r="AC484">
            <v>89.2</v>
          </cell>
          <cell r="AD484">
            <v>160.91999999999999</v>
          </cell>
          <cell r="AE484">
            <v>85.67</v>
          </cell>
          <cell r="AF484">
            <v>950.87</v>
          </cell>
          <cell r="AG484">
            <v>50.46</v>
          </cell>
          <cell r="AH484">
            <v>244.97</v>
          </cell>
          <cell r="AI484">
            <v>63.68</v>
          </cell>
          <cell r="AJ484">
            <v>54.99</v>
          </cell>
          <cell r="AK484">
            <v>118.34</v>
          </cell>
          <cell r="AL484">
            <v>40.58</v>
          </cell>
          <cell r="AM484">
            <v>74.16</v>
          </cell>
          <cell r="AN484">
            <v>69.11</v>
          </cell>
          <cell r="AO484">
            <v>73.099999999999994</v>
          </cell>
          <cell r="AR484">
            <v>65.400000000000006</v>
          </cell>
          <cell r="AS484">
            <v>90.87</v>
          </cell>
          <cell r="AT484">
            <v>20.23</v>
          </cell>
          <cell r="AU484">
            <v>81.47</v>
          </cell>
          <cell r="AV484">
            <v>118.5</v>
          </cell>
          <cell r="AW484">
            <v>111.1</v>
          </cell>
          <cell r="AX484">
            <v>106.8</v>
          </cell>
          <cell r="AY484">
            <v>79.290000000000006</v>
          </cell>
          <cell r="AZ484">
            <v>27.42</v>
          </cell>
          <cell r="BA484">
            <v>78.23</v>
          </cell>
          <cell r="BB484">
            <v>31.33</v>
          </cell>
          <cell r="BC484">
            <v>164.42</v>
          </cell>
          <cell r="BD484">
            <v>52.43</v>
          </cell>
          <cell r="BE484">
            <v>87.65</v>
          </cell>
          <cell r="BF484">
            <v>199.8</v>
          </cell>
          <cell r="BG484">
            <v>66.180000000000007</v>
          </cell>
          <cell r="BH484">
            <v>40.57</v>
          </cell>
          <cell r="BI484">
            <v>81.86</v>
          </cell>
          <cell r="BJ484">
            <v>116.51</v>
          </cell>
          <cell r="BL484">
            <v>81.430000000000007</v>
          </cell>
          <cell r="BM484">
            <v>45.58</v>
          </cell>
          <cell r="BN484">
            <v>75.47</v>
          </cell>
          <cell r="BO484">
            <v>26.29</v>
          </cell>
          <cell r="BP484">
            <v>97.32</v>
          </cell>
          <cell r="BQ484">
            <v>69.08</v>
          </cell>
          <cell r="BR484">
            <v>91.8</v>
          </cell>
          <cell r="BS484">
            <v>117.45</v>
          </cell>
          <cell r="BT484">
            <v>46.26</v>
          </cell>
          <cell r="BU484">
            <v>19.329999999999998</v>
          </cell>
          <cell r="BV484">
            <v>49.06</v>
          </cell>
          <cell r="BW484">
            <v>29.78</v>
          </cell>
          <cell r="BX484">
            <v>50.22</v>
          </cell>
          <cell r="BY484">
            <v>35.17</v>
          </cell>
          <cell r="BZ484">
            <v>11.8</v>
          </cell>
          <cell r="CF484">
            <v>54.21</v>
          </cell>
          <cell r="CG484">
            <v>234.76</v>
          </cell>
          <cell r="CH484">
            <v>90.89</v>
          </cell>
          <cell r="CI484">
            <v>62.91</v>
          </cell>
          <cell r="CJ484">
            <v>95.18</v>
          </cell>
          <cell r="CK484">
            <v>438.4</v>
          </cell>
          <cell r="CL484">
            <v>61.25</v>
          </cell>
          <cell r="CM484">
            <v>51.86</v>
          </cell>
          <cell r="CN484">
            <v>46.08</v>
          </cell>
          <cell r="CO484">
            <v>178.16</v>
          </cell>
          <cell r="CP484">
            <v>154.77000000000001</v>
          </cell>
          <cell r="CQ484">
            <v>25.7</v>
          </cell>
          <cell r="CR484">
            <v>43.16</v>
          </cell>
          <cell r="CS484">
            <v>72.28</v>
          </cell>
          <cell r="CT484">
            <v>61.29</v>
          </cell>
          <cell r="CU484">
            <v>18.670000000000002</v>
          </cell>
          <cell r="CV484">
            <v>68.13</v>
          </cell>
          <cell r="CW484">
            <v>48.07</v>
          </cell>
          <cell r="CX484">
            <v>183.27</v>
          </cell>
          <cell r="CY484">
            <v>75.12</v>
          </cell>
          <cell r="CZ484">
            <v>435.43</v>
          </cell>
          <cell r="DA484">
            <v>83.86</v>
          </cell>
          <cell r="DB484">
            <v>64.569999999999993</v>
          </cell>
          <cell r="DC484">
            <v>188.47</v>
          </cell>
          <cell r="DD484">
            <v>93.72</v>
          </cell>
          <cell r="DE484">
            <v>35.450000000000003</v>
          </cell>
          <cell r="DF484">
            <v>184.43</v>
          </cell>
          <cell r="DG484">
            <v>68.14</v>
          </cell>
          <cell r="DH484">
            <v>62.95</v>
          </cell>
          <cell r="DI484">
            <v>84.47</v>
          </cell>
          <cell r="DJ484">
            <v>184.88</v>
          </cell>
          <cell r="DK484">
            <v>52.15</v>
          </cell>
          <cell r="DL484">
            <v>208.3</v>
          </cell>
          <cell r="DM484">
            <v>149.47</v>
          </cell>
          <cell r="DN484">
            <v>63.21</v>
          </cell>
          <cell r="DO484">
            <v>142.97</v>
          </cell>
          <cell r="DP484">
            <v>194.49</v>
          </cell>
          <cell r="DQ484">
            <v>116.25</v>
          </cell>
          <cell r="DR484">
            <v>312.8</v>
          </cell>
          <cell r="DS484">
            <v>129.75</v>
          </cell>
          <cell r="DT484">
            <v>24.37</v>
          </cell>
          <cell r="DU484">
            <v>220</v>
          </cell>
          <cell r="DV484">
            <v>78.14</v>
          </cell>
          <cell r="DW484">
            <v>286.83999999999997</v>
          </cell>
          <cell r="DY484">
            <v>38.57</v>
          </cell>
          <cell r="DZ484">
            <v>255.28</v>
          </cell>
          <cell r="EA484">
            <v>124.52</v>
          </cell>
          <cell r="EB484">
            <v>135.69</v>
          </cell>
          <cell r="EC484">
            <v>132.63999999999999</v>
          </cell>
          <cell r="ED484">
            <v>58.34</v>
          </cell>
          <cell r="EE484">
            <v>47.72</v>
          </cell>
          <cell r="EF484">
            <v>70.83</v>
          </cell>
          <cell r="EG484">
            <v>116.64</v>
          </cell>
          <cell r="EH484">
            <v>175.52</v>
          </cell>
          <cell r="EI484">
            <v>78.319999999999993</v>
          </cell>
          <cell r="EJ484">
            <v>139.57</v>
          </cell>
          <cell r="EK484">
            <v>184.55</v>
          </cell>
          <cell r="EL484">
            <v>209.48</v>
          </cell>
          <cell r="EM484">
            <v>72.69</v>
          </cell>
          <cell r="EN484">
            <v>154.22999999999999</v>
          </cell>
          <cell r="EO484">
            <v>42.25</v>
          </cell>
          <cell r="EP484">
            <v>37.25</v>
          </cell>
          <cell r="EQ484">
            <v>37.700000000000003</v>
          </cell>
          <cell r="ER484">
            <v>73.849999999999994</v>
          </cell>
          <cell r="ES484">
            <v>88.81</v>
          </cell>
          <cell r="ET484">
            <v>91.87</v>
          </cell>
          <cell r="EU484">
            <v>37.090000000000003</v>
          </cell>
          <cell r="EV484">
            <v>136.63999999999999</v>
          </cell>
          <cell r="EW484">
            <v>112.73</v>
          </cell>
          <cell r="EX484">
            <v>49.1</v>
          </cell>
          <cell r="EY484">
            <v>93.21</v>
          </cell>
          <cell r="EZ484">
            <v>150.82</v>
          </cell>
          <cell r="FA484">
            <v>179.39</v>
          </cell>
          <cell r="FB484">
            <v>78.349999999999994</v>
          </cell>
          <cell r="FC484">
            <v>146.43</v>
          </cell>
          <cell r="FD484">
            <v>115.5</v>
          </cell>
          <cell r="FE484">
            <v>103.89</v>
          </cell>
          <cell r="FF484">
            <v>63.33</v>
          </cell>
          <cell r="FH484">
            <v>37.21</v>
          </cell>
          <cell r="FI484">
            <v>138.71</v>
          </cell>
          <cell r="FJ484">
            <v>66.650000000000006</v>
          </cell>
          <cell r="FK484">
            <v>349.84</v>
          </cell>
          <cell r="FL484">
            <v>56.65</v>
          </cell>
          <cell r="FM484">
            <v>151.32</v>
          </cell>
          <cell r="FN484">
            <v>35.090000000000003</v>
          </cell>
          <cell r="FO484">
            <v>38.04</v>
          </cell>
          <cell r="FP484">
            <v>119.35</v>
          </cell>
          <cell r="FQ484">
            <v>55.73</v>
          </cell>
          <cell r="FR484">
            <v>14</v>
          </cell>
          <cell r="FS484">
            <v>128.97</v>
          </cell>
          <cell r="FT484">
            <v>130.02000000000001</v>
          </cell>
          <cell r="FU484">
            <v>83.93</v>
          </cell>
          <cell r="FV484">
            <v>45.07</v>
          </cell>
          <cell r="FW484">
            <v>40.99</v>
          </cell>
          <cell r="FX484">
            <v>68.8</v>
          </cell>
          <cell r="FY484">
            <v>55.61</v>
          </cell>
          <cell r="FZ484">
            <v>138.71</v>
          </cell>
          <cell r="GA484">
            <v>87.19</v>
          </cell>
          <cell r="GB484">
            <v>62.91</v>
          </cell>
          <cell r="GC484">
            <v>178.16</v>
          </cell>
          <cell r="GD484">
            <v>115.25</v>
          </cell>
          <cell r="GE484">
            <v>122.82</v>
          </cell>
          <cell r="GF484">
            <v>134.74</v>
          </cell>
          <cell r="GG484">
            <v>106.05</v>
          </cell>
          <cell r="GH484">
            <v>37.9</v>
          </cell>
          <cell r="GV484">
            <v>49.51</v>
          </cell>
          <cell r="GW484">
            <v>38.770000000000003</v>
          </cell>
          <cell r="GX484">
            <v>53.84</v>
          </cell>
          <cell r="GY484">
            <v>142.97999999999999</v>
          </cell>
          <cell r="GZ484">
            <v>62.39</v>
          </cell>
          <cell r="HA484">
            <v>99.24</v>
          </cell>
          <cell r="HB484">
            <v>38.53</v>
          </cell>
          <cell r="HC484">
            <v>959.9</v>
          </cell>
          <cell r="HD484">
            <v>167.68</v>
          </cell>
          <cell r="HE484">
            <v>181.97</v>
          </cell>
          <cell r="HF484">
            <v>115.97</v>
          </cell>
          <cell r="HP484">
            <v>62.89</v>
          </cell>
          <cell r="HQ484">
            <v>76.78</v>
          </cell>
          <cell r="HR484">
            <v>146.25</v>
          </cell>
          <cell r="HS484">
            <v>25.42</v>
          </cell>
          <cell r="HT484">
            <v>46.23</v>
          </cell>
          <cell r="HU484">
            <v>76.459999999999994</v>
          </cell>
          <cell r="HV484">
            <v>38.01</v>
          </cell>
          <cell r="HW484">
            <v>114.5</v>
          </cell>
          <cell r="HX484">
            <v>78.08</v>
          </cell>
          <cell r="HY484">
            <v>81</v>
          </cell>
        </row>
        <row r="485">
          <cell r="A485">
            <v>43006</v>
          </cell>
          <cell r="B485">
            <v>4869.8059999999996</v>
          </cell>
          <cell r="C485">
            <v>884.58370000000002</v>
          </cell>
          <cell r="D485">
            <v>2510.06</v>
          </cell>
          <cell r="E485">
            <v>972.71</v>
          </cell>
          <cell r="F485">
            <v>962.63</v>
          </cell>
          <cell r="G485">
            <v>872.26</v>
          </cell>
          <cell r="H485">
            <v>697.5</v>
          </cell>
          <cell r="I485">
            <v>1384.04</v>
          </cell>
          <cell r="J485">
            <v>954.1</v>
          </cell>
          <cell r="K485">
            <v>1213.1199999999999</v>
          </cell>
          <cell r="L485">
            <v>590.17999999999995</v>
          </cell>
          <cell r="M485">
            <v>382.3</v>
          </cell>
          <cell r="N485">
            <v>385.45060000000001</v>
          </cell>
          <cell r="O485">
            <v>681.03</v>
          </cell>
          <cell r="P485">
            <v>93.084999999999994</v>
          </cell>
          <cell r="Q485">
            <v>1.1786000000000001</v>
          </cell>
          <cell r="R485">
            <v>2.3085</v>
          </cell>
          <cell r="S485">
            <v>85.379000000000005</v>
          </cell>
          <cell r="T485">
            <v>1.2349999999999999</v>
          </cell>
          <cell r="U485">
            <v>1.20167</v>
          </cell>
          <cell r="V485">
            <v>51.56</v>
          </cell>
          <cell r="W485">
            <v>1488.7860000000001</v>
          </cell>
          <cell r="X485">
            <v>41.93</v>
          </cell>
          <cell r="Y485">
            <v>170.24</v>
          </cell>
          <cell r="Z485">
            <v>41.95</v>
          </cell>
          <cell r="AA485">
            <v>40.98</v>
          </cell>
          <cell r="AB485">
            <v>587.29</v>
          </cell>
          <cell r="AC485">
            <v>88.86</v>
          </cell>
          <cell r="AD485">
            <v>162.36000000000001</v>
          </cell>
          <cell r="AE485">
            <v>85.68</v>
          </cell>
          <cell r="AF485">
            <v>956.4</v>
          </cell>
          <cell r="AG485">
            <v>50.29</v>
          </cell>
          <cell r="AH485">
            <v>248.08</v>
          </cell>
          <cell r="AI485">
            <v>64.37</v>
          </cell>
          <cell r="AJ485">
            <v>54.5</v>
          </cell>
          <cell r="AK485">
            <v>118.65</v>
          </cell>
          <cell r="AL485">
            <v>40.58</v>
          </cell>
          <cell r="AM485">
            <v>73.95</v>
          </cell>
          <cell r="AN485">
            <v>69.36</v>
          </cell>
          <cell r="AO485">
            <v>73.5</v>
          </cell>
          <cell r="AR485">
            <v>65.400000000000006</v>
          </cell>
          <cell r="AS485">
            <v>90.89</v>
          </cell>
          <cell r="AT485">
            <v>20.260000000000002</v>
          </cell>
          <cell r="AU485">
            <v>81.260000000000005</v>
          </cell>
          <cell r="AV485">
            <v>119</v>
          </cell>
          <cell r="AW485">
            <v>111.64</v>
          </cell>
          <cell r="AX485">
            <v>105.12</v>
          </cell>
          <cell r="AY485">
            <v>78.95</v>
          </cell>
          <cell r="AZ485">
            <v>27.48</v>
          </cell>
          <cell r="BA485">
            <v>77.97</v>
          </cell>
          <cell r="BB485">
            <v>31.71</v>
          </cell>
          <cell r="BC485">
            <v>163.9</v>
          </cell>
          <cell r="BD485">
            <v>52.26</v>
          </cell>
          <cell r="BE485">
            <v>88.36</v>
          </cell>
          <cell r="BF485">
            <v>199.3</v>
          </cell>
          <cell r="BG485">
            <v>65.45</v>
          </cell>
          <cell r="BH485">
            <v>40.520000000000003</v>
          </cell>
          <cell r="BI485">
            <v>81.349999999999994</v>
          </cell>
          <cell r="BJ485">
            <v>116.96</v>
          </cell>
          <cell r="BL485">
            <v>82.19</v>
          </cell>
          <cell r="BM485">
            <v>45.83</v>
          </cell>
          <cell r="BN485">
            <v>76.739999999999995</v>
          </cell>
          <cell r="BO485">
            <v>26.12</v>
          </cell>
          <cell r="BP485">
            <v>96.82</v>
          </cell>
          <cell r="BQ485">
            <v>69.16</v>
          </cell>
          <cell r="BR485">
            <v>91.79</v>
          </cell>
          <cell r="BS485">
            <v>117.62</v>
          </cell>
          <cell r="BT485">
            <v>45.8</v>
          </cell>
          <cell r="BU485">
            <v>19.309999999999999</v>
          </cell>
          <cell r="BV485">
            <v>48.88</v>
          </cell>
          <cell r="BW485">
            <v>29.55</v>
          </cell>
          <cell r="BX485">
            <v>50</v>
          </cell>
          <cell r="BY485">
            <v>34.89</v>
          </cell>
          <cell r="BZ485">
            <v>11.76</v>
          </cell>
          <cell r="CF485">
            <v>54.25</v>
          </cell>
          <cell r="CG485">
            <v>235.47</v>
          </cell>
          <cell r="CH485">
            <v>91.29</v>
          </cell>
          <cell r="CI485">
            <v>63.55</v>
          </cell>
          <cell r="CJ485">
            <v>95.38</v>
          </cell>
          <cell r="CK485">
            <v>446.11</v>
          </cell>
          <cell r="CL485">
            <v>60.97</v>
          </cell>
          <cell r="CM485">
            <v>51.32</v>
          </cell>
          <cell r="CN485">
            <v>46.3</v>
          </cell>
          <cell r="CO485">
            <v>178.6</v>
          </cell>
          <cell r="CP485">
            <v>155.53</v>
          </cell>
          <cell r="CQ485">
            <v>25.74</v>
          </cell>
          <cell r="CR485">
            <v>43.2</v>
          </cell>
          <cell r="CS485">
            <v>72.650000000000006</v>
          </cell>
          <cell r="CT485">
            <v>60.43</v>
          </cell>
          <cell r="CU485">
            <v>18.66</v>
          </cell>
          <cell r="CV485">
            <v>68.540000000000006</v>
          </cell>
          <cell r="CW485">
            <v>48.15</v>
          </cell>
          <cell r="CX485">
            <v>183.21</v>
          </cell>
          <cell r="CY485">
            <v>75.52</v>
          </cell>
          <cell r="CZ485">
            <v>435.11</v>
          </cell>
          <cell r="DA485">
            <v>80.91</v>
          </cell>
          <cell r="DB485">
            <v>64.290000000000006</v>
          </cell>
          <cell r="DC485">
            <v>186.45</v>
          </cell>
          <cell r="DD485">
            <v>95.84</v>
          </cell>
          <cell r="DE485">
            <v>35.6</v>
          </cell>
          <cell r="DF485">
            <v>187</v>
          </cell>
          <cell r="DG485">
            <v>66.97</v>
          </cell>
          <cell r="DH485">
            <v>63.01</v>
          </cell>
          <cell r="DI485">
            <v>85.88</v>
          </cell>
          <cell r="DJ485">
            <v>185.46</v>
          </cell>
          <cell r="DK485">
            <v>53.64</v>
          </cell>
          <cell r="DL485">
            <v>204.08</v>
          </cell>
          <cell r="DM485">
            <v>149.75</v>
          </cell>
          <cell r="DN485">
            <v>63.32</v>
          </cell>
          <cell r="DO485">
            <v>142.76</v>
          </cell>
          <cell r="DP485">
            <v>196.1</v>
          </cell>
          <cell r="DQ485">
            <v>115.66</v>
          </cell>
          <cell r="DR485">
            <v>310</v>
          </cell>
          <cell r="DS485">
            <v>129.47</v>
          </cell>
          <cell r="DT485">
            <v>24.24</v>
          </cell>
          <cell r="DU485">
            <v>224.26</v>
          </cell>
          <cell r="DV485">
            <v>77.599999999999994</v>
          </cell>
          <cell r="DW485">
            <v>284.62</v>
          </cell>
          <cell r="DY485">
            <v>38.78</v>
          </cell>
          <cell r="DZ485">
            <v>254.27</v>
          </cell>
          <cell r="EA485">
            <v>125.23</v>
          </cell>
          <cell r="EB485">
            <v>137.97</v>
          </cell>
          <cell r="EC485">
            <v>132.80000000000001</v>
          </cell>
          <cell r="ED485">
            <v>58.17</v>
          </cell>
          <cell r="EE485">
            <v>48.31</v>
          </cell>
          <cell r="EF485">
            <v>70.790000000000006</v>
          </cell>
          <cell r="EG485">
            <v>115.97</v>
          </cell>
          <cell r="EH485">
            <v>175.82</v>
          </cell>
          <cell r="EI485">
            <v>78.41</v>
          </cell>
          <cell r="EJ485">
            <v>140.58000000000001</v>
          </cell>
          <cell r="EK485">
            <v>184.02</v>
          </cell>
          <cell r="EL485">
            <v>209.55</v>
          </cell>
          <cell r="EM485">
            <v>72.37</v>
          </cell>
          <cell r="EN485">
            <v>153.28</v>
          </cell>
          <cell r="EO485">
            <v>42.25</v>
          </cell>
          <cell r="EP485">
            <v>37.159999999999997</v>
          </cell>
          <cell r="EQ485">
            <v>35.909999999999997</v>
          </cell>
          <cell r="ER485">
            <v>73.87</v>
          </cell>
          <cell r="ES485">
            <v>89.65</v>
          </cell>
          <cell r="ET485">
            <v>92.46</v>
          </cell>
          <cell r="EU485">
            <v>37.96</v>
          </cell>
          <cell r="EV485">
            <v>136.32</v>
          </cell>
          <cell r="EW485">
            <v>112.87</v>
          </cell>
          <cell r="EX485">
            <v>49.03</v>
          </cell>
          <cell r="EY485">
            <v>92.6</v>
          </cell>
          <cell r="EZ485">
            <v>151.04</v>
          </cell>
          <cell r="FA485">
            <v>181.82</v>
          </cell>
          <cell r="FB485">
            <v>78.72</v>
          </cell>
          <cell r="FC485">
            <v>146.83000000000001</v>
          </cell>
          <cell r="FD485">
            <v>116.65</v>
          </cell>
          <cell r="FE485">
            <v>104.58</v>
          </cell>
          <cell r="FF485">
            <v>63.93</v>
          </cell>
          <cell r="FH485">
            <v>37.619999999999997</v>
          </cell>
          <cell r="FI485">
            <v>141.06</v>
          </cell>
          <cell r="FJ485">
            <v>66.650000000000006</v>
          </cell>
          <cell r="FK485">
            <v>357.04</v>
          </cell>
          <cell r="FL485">
            <v>56.87</v>
          </cell>
          <cell r="FM485">
            <v>151.34</v>
          </cell>
          <cell r="FN485">
            <v>34.840000000000003</v>
          </cell>
          <cell r="FO485">
            <v>38.51</v>
          </cell>
          <cell r="FP485">
            <v>119.66</v>
          </cell>
          <cell r="FQ485">
            <v>56.26</v>
          </cell>
          <cell r="FR485">
            <v>14.42</v>
          </cell>
          <cell r="FS485">
            <v>129.27000000000001</v>
          </cell>
          <cell r="FT485">
            <v>132.32</v>
          </cell>
          <cell r="FU485">
            <v>83.93</v>
          </cell>
          <cell r="FV485">
            <v>46.08</v>
          </cell>
          <cell r="FW485">
            <v>41.42</v>
          </cell>
          <cell r="FX485">
            <v>69.06</v>
          </cell>
          <cell r="FY485">
            <v>55.49</v>
          </cell>
          <cell r="FZ485">
            <v>141.06</v>
          </cell>
          <cell r="GA485">
            <v>87.96</v>
          </cell>
          <cell r="GB485">
            <v>63.55</v>
          </cell>
          <cell r="GC485">
            <v>178.6</v>
          </cell>
          <cell r="GD485">
            <v>116.16</v>
          </cell>
          <cell r="GE485">
            <v>122.77</v>
          </cell>
          <cell r="GF485">
            <v>136.1</v>
          </cell>
          <cell r="GG485">
            <v>105.99</v>
          </cell>
          <cell r="GH485">
            <v>37.869999999999997</v>
          </cell>
          <cell r="GV485">
            <v>49.41</v>
          </cell>
          <cell r="GW485">
            <v>39.04</v>
          </cell>
          <cell r="GX485">
            <v>53.7</v>
          </cell>
          <cell r="GY485">
            <v>143.76</v>
          </cell>
          <cell r="GZ485">
            <v>61.92</v>
          </cell>
          <cell r="HA485">
            <v>98.05</v>
          </cell>
          <cell r="HB485">
            <v>37.82</v>
          </cell>
          <cell r="HC485">
            <v>964.81</v>
          </cell>
          <cell r="HD485">
            <v>168.73</v>
          </cell>
          <cell r="HE485">
            <v>180.7</v>
          </cell>
          <cell r="HF485">
            <v>116.61</v>
          </cell>
          <cell r="HP485">
            <v>63.16</v>
          </cell>
          <cell r="HQ485">
            <v>77.03</v>
          </cell>
          <cell r="HR485">
            <v>146.99</v>
          </cell>
          <cell r="HS485">
            <v>25.5</v>
          </cell>
          <cell r="HT485">
            <v>46.35</v>
          </cell>
          <cell r="HU485">
            <v>76.34</v>
          </cell>
          <cell r="HV485">
            <v>38.18</v>
          </cell>
          <cell r="HW485">
            <v>114.58</v>
          </cell>
          <cell r="HX485">
            <v>77.569999999999993</v>
          </cell>
          <cell r="HY485">
            <v>81.11</v>
          </cell>
        </row>
        <row r="486">
          <cell r="A486">
            <v>43007</v>
          </cell>
          <cell r="B486">
            <v>4887.9669999999996</v>
          </cell>
          <cell r="C486">
            <v>887.70450000000005</v>
          </cell>
          <cell r="D486">
            <v>2519.36</v>
          </cell>
          <cell r="E486">
            <v>976.31</v>
          </cell>
          <cell r="F486">
            <v>961.6</v>
          </cell>
          <cell r="G486">
            <v>871.89</v>
          </cell>
          <cell r="H486">
            <v>699.87040000000002</v>
          </cell>
          <cell r="I486">
            <v>1392.13</v>
          </cell>
          <cell r="J486">
            <v>956.85</v>
          </cell>
          <cell r="K486">
            <v>1222.21</v>
          </cell>
          <cell r="L486">
            <v>590.16999999999996</v>
          </cell>
          <cell r="M486">
            <v>382.98</v>
          </cell>
          <cell r="N486">
            <v>385.82310000000001</v>
          </cell>
          <cell r="O486">
            <v>680.27</v>
          </cell>
          <cell r="P486">
            <v>93.075999999999993</v>
          </cell>
          <cell r="Q486">
            <v>1.1814</v>
          </cell>
          <cell r="R486">
            <v>2.3336000000000001</v>
          </cell>
          <cell r="S486">
            <v>84.489000000000004</v>
          </cell>
          <cell r="T486">
            <v>1.2322200000000001</v>
          </cell>
          <cell r="U486">
            <v>1.2050000000000001</v>
          </cell>
          <cell r="V486">
            <v>51.67</v>
          </cell>
          <cell r="W486">
            <v>1490.8610000000001</v>
          </cell>
          <cell r="X486">
            <v>42.12</v>
          </cell>
          <cell r="Y486">
            <v>172.71</v>
          </cell>
          <cell r="Z486">
            <v>42.67</v>
          </cell>
          <cell r="AA486">
            <v>41.47</v>
          </cell>
          <cell r="AB486">
            <v>595.11</v>
          </cell>
          <cell r="AC486">
            <v>88.29</v>
          </cell>
          <cell r="AD486">
            <v>163.56</v>
          </cell>
          <cell r="AE486">
            <v>86.82</v>
          </cell>
          <cell r="AF486">
            <v>961.35</v>
          </cell>
          <cell r="AG486">
            <v>51.23</v>
          </cell>
          <cell r="AH486">
            <v>247.51</v>
          </cell>
          <cell r="AI486">
            <v>64.569999999999993</v>
          </cell>
          <cell r="AJ486">
            <v>53.71</v>
          </cell>
          <cell r="AK486">
            <v>120.31</v>
          </cell>
          <cell r="AL486">
            <v>40.380000000000003</v>
          </cell>
          <cell r="AM486">
            <v>73.73</v>
          </cell>
          <cell r="AN486">
            <v>69.45</v>
          </cell>
          <cell r="AO486">
            <v>73.61</v>
          </cell>
          <cell r="AR486">
            <v>65.400000000000006</v>
          </cell>
          <cell r="AS486">
            <v>90.98</v>
          </cell>
          <cell r="AT486">
            <v>20.059999999999999</v>
          </cell>
          <cell r="AU486">
            <v>81.319999999999993</v>
          </cell>
          <cell r="AV486">
            <v>119.3</v>
          </cell>
          <cell r="AW486">
            <v>111.43</v>
          </cell>
          <cell r="AX486">
            <v>104.93</v>
          </cell>
          <cell r="AY486">
            <v>78.14</v>
          </cell>
          <cell r="AZ486">
            <v>27.7</v>
          </cell>
          <cell r="BA486">
            <v>77.55</v>
          </cell>
          <cell r="BB486">
            <v>32.14</v>
          </cell>
          <cell r="BC486">
            <v>164.29</v>
          </cell>
          <cell r="BD486">
            <v>51.76</v>
          </cell>
          <cell r="BE486">
            <v>88.47</v>
          </cell>
          <cell r="BF486">
            <v>199.45</v>
          </cell>
          <cell r="BG486">
            <v>70.45</v>
          </cell>
          <cell r="BH486">
            <v>40.659999999999997</v>
          </cell>
          <cell r="BI486">
            <v>81.64</v>
          </cell>
          <cell r="BJ486">
            <v>117.68</v>
          </cell>
          <cell r="BL486">
            <v>81.98</v>
          </cell>
          <cell r="BM486">
            <v>46.03</v>
          </cell>
          <cell r="BN486">
            <v>76.930000000000007</v>
          </cell>
          <cell r="BO486">
            <v>26.07</v>
          </cell>
          <cell r="BP486">
            <v>96.74</v>
          </cell>
          <cell r="BQ486">
            <v>69.760000000000005</v>
          </cell>
          <cell r="BR486">
            <v>91.61</v>
          </cell>
          <cell r="BS486">
            <v>117.5</v>
          </cell>
          <cell r="BT486">
            <v>45.8</v>
          </cell>
          <cell r="BU486">
            <v>19.18</v>
          </cell>
          <cell r="BV486">
            <v>48.85</v>
          </cell>
          <cell r="BW486">
            <v>29.67</v>
          </cell>
          <cell r="BX486">
            <v>50.05</v>
          </cell>
          <cell r="BY486">
            <v>35.01</v>
          </cell>
          <cell r="BZ486">
            <v>11.78</v>
          </cell>
          <cell r="CF486">
            <v>55.15</v>
          </cell>
          <cell r="CG486">
            <v>237.19</v>
          </cell>
          <cell r="CH486">
            <v>91.91</v>
          </cell>
          <cell r="CI486">
            <v>63.46</v>
          </cell>
          <cell r="CJ486">
            <v>95.51</v>
          </cell>
          <cell r="CK486">
            <v>447.09</v>
          </cell>
          <cell r="CL486">
            <v>61.39</v>
          </cell>
          <cell r="CM486">
            <v>51.95</v>
          </cell>
          <cell r="CN486">
            <v>46.94</v>
          </cell>
          <cell r="CO486">
            <v>178.42</v>
          </cell>
          <cell r="CP486">
            <v>156.31</v>
          </cell>
          <cell r="CQ486">
            <v>25.86</v>
          </cell>
          <cell r="CR486">
            <v>43.61</v>
          </cell>
          <cell r="CS486">
            <v>72.739999999999995</v>
          </cell>
          <cell r="CT486">
            <v>60.8</v>
          </cell>
          <cell r="CU486">
            <v>18.82</v>
          </cell>
          <cell r="CV486">
            <v>68.7</v>
          </cell>
          <cell r="CW486">
            <v>48.17</v>
          </cell>
          <cell r="CX486">
            <v>183.32</v>
          </cell>
          <cell r="CY486">
            <v>76.260000000000005</v>
          </cell>
          <cell r="CZ486">
            <v>447.12</v>
          </cell>
          <cell r="DA486">
            <v>81.02</v>
          </cell>
          <cell r="DB486">
            <v>64.03</v>
          </cell>
          <cell r="DC486">
            <v>189.2</v>
          </cell>
          <cell r="DD486">
            <v>96.77</v>
          </cell>
          <cell r="DE486">
            <v>35.700000000000003</v>
          </cell>
          <cell r="DF486">
            <v>186.94</v>
          </cell>
          <cell r="DG486">
            <v>66.92</v>
          </cell>
          <cell r="DH486">
            <v>63.74</v>
          </cell>
          <cell r="DI486">
            <v>86.57</v>
          </cell>
          <cell r="DJ486">
            <v>186.45</v>
          </cell>
          <cell r="DK486">
            <v>53.36</v>
          </cell>
          <cell r="DL486">
            <v>204.95</v>
          </cell>
          <cell r="DM486">
            <v>150.97</v>
          </cell>
          <cell r="DN486">
            <v>63.76</v>
          </cell>
          <cell r="DO486">
            <v>145.82</v>
          </cell>
          <cell r="DP486">
            <v>195.85</v>
          </cell>
          <cell r="DQ486">
            <v>117.09</v>
          </cell>
          <cell r="DR486">
            <v>313.12</v>
          </cell>
          <cell r="DS486">
            <v>130.01</v>
          </cell>
          <cell r="DT486">
            <v>24.18</v>
          </cell>
          <cell r="DU486">
            <v>225.58</v>
          </cell>
          <cell r="DV486">
            <v>77.72</v>
          </cell>
          <cell r="DW486">
            <v>287.72000000000003</v>
          </cell>
          <cell r="DY486">
            <v>39.01</v>
          </cell>
          <cell r="DZ486">
            <v>254.21</v>
          </cell>
          <cell r="EA486">
            <v>124.71</v>
          </cell>
          <cell r="EB486">
            <v>138.74</v>
          </cell>
          <cell r="EC486">
            <v>133.16</v>
          </cell>
          <cell r="ED486">
            <v>58.27</v>
          </cell>
          <cell r="EE486">
            <v>48.22</v>
          </cell>
          <cell r="EF486">
            <v>71</v>
          </cell>
          <cell r="EG486">
            <v>115.97</v>
          </cell>
          <cell r="EH486">
            <v>175.02</v>
          </cell>
          <cell r="EI486">
            <v>78.27</v>
          </cell>
          <cell r="EJ486">
            <v>141.74</v>
          </cell>
          <cell r="EK486">
            <v>186.58</v>
          </cell>
          <cell r="EL486">
            <v>209.9</v>
          </cell>
          <cell r="EM486">
            <v>72.34</v>
          </cell>
          <cell r="EN486">
            <v>154.12</v>
          </cell>
          <cell r="EO486">
            <v>41.85</v>
          </cell>
          <cell r="EP486">
            <v>37.39</v>
          </cell>
          <cell r="EQ486">
            <v>35.840000000000003</v>
          </cell>
          <cell r="ER486">
            <v>74.489999999999995</v>
          </cell>
          <cell r="ES486">
            <v>89.64</v>
          </cell>
          <cell r="ET486">
            <v>93.32</v>
          </cell>
          <cell r="EU486">
            <v>39.33</v>
          </cell>
          <cell r="EV486">
            <v>135.07</v>
          </cell>
          <cell r="EW486">
            <v>113.09</v>
          </cell>
          <cell r="EX486">
            <v>49.8</v>
          </cell>
          <cell r="EY486">
            <v>93.42</v>
          </cell>
          <cell r="EZ486">
            <v>151.99</v>
          </cell>
          <cell r="FA486">
            <v>185.04</v>
          </cell>
          <cell r="FB486">
            <v>79.040000000000006</v>
          </cell>
          <cell r="FC486">
            <v>149.18</v>
          </cell>
          <cell r="FD486">
            <v>117.53</v>
          </cell>
          <cell r="FE486">
            <v>105.24</v>
          </cell>
          <cell r="FF486">
            <v>64.03</v>
          </cell>
          <cell r="FH486">
            <v>37.51</v>
          </cell>
          <cell r="FI486">
            <v>139.74</v>
          </cell>
          <cell r="FJ486">
            <v>66.650000000000006</v>
          </cell>
          <cell r="FK486">
            <v>358.04</v>
          </cell>
          <cell r="FL486">
            <v>56.82</v>
          </cell>
          <cell r="FM486">
            <v>151.22</v>
          </cell>
          <cell r="FN486">
            <v>35.159999999999997</v>
          </cell>
          <cell r="FO486">
            <v>38.82</v>
          </cell>
          <cell r="FP486">
            <v>119.82</v>
          </cell>
          <cell r="FQ486">
            <v>56.65</v>
          </cell>
          <cell r="FR486">
            <v>14.04</v>
          </cell>
          <cell r="FS486">
            <v>128.61000000000001</v>
          </cell>
          <cell r="FT486">
            <v>136.31</v>
          </cell>
          <cell r="FU486">
            <v>83.93</v>
          </cell>
          <cell r="FV486">
            <v>46.62</v>
          </cell>
          <cell r="FW486">
            <v>41.3</v>
          </cell>
          <cell r="FX486">
            <v>69.23</v>
          </cell>
          <cell r="FY486">
            <v>56.04</v>
          </cell>
          <cell r="FZ486">
            <v>139.74</v>
          </cell>
          <cell r="GA486">
            <v>89.31</v>
          </cell>
          <cell r="GB486">
            <v>63.46</v>
          </cell>
          <cell r="GC486">
            <v>178.42</v>
          </cell>
          <cell r="GD486">
            <v>118.33</v>
          </cell>
          <cell r="GE486">
            <v>122.88</v>
          </cell>
          <cell r="GF486">
            <v>136.68</v>
          </cell>
          <cell r="GG486">
            <v>106.88</v>
          </cell>
          <cell r="GH486">
            <v>37.880000000000003</v>
          </cell>
          <cell r="GV486">
            <v>49.49</v>
          </cell>
          <cell r="GW486">
            <v>39.17</v>
          </cell>
          <cell r="GX486">
            <v>53.29</v>
          </cell>
          <cell r="GY486">
            <v>144.05000000000001</v>
          </cell>
          <cell r="GZ486">
            <v>61.66</v>
          </cell>
          <cell r="HA486">
            <v>98.57</v>
          </cell>
          <cell r="HB486">
            <v>38.479999999999997</v>
          </cell>
          <cell r="HC486">
            <v>973.72</v>
          </cell>
          <cell r="HD486">
            <v>170.87</v>
          </cell>
          <cell r="HE486">
            <v>181.35</v>
          </cell>
          <cell r="HF486">
            <v>118.06</v>
          </cell>
          <cell r="HP486">
            <v>62.78</v>
          </cell>
          <cell r="HQ486">
            <v>76.930000000000007</v>
          </cell>
          <cell r="HR486">
            <v>146.55000000000001</v>
          </cell>
          <cell r="HS486">
            <v>25.59</v>
          </cell>
          <cell r="HT486">
            <v>46.32</v>
          </cell>
          <cell r="HU486">
            <v>76.36</v>
          </cell>
          <cell r="HV486">
            <v>37.950000000000003</v>
          </cell>
          <cell r="HW486">
            <v>114.13</v>
          </cell>
          <cell r="HX486">
            <v>77.17</v>
          </cell>
          <cell r="HY486">
            <v>80.91</v>
          </cell>
        </row>
        <row r="487">
          <cell r="A487">
            <v>43010</v>
          </cell>
          <cell r="B487">
            <v>4906.9179999999997</v>
          </cell>
          <cell r="C487">
            <v>891.72140000000002</v>
          </cell>
          <cell r="D487">
            <v>2529.12</v>
          </cell>
          <cell r="E487">
            <v>978.06</v>
          </cell>
          <cell r="F487">
            <v>959.69</v>
          </cell>
          <cell r="G487">
            <v>871.74</v>
          </cell>
          <cell r="H487">
            <v>706.08</v>
          </cell>
          <cell r="I487">
            <v>1405.43</v>
          </cell>
          <cell r="J487">
            <v>963.64</v>
          </cell>
          <cell r="K487">
            <v>1223.1600000000001</v>
          </cell>
          <cell r="L487">
            <v>596.62</v>
          </cell>
          <cell r="M487">
            <v>382.59</v>
          </cell>
          <cell r="N487">
            <v>384.25409999999999</v>
          </cell>
          <cell r="O487">
            <v>681.79</v>
          </cell>
          <cell r="P487">
            <v>93.558999999999997</v>
          </cell>
          <cell r="Q487">
            <v>1.1733</v>
          </cell>
          <cell r="R487">
            <v>2.3407999999999998</v>
          </cell>
          <cell r="S487">
            <v>85.391999999999996</v>
          </cell>
          <cell r="T487">
            <v>1.23333</v>
          </cell>
          <cell r="U487">
            <v>1.20333</v>
          </cell>
          <cell r="V487">
            <v>50.58</v>
          </cell>
          <cell r="W487">
            <v>1509.472</v>
          </cell>
          <cell r="X487">
            <v>42.32</v>
          </cell>
          <cell r="Y487">
            <v>173.61</v>
          </cell>
          <cell r="Z487">
            <v>42.93</v>
          </cell>
          <cell r="AA487">
            <v>41.57</v>
          </cell>
          <cell r="AB487">
            <v>597.62</v>
          </cell>
          <cell r="AC487">
            <v>88.98</v>
          </cell>
          <cell r="AD487">
            <v>164.02</v>
          </cell>
          <cell r="AE487">
            <v>86.47</v>
          </cell>
          <cell r="AF487">
            <v>959.19</v>
          </cell>
          <cell r="AG487">
            <v>51.85</v>
          </cell>
          <cell r="AH487">
            <v>249.04</v>
          </cell>
          <cell r="AI487">
            <v>64.430000000000007</v>
          </cell>
          <cell r="AJ487">
            <v>53.81</v>
          </cell>
          <cell r="AK487">
            <v>121.68</v>
          </cell>
          <cell r="AL487">
            <v>42.15</v>
          </cell>
          <cell r="AM487">
            <v>73.400000000000006</v>
          </cell>
          <cell r="AN487">
            <v>69.430000000000007</v>
          </cell>
          <cell r="AO487">
            <v>73.75</v>
          </cell>
          <cell r="AR487">
            <v>65.400000000000006</v>
          </cell>
          <cell r="AS487">
            <v>91.77</v>
          </cell>
          <cell r="AT487">
            <v>19.96</v>
          </cell>
          <cell r="AU487">
            <v>80.77</v>
          </cell>
          <cell r="AV487">
            <v>118.98</v>
          </cell>
          <cell r="AW487">
            <v>109.12</v>
          </cell>
          <cell r="AX487">
            <v>104.72</v>
          </cell>
          <cell r="AY487">
            <v>78.45</v>
          </cell>
          <cell r="AZ487">
            <v>27.94</v>
          </cell>
          <cell r="BA487">
            <v>77.849999999999994</v>
          </cell>
          <cell r="BB487">
            <v>31.92</v>
          </cell>
          <cell r="BC487">
            <v>165.89</v>
          </cell>
          <cell r="BD487">
            <v>51.81</v>
          </cell>
          <cell r="BE487">
            <v>87.67</v>
          </cell>
          <cell r="BF487">
            <v>199.35</v>
          </cell>
          <cell r="BG487">
            <v>70.989999999999995</v>
          </cell>
          <cell r="BH487">
            <v>41.1</v>
          </cell>
          <cell r="BI487">
            <v>82.02</v>
          </cell>
          <cell r="BJ487">
            <v>116.97</v>
          </cell>
          <cell r="BL487">
            <v>81.63</v>
          </cell>
          <cell r="BM487">
            <v>45.53</v>
          </cell>
          <cell r="BN487">
            <v>77.05</v>
          </cell>
          <cell r="BO487">
            <v>26.08</v>
          </cell>
          <cell r="BP487">
            <v>97.18</v>
          </cell>
          <cell r="BQ487">
            <v>69.319999999999993</v>
          </cell>
          <cell r="BR487">
            <v>92.38</v>
          </cell>
          <cell r="BS487">
            <v>117.43</v>
          </cell>
          <cell r="BT487">
            <v>45.72</v>
          </cell>
          <cell r="BU487">
            <v>19.100000000000001</v>
          </cell>
          <cell r="BV487">
            <v>49.38</v>
          </cell>
          <cell r="BW487">
            <v>29.99</v>
          </cell>
          <cell r="BX487">
            <v>50.31</v>
          </cell>
          <cell r="BY487">
            <v>35.450000000000003</v>
          </cell>
          <cell r="BZ487">
            <v>11.64</v>
          </cell>
          <cell r="CF487">
            <v>55.47</v>
          </cell>
          <cell r="CG487">
            <v>240.65</v>
          </cell>
          <cell r="CH487">
            <v>92.38</v>
          </cell>
          <cell r="CI487">
            <v>63.59</v>
          </cell>
          <cell r="CJ487">
            <v>96.84</v>
          </cell>
          <cell r="CK487">
            <v>449.95</v>
          </cell>
          <cell r="CL487">
            <v>61.86</v>
          </cell>
          <cell r="CM487">
            <v>52.14</v>
          </cell>
          <cell r="CN487">
            <v>47.16</v>
          </cell>
          <cell r="CO487">
            <v>177.59</v>
          </cell>
          <cell r="CP487">
            <v>157.52000000000001</v>
          </cell>
          <cell r="CQ487">
            <v>26.08</v>
          </cell>
          <cell r="CR487">
            <v>43.66</v>
          </cell>
          <cell r="CS487">
            <v>73.8</v>
          </cell>
          <cell r="CT487">
            <v>60.99</v>
          </cell>
          <cell r="CU487">
            <v>18.899999999999999</v>
          </cell>
          <cell r="CV487">
            <v>69.33</v>
          </cell>
          <cell r="CW487">
            <v>48.92</v>
          </cell>
          <cell r="CX487">
            <v>185.41</v>
          </cell>
          <cell r="CY487">
            <v>76.650000000000006</v>
          </cell>
          <cell r="CZ487">
            <v>462.24</v>
          </cell>
          <cell r="DA487">
            <v>83.52</v>
          </cell>
          <cell r="DB487">
            <v>64.55</v>
          </cell>
          <cell r="DC487">
            <v>191.54</v>
          </cell>
          <cell r="DD487">
            <v>96.96</v>
          </cell>
          <cell r="DE487">
            <v>36.07</v>
          </cell>
          <cell r="DF487">
            <v>189.01</v>
          </cell>
          <cell r="DG487">
            <v>68.239999999999995</v>
          </cell>
          <cell r="DH487">
            <v>64.56</v>
          </cell>
          <cell r="DI487">
            <v>87.97</v>
          </cell>
          <cell r="DJ487">
            <v>187.17</v>
          </cell>
          <cell r="DK487">
            <v>53.68</v>
          </cell>
          <cell r="DL487">
            <v>210.98</v>
          </cell>
          <cell r="DM487">
            <v>151.38</v>
          </cell>
          <cell r="DN487">
            <v>63.75</v>
          </cell>
          <cell r="DO487">
            <v>146.04</v>
          </cell>
          <cell r="DP487">
            <v>197.44</v>
          </cell>
          <cell r="DQ487">
            <v>117.7</v>
          </cell>
          <cell r="DR487">
            <v>316.17</v>
          </cell>
          <cell r="DS487">
            <v>131.22</v>
          </cell>
          <cell r="DT487">
            <v>24.57</v>
          </cell>
          <cell r="DU487">
            <v>226.33</v>
          </cell>
          <cell r="DV487">
            <v>78.59</v>
          </cell>
          <cell r="DW487">
            <v>289.89999999999998</v>
          </cell>
          <cell r="DY487">
            <v>39.590000000000003</v>
          </cell>
          <cell r="DZ487">
            <v>255.99</v>
          </cell>
          <cell r="EA487">
            <v>124.72</v>
          </cell>
          <cell r="EB487">
            <v>139.19999999999999</v>
          </cell>
          <cell r="EC487">
            <v>133.58000000000001</v>
          </cell>
          <cell r="ED487">
            <v>58.79</v>
          </cell>
          <cell r="EE487">
            <v>48.07</v>
          </cell>
          <cell r="EF487">
            <v>71.489999999999995</v>
          </cell>
          <cell r="EG487">
            <v>115.26</v>
          </cell>
          <cell r="EH487">
            <v>176.16</v>
          </cell>
          <cell r="EI487">
            <v>78.77</v>
          </cell>
          <cell r="EJ487">
            <v>142.66</v>
          </cell>
          <cell r="EK487">
            <v>187.65</v>
          </cell>
          <cell r="EL487">
            <v>212.76</v>
          </cell>
          <cell r="EM487">
            <v>72.92</v>
          </cell>
          <cell r="EN487">
            <v>153.81</v>
          </cell>
          <cell r="EO487">
            <v>42.85</v>
          </cell>
          <cell r="EP487">
            <v>37.69</v>
          </cell>
          <cell r="EQ487">
            <v>36.35</v>
          </cell>
          <cell r="ER487">
            <v>74.61</v>
          </cell>
          <cell r="ES487">
            <v>89.65</v>
          </cell>
          <cell r="ET487">
            <v>93.94</v>
          </cell>
          <cell r="EU487">
            <v>40.01</v>
          </cell>
          <cell r="EV487">
            <v>135.44</v>
          </cell>
          <cell r="EW487">
            <v>113.12</v>
          </cell>
          <cell r="EX487">
            <v>50.41</v>
          </cell>
          <cell r="EY487">
            <v>93.94</v>
          </cell>
          <cell r="EZ487">
            <v>152.41999999999999</v>
          </cell>
          <cell r="FA487">
            <v>185.95</v>
          </cell>
          <cell r="FB487">
            <v>80.19</v>
          </cell>
          <cell r="FC487">
            <v>147.94</v>
          </cell>
          <cell r="FD487">
            <v>116.8</v>
          </cell>
          <cell r="FE487">
            <v>105.44</v>
          </cell>
          <cell r="FF487">
            <v>64.180000000000007</v>
          </cell>
          <cell r="FH487">
            <v>37.880000000000003</v>
          </cell>
          <cell r="FI487">
            <v>141.19</v>
          </cell>
          <cell r="FJ487">
            <v>66.650000000000006</v>
          </cell>
          <cell r="FK487">
            <v>359.43</v>
          </cell>
          <cell r="FL487">
            <v>57.38</v>
          </cell>
          <cell r="FM487">
            <v>152.19999999999999</v>
          </cell>
          <cell r="FN487">
            <v>35.4</v>
          </cell>
          <cell r="FO487">
            <v>39.159999999999997</v>
          </cell>
          <cell r="FP487">
            <v>120.33</v>
          </cell>
          <cell r="FQ487">
            <v>57.41</v>
          </cell>
          <cell r="FR487">
            <v>14.34</v>
          </cell>
          <cell r="FS487">
            <v>130.65</v>
          </cell>
          <cell r="FT487">
            <v>136.62</v>
          </cell>
          <cell r="FU487">
            <v>83.93</v>
          </cell>
          <cell r="FV487">
            <v>47.65</v>
          </cell>
          <cell r="FW487">
            <v>41.36</v>
          </cell>
          <cell r="FX487">
            <v>70.42</v>
          </cell>
          <cell r="FY487">
            <v>56.05</v>
          </cell>
          <cell r="FZ487">
            <v>141.19</v>
          </cell>
          <cell r="GA487">
            <v>88.85</v>
          </cell>
          <cell r="GB487">
            <v>63.59</v>
          </cell>
          <cell r="GC487">
            <v>177.59</v>
          </cell>
          <cell r="GD487">
            <v>118.46</v>
          </cell>
          <cell r="GE487">
            <v>121.93</v>
          </cell>
          <cell r="GF487">
            <v>135.86000000000001</v>
          </cell>
          <cell r="GG487">
            <v>107.2</v>
          </cell>
          <cell r="GH487">
            <v>38.22</v>
          </cell>
          <cell r="GV487">
            <v>49.36</v>
          </cell>
          <cell r="GW487">
            <v>39.11</v>
          </cell>
          <cell r="GX487">
            <v>53.94</v>
          </cell>
          <cell r="GY487">
            <v>142.87</v>
          </cell>
          <cell r="GZ487">
            <v>61.52</v>
          </cell>
          <cell r="HA487">
            <v>99.86</v>
          </cell>
          <cell r="HB487">
            <v>37.97</v>
          </cell>
          <cell r="HC487">
            <v>967.47</v>
          </cell>
          <cell r="HD487">
            <v>169.47</v>
          </cell>
          <cell r="HE487">
            <v>177.01</v>
          </cell>
          <cell r="HF487">
            <v>117.95</v>
          </cell>
          <cell r="HP487">
            <v>63.6</v>
          </cell>
          <cell r="HQ487">
            <v>76.739999999999995</v>
          </cell>
          <cell r="HR487">
            <v>146.74</v>
          </cell>
          <cell r="HS487">
            <v>25.51</v>
          </cell>
          <cell r="HT487">
            <v>46.42</v>
          </cell>
          <cell r="HU487">
            <v>76.42</v>
          </cell>
          <cell r="HV487">
            <v>37.72</v>
          </cell>
          <cell r="HW487">
            <v>113.98</v>
          </cell>
          <cell r="HX487">
            <v>77</v>
          </cell>
          <cell r="HY487">
            <v>81.77</v>
          </cell>
        </row>
        <row r="488">
          <cell r="A488">
            <v>43011</v>
          </cell>
          <cell r="B488">
            <v>4917.7259999999997</v>
          </cell>
          <cell r="C488">
            <v>893.69359999999995</v>
          </cell>
          <cell r="D488">
            <v>2534.58</v>
          </cell>
          <cell r="E488">
            <v>981.91</v>
          </cell>
          <cell r="F488">
            <v>960.58</v>
          </cell>
          <cell r="G488">
            <v>871.03</v>
          </cell>
          <cell r="H488">
            <v>708.19179999999994</v>
          </cell>
          <cell r="I488">
            <v>1405.69</v>
          </cell>
          <cell r="J488">
            <v>968.26</v>
          </cell>
          <cell r="K488">
            <v>1225.8699999999999</v>
          </cell>
          <cell r="L488">
            <v>599.19000000000005</v>
          </cell>
          <cell r="M488">
            <v>386.8</v>
          </cell>
          <cell r="N488">
            <v>384.13369999999998</v>
          </cell>
          <cell r="O488">
            <v>679.19</v>
          </cell>
          <cell r="P488">
            <v>93.569000000000003</v>
          </cell>
          <cell r="Q488">
            <v>1.1743999999999999</v>
          </cell>
          <cell r="R488">
            <v>2.3229000000000002</v>
          </cell>
          <cell r="S488">
            <v>84.792000000000002</v>
          </cell>
          <cell r="T488">
            <v>1.2377799999999999</v>
          </cell>
          <cell r="U488">
            <v>1.20333</v>
          </cell>
          <cell r="V488">
            <v>50.42</v>
          </cell>
          <cell r="W488">
            <v>1511.9670000000001</v>
          </cell>
          <cell r="X488">
            <v>42.29</v>
          </cell>
          <cell r="Y488">
            <v>178.56</v>
          </cell>
          <cell r="Z488">
            <v>43.1</v>
          </cell>
          <cell r="AA488">
            <v>41.93</v>
          </cell>
          <cell r="AB488">
            <v>599.54999999999995</v>
          </cell>
          <cell r="AC488">
            <v>88.54</v>
          </cell>
          <cell r="AD488">
            <v>165.17</v>
          </cell>
          <cell r="AE488">
            <v>86.82</v>
          </cell>
          <cell r="AF488">
            <v>957.1</v>
          </cell>
          <cell r="AG488">
            <v>51.81</v>
          </cell>
          <cell r="AH488">
            <v>252.02</v>
          </cell>
          <cell r="AI488">
            <v>64.099999999999994</v>
          </cell>
          <cell r="AJ488">
            <v>53.99</v>
          </cell>
          <cell r="AK488">
            <v>121.77</v>
          </cell>
          <cell r="AL488">
            <v>43.45</v>
          </cell>
          <cell r="AM488">
            <v>73.819999999999993</v>
          </cell>
          <cell r="AN488">
            <v>68.86</v>
          </cell>
          <cell r="AO488">
            <v>73.92</v>
          </cell>
          <cell r="AR488">
            <v>65.400000000000006</v>
          </cell>
          <cell r="AS488">
            <v>92.12</v>
          </cell>
          <cell r="AT488">
            <v>20.56</v>
          </cell>
          <cell r="AU488">
            <v>80.91</v>
          </cell>
          <cell r="AV488">
            <v>120.08</v>
          </cell>
          <cell r="AW488">
            <v>109.13</v>
          </cell>
          <cell r="AX488">
            <v>104.29</v>
          </cell>
          <cell r="AY488">
            <v>79.22</v>
          </cell>
          <cell r="AZ488">
            <v>27.94</v>
          </cell>
          <cell r="BA488">
            <v>77.819999999999993</v>
          </cell>
          <cell r="BB488">
            <v>31.78</v>
          </cell>
          <cell r="BC488">
            <v>165.08</v>
          </cell>
          <cell r="BD488">
            <v>51.32</v>
          </cell>
          <cell r="BE488">
            <v>87.13</v>
          </cell>
          <cell r="BF488">
            <v>199.08</v>
          </cell>
          <cell r="BG488">
            <v>71.34</v>
          </cell>
          <cell r="BH488">
            <v>40.94</v>
          </cell>
          <cell r="BI488">
            <v>81.92</v>
          </cell>
          <cell r="BJ488">
            <v>115.58</v>
          </cell>
          <cell r="BL488">
            <v>81.760000000000005</v>
          </cell>
          <cell r="BM488">
            <v>44.93</v>
          </cell>
          <cell r="BN488">
            <v>77.569999999999993</v>
          </cell>
          <cell r="BO488">
            <v>26</v>
          </cell>
          <cell r="BP488">
            <v>96.5</v>
          </cell>
          <cell r="BQ488">
            <v>69.06</v>
          </cell>
          <cell r="BR488">
            <v>93.63</v>
          </cell>
          <cell r="BS488">
            <v>117.82</v>
          </cell>
          <cell r="BT488">
            <v>45.44</v>
          </cell>
          <cell r="BU488">
            <v>18.850000000000001</v>
          </cell>
          <cell r="BV488">
            <v>49.27</v>
          </cell>
          <cell r="BW488">
            <v>30.37</v>
          </cell>
          <cell r="BX488">
            <v>49.24</v>
          </cell>
          <cell r="BY488">
            <v>35.44</v>
          </cell>
          <cell r="BZ488">
            <v>11.62</v>
          </cell>
          <cell r="CF488">
            <v>55.58</v>
          </cell>
          <cell r="CG488">
            <v>241.62</v>
          </cell>
          <cell r="CH488">
            <v>92.1</v>
          </cell>
          <cell r="CI488">
            <v>63.69</v>
          </cell>
          <cell r="CJ488">
            <v>97.35</v>
          </cell>
          <cell r="CK488">
            <v>450.79</v>
          </cell>
          <cell r="CL488">
            <v>61.63</v>
          </cell>
          <cell r="CM488">
            <v>52.4</v>
          </cell>
          <cell r="CN488">
            <v>46.88</v>
          </cell>
          <cell r="CO488">
            <v>177.69</v>
          </cell>
          <cell r="CP488">
            <v>159.21</v>
          </cell>
          <cell r="CQ488">
            <v>26.17</v>
          </cell>
          <cell r="CR488">
            <v>44.38</v>
          </cell>
          <cell r="CS488">
            <v>74.13</v>
          </cell>
          <cell r="CT488">
            <v>60.22</v>
          </cell>
          <cell r="CU488">
            <v>18.739999999999998</v>
          </cell>
          <cell r="CV488">
            <v>69.88</v>
          </cell>
          <cell r="CW488">
            <v>49.28</v>
          </cell>
          <cell r="CX488">
            <v>185.67</v>
          </cell>
          <cell r="CY488">
            <v>76.17</v>
          </cell>
          <cell r="CZ488">
            <v>455.63</v>
          </cell>
          <cell r="DA488">
            <v>83.19</v>
          </cell>
          <cell r="DB488">
            <v>64.37</v>
          </cell>
          <cell r="DC488">
            <v>190.33</v>
          </cell>
          <cell r="DD488">
            <v>96.97</v>
          </cell>
          <cell r="DE488">
            <v>36.14</v>
          </cell>
          <cell r="DF488">
            <v>191.99</v>
          </cell>
          <cell r="DG488">
            <v>67.599999999999994</v>
          </cell>
          <cell r="DH488">
            <v>64.290000000000006</v>
          </cell>
          <cell r="DI488">
            <v>87.78</v>
          </cell>
          <cell r="DJ488">
            <v>187.23</v>
          </cell>
          <cell r="DK488">
            <v>53.75</v>
          </cell>
          <cell r="DL488">
            <v>209.8</v>
          </cell>
          <cell r="DM488">
            <v>150.91999999999999</v>
          </cell>
          <cell r="DN488">
            <v>63.59</v>
          </cell>
          <cell r="DO488">
            <v>146.08000000000001</v>
          </cell>
          <cell r="DP488">
            <v>198.63</v>
          </cell>
          <cell r="DQ488">
            <v>116.15</v>
          </cell>
          <cell r="DR488">
            <v>317.39</v>
          </cell>
          <cell r="DS488">
            <v>132.1</v>
          </cell>
          <cell r="DT488">
            <v>24.8</v>
          </cell>
          <cell r="DU488">
            <v>223</v>
          </cell>
          <cell r="DV488">
            <v>77.67</v>
          </cell>
          <cell r="DW488">
            <v>291.08</v>
          </cell>
          <cell r="DY488">
            <v>39.21</v>
          </cell>
          <cell r="DZ488">
            <v>255.46</v>
          </cell>
          <cell r="EA488">
            <v>125.51</v>
          </cell>
          <cell r="EB488">
            <v>142.71</v>
          </cell>
          <cell r="EC488">
            <v>134.12</v>
          </cell>
          <cell r="ED488">
            <v>58.44</v>
          </cell>
          <cell r="EE488">
            <v>51.25</v>
          </cell>
          <cell r="EF488">
            <v>71.8</v>
          </cell>
          <cell r="EG488">
            <v>114.89</v>
          </cell>
          <cell r="EH488">
            <v>177.15</v>
          </cell>
          <cell r="EI488">
            <v>79.28</v>
          </cell>
          <cell r="EJ488">
            <v>142.66999999999999</v>
          </cell>
          <cell r="EK488">
            <v>188.31</v>
          </cell>
          <cell r="EL488">
            <v>214.57</v>
          </cell>
          <cell r="EM488">
            <v>73.760000000000005</v>
          </cell>
          <cell r="EN488">
            <v>154.47999999999999</v>
          </cell>
          <cell r="EO488">
            <v>42.75</v>
          </cell>
          <cell r="EP488">
            <v>37.94</v>
          </cell>
          <cell r="EQ488">
            <v>36.729999999999997</v>
          </cell>
          <cell r="ER488">
            <v>74.260000000000005</v>
          </cell>
          <cell r="ES488">
            <v>89.94</v>
          </cell>
          <cell r="ET488">
            <v>94.25</v>
          </cell>
          <cell r="EU488">
            <v>40.369999999999997</v>
          </cell>
          <cell r="EV488">
            <v>134.25</v>
          </cell>
          <cell r="EW488">
            <v>113.36</v>
          </cell>
          <cell r="EX488">
            <v>50.12</v>
          </cell>
          <cell r="EY488">
            <v>95.36</v>
          </cell>
          <cell r="EZ488">
            <v>152.81</v>
          </cell>
          <cell r="FA488">
            <v>184.87</v>
          </cell>
          <cell r="FB488">
            <v>80.64</v>
          </cell>
          <cell r="FC488">
            <v>148.6</v>
          </cell>
          <cell r="FD488">
            <v>117.83</v>
          </cell>
          <cell r="FE488">
            <v>105.59</v>
          </cell>
          <cell r="FF488">
            <v>64.22</v>
          </cell>
          <cell r="FH488">
            <v>38.229999999999997</v>
          </cell>
          <cell r="FI488">
            <v>142.49</v>
          </cell>
          <cell r="FJ488">
            <v>66.650000000000006</v>
          </cell>
          <cell r="FK488">
            <v>374.37</v>
          </cell>
          <cell r="FL488">
            <v>57.39</v>
          </cell>
          <cell r="FM488">
            <v>153.19</v>
          </cell>
          <cell r="FN488">
            <v>35.39</v>
          </cell>
          <cell r="FO488">
            <v>39.58</v>
          </cell>
          <cell r="FP488">
            <v>119.69</v>
          </cell>
          <cell r="FQ488">
            <v>57.9</v>
          </cell>
          <cell r="FR488">
            <v>14.64</v>
          </cell>
          <cell r="FS488">
            <v>130.56</v>
          </cell>
          <cell r="FT488">
            <v>137.41999999999999</v>
          </cell>
          <cell r="FU488">
            <v>83.93</v>
          </cell>
          <cell r="FV488">
            <v>48.31</v>
          </cell>
          <cell r="FW488">
            <v>41.58</v>
          </cell>
          <cell r="FX488">
            <v>70.36</v>
          </cell>
          <cell r="FY488">
            <v>55.96</v>
          </cell>
          <cell r="FZ488">
            <v>142.49</v>
          </cell>
          <cell r="GA488">
            <v>90.31</v>
          </cell>
          <cell r="GB488">
            <v>63.69</v>
          </cell>
          <cell r="GC488">
            <v>177.69</v>
          </cell>
          <cell r="GD488">
            <v>116.5</v>
          </cell>
          <cell r="GE488">
            <v>122.36</v>
          </cell>
          <cell r="GF488">
            <v>136.66</v>
          </cell>
          <cell r="GG488">
            <v>107.18</v>
          </cell>
          <cell r="GH488">
            <v>38.33</v>
          </cell>
          <cell r="GV488">
            <v>49.85</v>
          </cell>
          <cell r="GW488">
            <v>39.479999999999997</v>
          </cell>
          <cell r="GX488">
            <v>55.3</v>
          </cell>
          <cell r="GY488">
            <v>143.77000000000001</v>
          </cell>
          <cell r="GZ488">
            <v>61.68</v>
          </cell>
          <cell r="HA488">
            <v>100.79</v>
          </cell>
          <cell r="HB488">
            <v>38.299999999999997</v>
          </cell>
          <cell r="HC488">
            <v>972.08</v>
          </cell>
          <cell r="HD488">
            <v>169.96</v>
          </cell>
          <cell r="HE488">
            <v>179.19</v>
          </cell>
          <cell r="HF488">
            <v>117.96</v>
          </cell>
          <cell r="HP488">
            <v>63.32</v>
          </cell>
          <cell r="HQ488">
            <v>75.95</v>
          </cell>
          <cell r="HR488">
            <v>146.88999999999999</v>
          </cell>
          <cell r="HS488">
            <v>25.37</v>
          </cell>
          <cell r="HT488">
            <v>45.97</v>
          </cell>
          <cell r="HU488">
            <v>75.680000000000007</v>
          </cell>
          <cell r="HV488">
            <v>37.46</v>
          </cell>
          <cell r="HW488">
            <v>113.87</v>
          </cell>
          <cell r="HX488">
            <v>77.010000000000005</v>
          </cell>
          <cell r="HY488">
            <v>81.75</v>
          </cell>
        </row>
        <row r="489">
          <cell r="A489">
            <v>43012</v>
          </cell>
          <cell r="B489">
            <v>4924.1880000000001</v>
          </cell>
          <cell r="C489">
            <v>894.58780000000002</v>
          </cell>
          <cell r="D489">
            <v>2537.7399999999998</v>
          </cell>
          <cell r="E489">
            <v>987.08</v>
          </cell>
          <cell r="F489">
            <v>964.08</v>
          </cell>
          <cell r="G489">
            <v>870.48</v>
          </cell>
          <cell r="H489">
            <v>705.91399999999999</v>
          </cell>
          <cell r="I489">
            <v>1412.03</v>
          </cell>
          <cell r="J489">
            <v>967.72</v>
          </cell>
          <cell r="K489">
            <v>1224.4100000000001</v>
          </cell>
          <cell r="L489">
            <v>599.08000000000004</v>
          </cell>
          <cell r="M489">
            <v>386.99</v>
          </cell>
          <cell r="N489">
            <v>387.334</v>
          </cell>
          <cell r="O489">
            <v>686.4</v>
          </cell>
          <cell r="P489">
            <v>93.457999999999998</v>
          </cell>
          <cell r="Q489">
            <v>1.1758999999999999</v>
          </cell>
          <cell r="R489">
            <v>2.3229000000000002</v>
          </cell>
          <cell r="S489">
            <v>84.602000000000004</v>
          </cell>
          <cell r="T489">
            <v>1.2377799999999999</v>
          </cell>
          <cell r="U489">
            <v>1.20167</v>
          </cell>
          <cell r="V489">
            <v>49.98</v>
          </cell>
          <cell r="W489">
            <v>1507.7650000000001</v>
          </cell>
          <cell r="X489">
            <v>40.89</v>
          </cell>
          <cell r="Y489">
            <v>178.71</v>
          </cell>
          <cell r="Z489">
            <v>43.27</v>
          </cell>
          <cell r="AA489">
            <v>42.5</v>
          </cell>
          <cell r="AB489">
            <v>595.24</v>
          </cell>
          <cell r="AC489">
            <v>89.48</v>
          </cell>
          <cell r="AD489">
            <v>165.29</v>
          </cell>
          <cell r="AE489">
            <v>89.05</v>
          </cell>
          <cell r="AF489">
            <v>965.45</v>
          </cell>
          <cell r="AG489">
            <v>52.45</v>
          </cell>
          <cell r="AH489">
            <v>256.91000000000003</v>
          </cell>
          <cell r="AI489">
            <v>65.19</v>
          </cell>
          <cell r="AJ489">
            <v>53.93</v>
          </cell>
          <cell r="AK489">
            <v>120.8</v>
          </cell>
          <cell r="AL489">
            <v>43.78</v>
          </cell>
          <cell r="AM489">
            <v>73.650000000000006</v>
          </cell>
          <cell r="AN489">
            <v>68.91</v>
          </cell>
          <cell r="AO489">
            <v>74.099999999999994</v>
          </cell>
          <cell r="AR489">
            <v>65.400000000000006</v>
          </cell>
          <cell r="AS489">
            <v>92.42</v>
          </cell>
          <cell r="AT489">
            <v>20.53</v>
          </cell>
          <cell r="AU489">
            <v>80.069999999999993</v>
          </cell>
          <cell r="AV489">
            <v>120.95</v>
          </cell>
          <cell r="AW489">
            <v>109.34</v>
          </cell>
          <cell r="AX489">
            <v>105.02</v>
          </cell>
          <cell r="AY489">
            <v>79.09</v>
          </cell>
          <cell r="AZ489">
            <v>28.1</v>
          </cell>
          <cell r="BA489">
            <v>77.77</v>
          </cell>
          <cell r="BB489">
            <v>31.76</v>
          </cell>
          <cell r="BC489">
            <v>165.21</v>
          </cell>
          <cell r="BD489">
            <v>52.01</v>
          </cell>
          <cell r="BE489">
            <v>87.68</v>
          </cell>
          <cell r="BF489">
            <v>201.18</v>
          </cell>
          <cell r="BG489">
            <v>71.64</v>
          </cell>
          <cell r="BH489">
            <v>41.02</v>
          </cell>
          <cell r="BI489">
            <v>83.18</v>
          </cell>
          <cell r="BJ489">
            <v>117.19</v>
          </cell>
          <cell r="BL489">
            <v>81.790000000000006</v>
          </cell>
          <cell r="BM489">
            <v>45.18</v>
          </cell>
          <cell r="BN489">
            <v>77.69</v>
          </cell>
          <cell r="BO489">
            <v>25.97</v>
          </cell>
          <cell r="BP489">
            <v>96.33</v>
          </cell>
          <cell r="BQ489">
            <v>68.819999999999993</v>
          </cell>
          <cell r="BR489">
            <v>93.43</v>
          </cell>
          <cell r="BS489">
            <v>117.58</v>
          </cell>
          <cell r="BT489">
            <v>45.14</v>
          </cell>
          <cell r="BU489">
            <v>18.82</v>
          </cell>
          <cell r="BV489">
            <v>49.42</v>
          </cell>
          <cell r="BW489">
            <v>30.3</v>
          </cell>
          <cell r="BX489">
            <v>49.31</v>
          </cell>
          <cell r="BY489">
            <v>35.54</v>
          </cell>
          <cell r="BZ489">
            <v>11.47</v>
          </cell>
          <cell r="CF489">
            <v>54.96</v>
          </cell>
          <cell r="CG489">
            <v>240.31</v>
          </cell>
          <cell r="CH489">
            <v>92.86</v>
          </cell>
          <cell r="CI489">
            <v>64.08</v>
          </cell>
          <cell r="CJ489">
            <v>96.36</v>
          </cell>
          <cell r="CK489">
            <v>457.91</v>
          </cell>
          <cell r="CL489">
            <v>61.58</v>
          </cell>
          <cell r="CM489">
            <v>52.52</v>
          </cell>
          <cell r="CN489">
            <v>46.37</v>
          </cell>
          <cell r="CO489">
            <v>180</v>
          </cell>
          <cell r="CP489">
            <v>159.6</v>
          </cell>
          <cell r="CQ489">
            <v>26.05</v>
          </cell>
          <cell r="CR489">
            <v>44.25</v>
          </cell>
          <cell r="CS489">
            <v>74.06</v>
          </cell>
          <cell r="CT489">
            <v>59.48</v>
          </cell>
          <cell r="CU489">
            <v>18.57</v>
          </cell>
          <cell r="CV489">
            <v>70.459999999999994</v>
          </cell>
          <cell r="CW489">
            <v>49.01</v>
          </cell>
          <cell r="CX489">
            <v>185.83</v>
          </cell>
          <cell r="CY489">
            <v>75.3</v>
          </cell>
          <cell r="CZ489">
            <v>456.05</v>
          </cell>
          <cell r="DA489">
            <v>82.42</v>
          </cell>
          <cell r="DB489">
            <v>64.599999999999994</v>
          </cell>
          <cell r="DC489">
            <v>193.51</v>
          </cell>
          <cell r="DD489">
            <v>96.77</v>
          </cell>
          <cell r="DE489">
            <v>35.96</v>
          </cell>
          <cell r="DF489">
            <v>190.75</v>
          </cell>
          <cell r="DG489">
            <v>67.52</v>
          </cell>
          <cell r="DH489">
            <v>64.739999999999995</v>
          </cell>
          <cell r="DI489">
            <v>88.24</v>
          </cell>
          <cell r="DJ489">
            <v>188.59</v>
          </cell>
          <cell r="DK489">
            <v>54.34</v>
          </cell>
          <cell r="DL489">
            <v>208.39</v>
          </cell>
          <cell r="DM489">
            <v>152.18</v>
          </cell>
          <cell r="DN489">
            <v>63.57</v>
          </cell>
          <cell r="DO489">
            <v>146.52000000000001</v>
          </cell>
          <cell r="DP489">
            <v>200.48</v>
          </cell>
          <cell r="DQ489">
            <v>117.53</v>
          </cell>
          <cell r="DR489">
            <v>314.92</v>
          </cell>
          <cell r="DS489">
            <v>132.88999999999999</v>
          </cell>
          <cell r="DT489">
            <v>24.48</v>
          </cell>
          <cell r="DU489">
            <v>221.32</v>
          </cell>
          <cell r="DV489">
            <v>78.900000000000006</v>
          </cell>
          <cell r="DW489">
            <v>292.18</v>
          </cell>
          <cell r="DY489">
            <v>39.25</v>
          </cell>
          <cell r="DZ489">
            <v>255.76</v>
          </cell>
          <cell r="EA489">
            <v>126.74</v>
          </cell>
          <cell r="EB489">
            <v>140.75</v>
          </cell>
          <cell r="EC489">
            <v>134.57</v>
          </cell>
          <cell r="ED489">
            <v>58.6</v>
          </cell>
          <cell r="EE489">
            <v>51.56</v>
          </cell>
          <cell r="EF489">
            <v>71.78</v>
          </cell>
          <cell r="EG489">
            <v>113.77</v>
          </cell>
          <cell r="EH489">
            <v>177.53</v>
          </cell>
          <cell r="EI489">
            <v>76.33</v>
          </cell>
          <cell r="EJ489">
            <v>142.55000000000001</v>
          </cell>
          <cell r="EK489">
            <v>187.55</v>
          </cell>
          <cell r="EL489">
            <v>216.52</v>
          </cell>
          <cell r="EM489">
            <v>74.36</v>
          </cell>
          <cell r="EN489">
            <v>153.47999999999999</v>
          </cell>
          <cell r="EO489">
            <v>43.3</v>
          </cell>
          <cell r="EP489">
            <v>38.01</v>
          </cell>
          <cell r="EQ489">
            <v>36.869999999999997</v>
          </cell>
          <cell r="ER489">
            <v>74.69</v>
          </cell>
          <cell r="ES489">
            <v>90.49</v>
          </cell>
          <cell r="ET489">
            <v>94.39</v>
          </cell>
          <cell r="EU489">
            <v>39.56</v>
          </cell>
          <cell r="EV489">
            <v>135.16</v>
          </cell>
          <cell r="EW489">
            <v>113.71</v>
          </cell>
          <cell r="EX489">
            <v>50.3</v>
          </cell>
          <cell r="EY489">
            <v>95.52</v>
          </cell>
          <cell r="EZ489">
            <v>152.72</v>
          </cell>
          <cell r="FA489">
            <v>185.02</v>
          </cell>
          <cell r="FB489">
            <v>80.67</v>
          </cell>
          <cell r="FC489">
            <v>147.94999999999999</v>
          </cell>
          <cell r="FD489">
            <v>118.06</v>
          </cell>
          <cell r="FE489">
            <v>105.31</v>
          </cell>
          <cell r="FF489">
            <v>64.010000000000005</v>
          </cell>
          <cell r="FH489">
            <v>38.08</v>
          </cell>
          <cell r="FI489">
            <v>142.35</v>
          </cell>
          <cell r="FJ489">
            <v>66.650000000000006</v>
          </cell>
          <cell r="FK489">
            <v>374.17</v>
          </cell>
          <cell r="FL489">
            <v>57.78</v>
          </cell>
          <cell r="FM489">
            <v>152.9</v>
          </cell>
          <cell r="FN489">
            <v>35.1</v>
          </cell>
          <cell r="FO489">
            <v>38.5</v>
          </cell>
          <cell r="FP489">
            <v>119.75</v>
          </cell>
          <cell r="FQ489">
            <v>58.56</v>
          </cell>
          <cell r="FR489">
            <v>14.53</v>
          </cell>
          <cell r="FS489">
            <v>130.76</v>
          </cell>
          <cell r="FT489">
            <v>138.22</v>
          </cell>
          <cell r="FU489">
            <v>83.93</v>
          </cell>
          <cell r="FV489">
            <v>47.91</v>
          </cell>
          <cell r="FW489">
            <v>41.76</v>
          </cell>
          <cell r="FX489">
            <v>70.45</v>
          </cell>
          <cell r="FY489">
            <v>56.11</v>
          </cell>
          <cell r="FZ489">
            <v>142.35</v>
          </cell>
          <cell r="GA489">
            <v>90.96</v>
          </cell>
          <cell r="GB489">
            <v>64.08</v>
          </cell>
          <cell r="GC489">
            <v>180</v>
          </cell>
          <cell r="GD489">
            <v>117.05</v>
          </cell>
          <cell r="GE489">
            <v>123.7</v>
          </cell>
          <cell r="GF489">
            <v>138.84</v>
          </cell>
          <cell r="GG489">
            <v>107.88</v>
          </cell>
          <cell r="GH489">
            <v>38.630000000000003</v>
          </cell>
          <cell r="GV489">
            <v>49.9</v>
          </cell>
          <cell r="GW489">
            <v>39.5</v>
          </cell>
          <cell r="GX489">
            <v>55.16</v>
          </cell>
          <cell r="GY489">
            <v>147.21</v>
          </cell>
          <cell r="GZ489">
            <v>61.5</v>
          </cell>
          <cell r="HA489">
            <v>100.55</v>
          </cell>
          <cell r="HB489">
            <v>38.590000000000003</v>
          </cell>
          <cell r="HC489">
            <v>966.78</v>
          </cell>
          <cell r="HD489">
            <v>168.42</v>
          </cell>
          <cell r="HE489">
            <v>184.45</v>
          </cell>
          <cell r="HF489">
            <v>118.56</v>
          </cell>
          <cell r="HP489">
            <v>64.09</v>
          </cell>
          <cell r="HQ489">
            <v>76.87</v>
          </cell>
          <cell r="HR489">
            <v>148.57</v>
          </cell>
          <cell r="HS489">
            <v>25.71</v>
          </cell>
          <cell r="HT489">
            <v>46.49</v>
          </cell>
          <cell r="HU489">
            <v>78.41</v>
          </cell>
          <cell r="HV489">
            <v>37.65</v>
          </cell>
          <cell r="HW489">
            <v>114.56</v>
          </cell>
          <cell r="HX489">
            <v>77.849999999999994</v>
          </cell>
          <cell r="HY489">
            <v>82.51</v>
          </cell>
        </row>
        <row r="490">
          <cell r="A490">
            <v>43013</v>
          </cell>
          <cell r="B490">
            <v>4952.8459999999995</v>
          </cell>
          <cell r="C490">
            <v>899.52689999999996</v>
          </cell>
          <cell r="D490">
            <v>2552.0700000000002</v>
          </cell>
          <cell r="E490">
            <v>992.63</v>
          </cell>
          <cell r="F490">
            <v>968.09</v>
          </cell>
          <cell r="G490">
            <v>874.01</v>
          </cell>
          <cell r="H490">
            <v>713.37980000000005</v>
          </cell>
          <cell r="I490">
            <v>1412.97</v>
          </cell>
          <cell r="J490">
            <v>970.07</v>
          </cell>
          <cell r="K490">
            <v>1237.4100000000001</v>
          </cell>
          <cell r="L490">
            <v>602.83000000000004</v>
          </cell>
          <cell r="M490">
            <v>386.55</v>
          </cell>
          <cell r="N490">
            <v>388.56819999999999</v>
          </cell>
          <cell r="O490">
            <v>685.57</v>
          </cell>
          <cell r="P490">
            <v>93.960999999999999</v>
          </cell>
          <cell r="Q490">
            <v>1.1711</v>
          </cell>
          <cell r="R490">
            <v>2.3479999999999999</v>
          </cell>
          <cell r="S490">
            <v>85.67</v>
          </cell>
          <cell r="T490">
            <v>1.2377799999999999</v>
          </cell>
          <cell r="U490">
            <v>1.2022200000000001</v>
          </cell>
          <cell r="V490">
            <v>50.79</v>
          </cell>
          <cell r="W490">
            <v>1512.088</v>
          </cell>
          <cell r="X490">
            <v>41.35</v>
          </cell>
          <cell r="Y490">
            <v>178.89</v>
          </cell>
          <cell r="Z490">
            <v>43.8</v>
          </cell>
          <cell r="AA490">
            <v>42.33</v>
          </cell>
          <cell r="AB490">
            <v>599.83000000000004</v>
          </cell>
          <cell r="AC490">
            <v>89.43</v>
          </cell>
          <cell r="AD490">
            <v>166.12</v>
          </cell>
          <cell r="AE490">
            <v>89.15</v>
          </cell>
          <cell r="AF490">
            <v>980.85</v>
          </cell>
          <cell r="AG490">
            <v>52.06</v>
          </cell>
          <cell r="AH490">
            <v>256.14</v>
          </cell>
          <cell r="AI490">
            <v>65.91</v>
          </cell>
          <cell r="AJ490">
            <v>54.6</v>
          </cell>
          <cell r="AK490">
            <v>118.23</v>
          </cell>
          <cell r="AL490">
            <v>43.85</v>
          </cell>
          <cell r="AM490">
            <v>73.81</v>
          </cell>
          <cell r="AN490">
            <v>69.37</v>
          </cell>
          <cell r="AO490">
            <v>74.58</v>
          </cell>
          <cell r="AR490">
            <v>65.400000000000006</v>
          </cell>
          <cell r="AS490">
            <v>92.03</v>
          </cell>
          <cell r="AT490">
            <v>20.7</v>
          </cell>
          <cell r="AU490">
            <v>80.900000000000006</v>
          </cell>
          <cell r="AV490">
            <v>122.58</v>
          </cell>
          <cell r="AW490">
            <v>110.45</v>
          </cell>
          <cell r="AX490">
            <v>105.6</v>
          </cell>
          <cell r="AY490">
            <v>79.41</v>
          </cell>
          <cell r="AZ490">
            <v>28.105</v>
          </cell>
          <cell r="BA490">
            <v>78.25</v>
          </cell>
          <cell r="BB490">
            <v>31.67</v>
          </cell>
          <cell r="BC490">
            <v>167.07</v>
          </cell>
          <cell r="BD490">
            <v>52.09</v>
          </cell>
          <cell r="BE490">
            <v>87.93</v>
          </cell>
          <cell r="BF490">
            <v>209.25</v>
          </cell>
          <cell r="BG490">
            <v>71.069999999999993</v>
          </cell>
          <cell r="BH490">
            <v>41.1</v>
          </cell>
          <cell r="BI490">
            <v>83.11</v>
          </cell>
          <cell r="BJ490">
            <v>117.47</v>
          </cell>
          <cell r="BL490">
            <v>82.02</v>
          </cell>
          <cell r="BM490">
            <v>45.09</v>
          </cell>
          <cell r="BN490">
            <v>77.27</v>
          </cell>
          <cell r="BO490">
            <v>26.29</v>
          </cell>
          <cell r="BP490">
            <v>96.55</v>
          </cell>
          <cell r="BQ490">
            <v>68.87</v>
          </cell>
          <cell r="BR490">
            <v>93.33</v>
          </cell>
          <cell r="BS490">
            <v>118.58</v>
          </cell>
          <cell r="BT490">
            <v>45.82</v>
          </cell>
          <cell r="BU490">
            <v>19.100000000000001</v>
          </cell>
          <cell r="BV490">
            <v>49.05</v>
          </cell>
          <cell r="BW490">
            <v>30.47</v>
          </cell>
          <cell r="BX490">
            <v>49.7</v>
          </cell>
          <cell r="BY490">
            <v>35.700000000000003</v>
          </cell>
          <cell r="BZ490">
            <v>11.46</v>
          </cell>
          <cell r="CF490">
            <v>55.39</v>
          </cell>
          <cell r="CG490">
            <v>246.06</v>
          </cell>
          <cell r="CH490">
            <v>93.19</v>
          </cell>
          <cell r="CI490">
            <v>64.569999999999993</v>
          </cell>
          <cell r="CJ490">
            <v>97.09</v>
          </cell>
          <cell r="CK490">
            <v>464.43</v>
          </cell>
          <cell r="CL490">
            <v>61.98</v>
          </cell>
          <cell r="CM490">
            <v>52.58</v>
          </cell>
          <cell r="CN490">
            <v>47.62</v>
          </cell>
          <cell r="CO490">
            <v>180.44</v>
          </cell>
          <cell r="CP490">
            <v>159.04</v>
          </cell>
          <cell r="CQ490">
            <v>26.32</v>
          </cell>
          <cell r="CR490">
            <v>45.01</v>
          </cell>
          <cell r="CS490">
            <v>75.72</v>
          </cell>
          <cell r="CT490">
            <v>60.57</v>
          </cell>
          <cell r="CU490">
            <v>18.77</v>
          </cell>
          <cell r="CV490">
            <v>70.959999999999994</v>
          </cell>
          <cell r="CW490">
            <v>49.63</v>
          </cell>
          <cell r="CX490">
            <v>187.12</v>
          </cell>
          <cell r="CY490">
            <v>77</v>
          </cell>
          <cell r="CZ490">
            <v>463.4</v>
          </cell>
          <cell r="DA490">
            <v>83.51</v>
          </cell>
          <cell r="DB490">
            <v>64.599999999999994</v>
          </cell>
          <cell r="DC490">
            <v>193.43</v>
          </cell>
          <cell r="DD490">
            <v>97.35</v>
          </cell>
          <cell r="DE490">
            <v>36</v>
          </cell>
          <cell r="DF490">
            <v>190.68</v>
          </cell>
          <cell r="DG490">
            <v>67.64</v>
          </cell>
          <cell r="DH490">
            <v>63.8</v>
          </cell>
          <cell r="DI490">
            <v>88.51</v>
          </cell>
          <cell r="DJ490">
            <v>186.85</v>
          </cell>
          <cell r="DK490">
            <v>54.92</v>
          </cell>
          <cell r="DL490">
            <v>209.3</v>
          </cell>
          <cell r="DM490">
            <v>151.68</v>
          </cell>
          <cell r="DN490">
            <v>63.75</v>
          </cell>
          <cell r="DO490">
            <v>140.01</v>
          </cell>
          <cell r="DP490">
            <v>197.9</v>
          </cell>
          <cell r="DQ490">
            <v>119.16</v>
          </cell>
          <cell r="DR490">
            <v>326.74</v>
          </cell>
          <cell r="DS490">
            <v>133.19</v>
          </cell>
          <cell r="DT490">
            <v>24.54</v>
          </cell>
          <cell r="DU490">
            <v>221.61</v>
          </cell>
          <cell r="DV490">
            <v>78.680000000000007</v>
          </cell>
          <cell r="DW490">
            <v>292.68</v>
          </cell>
          <cell r="DY490">
            <v>38.979999999999997</v>
          </cell>
          <cell r="DZ490">
            <v>258.89</v>
          </cell>
          <cell r="EA490">
            <v>126.4</v>
          </cell>
          <cell r="EB490">
            <v>141.97999999999999</v>
          </cell>
          <cell r="EC490">
            <v>133.77000000000001</v>
          </cell>
          <cell r="ED490">
            <v>58.79</v>
          </cell>
          <cell r="EE490">
            <v>51.68</v>
          </cell>
          <cell r="EF490">
            <v>71.95</v>
          </cell>
          <cell r="EG490">
            <v>114.02</v>
          </cell>
          <cell r="EH490">
            <v>177.26</v>
          </cell>
          <cell r="EI490">
            <v>76.67</v>
          </cell>
          <cell r="EJ490">
            <v>143.07</v>
          </cell>
          <cell r="EK490">
            <v>187.18</v>
          </cell>
          <cell r="EL490">
            <v>216.37</v>
          </cell>
          <cell r="EM490">
            <v>74.73</v>
          </cell>
          <cell r="EN490">
            <v>155.38999999999999</v>
          </cell>
          <cell r="EO490">
            <v>43.1</v>
          </cell>
          <cell r="EP490">
            <v>37.93</v>
          </cell>
          <cell r="EQ490">
            <v>38.29</v>
          </cell>
          <cell r="ER490">
            <v>75.97</v>
          </cell>
          <cell r="ES490">
            <v>91.14</v>
          </cell>
          <cell r="ET490">
            <v>94.49</v>
          </cell>
          <cell r="EU490">
            <v>39.369999999999997</v>
          </cell>
          <cell r="EV490">
            <v>136.22</v>
          </cell>
          <cell r="EW490">
            <v>113.68</v>
          </cell>
          <cell r="EX490">
            <v>50.82</v>
          </cell>
          <cell r="EY490">
            <v>95.73</v>
          </cell>
          <cell r="EZ490">
            <v>154.16</v>
          </cell>
          <cell r="FA490">
            <v>182.82</v>
          </cell>
          <cell r="FB490">
            <v>80.489999999999995</v>
          </cell>
          <cell r="FC490">
            <v>150.25</v>
          </cell>
          <cell r="FD490">
            <v>119.38</v>
          </cell>
          <cell r="FE490">
            <v>106.24</v>
          </cell>
          <cell r="FF490">
            <v>65.819999999999993</v>
          </cell>
          <cell r="FH490">
            <v>37.950000000000003</v>
          </cell>
          <cell r="FI490">
            <v>142.35</v>
          </cell>
          <cell r="FJ490">
            <v>66.650000000000006</v>
          </cell>
          <cell r="FK490">
            <v>379.9</v>
          </cell>
          <cell r="FL490">
            <v>57.71</v>
          </cell>
          <cell r="FM490">
            <v>153.31</v>
          </cell>
          <cell r="FN490">
            <v>35.03</v>
          </cell>
          <cell r="FO490">
            <v>38.229999999999997</v>
          </cell>
          <cell r="FP490">
            <v>119.86</v>
          </cell>
          <cell r="FQ490">
            <v>58.78</v>
          </cell>
          <cell r="FR490">
            <v>14.75</v>
          </cell>
          <cell r="FS490">
            <v>131.74</v>
          </cell>
          <cell r="FT490">
            <v>139.66</v>
          </cell>
          <cell r="FU490">
            <v>83.93</v>
          </cell>
          <cell r="FV490">
            <v>48.25</v>
          </cell>
          <cell r="FW490">
            <v>42.03</v>
          </cell>
          <cell r="FX490">
            <v>70.97</v>
          </cell>
          <cell r="FY490">
            <v>56.67</v>
          </cell>
          <cell r="FZ490">
            <v>142.35</v>
          </cell>
          <cell r="GA490">
            <v>91.72</v>
          </cell>
          <cell r="GB490">
            <v>64.569999999999993</v>
          </cell>
          <cell r="GC490">
            <v>180.44</v>
          </cell>
          <cell r="GD490">
            <v>118.41</v>
          </cell>
          <cell r="GE490">
            <v>125.06</v>
          </cell>
          <cell r="GF490">
            <v>139.25</v>
          </cell>
          <cell r="GG490">
            <v>108.26</v>
          </cell>
          <cell r="GH490">
            <v>38.75</v>
          </cell>
          <cell r="GV490">
            <v>49.77</v>
          </cell>
          <cell r="GW490">
            <v>39.51</v>
          </cell>
          <cell r="GX490">
            <v>55.06</v>
          </cell>
          <cell r="GY490">
            <v>146.87</v>
          </cell>
          <cell r="GZ490">
            <v>61.52</v>
          </cell>
          <cell r="HA490">
            <v>100.11</v>
          </cell>
          <cell r="HB490">
            <v>38.35</v>
          </cell>
          <cell r="HC490">
            <v>985.19</v>
          </cell>
          <cell r="HD490">
            <v>171.24</v>
          </cell>
          <cell r="HE490">
            <v>194.39</v>
          </cell>
          <cell r="HF490">
            <v>119.52</v>
          </cell>
          <cell r="HP490">
            <v>64.069999999999993</v>
          </cell>
          <cell r="HQ490">
            <v>76.81</v>
          </cell>
          <cell r="HR490">
            <v>147.76</v>
          </cell>
          <cell r="HS490">
            <v>25.72</v>
          </cell>
          <cell r="HT490">
            <v>46.53</v>
          </cell>
          <cell r="HU490">
            <v>79.09</v>
          </cell>
          <cell r="HV490">
            <v>37.299999999999997</v>
          </cell>
          <cell r="HW490">
            <v>112.02</v>
          </cell>
          <cell r="HX490">
            <v>77.680000000000007</v>
          </cell>
          <cell r="HY490">
            <v>82.91</v>
          </cell>
        </row>
        <row r="491">
          <cell r="A491">
            <v>43014</v>
          </cell>
          <cell r="B491">
            <v>4949.0929999999998</v>
          </cell>
          <cell r="C491">
            <v>898.81629999999996</v>
          </cell>
          <cell r="D491">
            <v>2549.33</v>
          </cell>
          <cell r="E491">
            <v>994.33</v>
          </cell>
          <cell r="F491">
            <v>959.08</v>
          </cell>
          <cell r="G491">
            <v>866.87</v>
          </cell>
          <cell r="H491">
            <v>713.74189999999999</v>
          </cell>
          <cell r="I491">
            <v>1412.01</v>
          </cell>
          <cell r="J491">
            <v>969.62</v>
          </cell>
          <cell r="K491">
            <v>1241.03</v>
          </cell>
          <cell r="L491">
            <v>601.86</v>
          </cell>
          <cell r="M491">
            <v>383.16</v>
          </cell>
          <cell r="N491">
            <v>387.82310000000001</v>
          </cell>
          <cell r="O491">
            <v>685.13</v>
          </cell>
          <cell r="P491">
            <v>93.8</v>
          </cell>
          <cell r="Q491">
            <v>1.173</v>
          </cell>
          <cell r="R491">
            <v>2.3589000000000002</v>
          </cell>
          <cell r="S491">
            <v>85.078999999999994</v>
          </cell>
          <cell r="T491">
            <v>1.2349999999999999</v>
          </cell>
          <cell r="U491">
            <v>1.2022200000000001</v>
          </cell>
          <cell r="V491">
            <v>49.29</v>
          </cell>
          <cell r="W491">
            <v>1510.2170000000001</v>
          </cell>
          <cell r="X491">
            <v>41.33</v>
          </cell>
          <cell r="Y491">
            <v>179.2</v>
          </cell>
          <cell r="Z491">
            <v>43.9</v>
          </cell>
          <cell r="AA491">
            <v>42.71</v>
          </cell>
          <cell r="AB491">
            <v>601.49</v>
          </cell>
          <cell r="AC491">
            <v>88.25</v>
          </cell>
          <cell r="AD491">
            <v>165.85</v>
          </cell>
          <cell r="AE491">
            <v>89.42</v>
          </cell>
          <cell r="AF491">
            <v>989.58</v>
          </cell>
          <cell r="AG491">
            <v>51.87</v>
          </cell>
          <cell r="AH491">
            <v>256.77</v>
          </cell>
          <cell r="AI491">
            <v>65.63</v>
          </cell>
          <cell r="AJ491">
            <v>55.17</v>
          </cell>
          <cell r="AK491">
            <v>118.68</v>
          </cell>
          <cell r="AL491">
            <v>44.93</v>
          </cell>
          <cell r="AM491">
            <v>73.599999999999994</v>
          </cell>
          <cell r="AN491">
            <v>69.48</v>
          </cell>
          <cell r="AO491">
            <v>75.930000000000007</v>
          </cell>
          <cell r="AR491">
            <v>65.400000000000006</v>
          </cell>
          <cell r="AS491">
            <v>92.33</v>
          </cell>
          <cell r="AT491">
            <v>20.63</v>
          </cell>
          <cell r="AU491">
            <v>76.92</v>
          </cell>
          <cell r="AV491">
            <v>121.61</v>
          </cell>
          <cell r="AW491">
            <v>110.4</v>
          </cell>
          <cell r="AX491">
            <v>104.24</v>
          </cell>
          <cell r="AY491">
            <v>79</v>
          </cell>
          <cell r="AZ491">
            <v>27.922000000000001</v>
          </cell>
          <cell r="BA491">
            <v>78.180000000000007</v>
          </cell>
          <cell r="BB491">
            <v>31.62</v>
          </cell>
          <cell r="BC491">
            <v>157.09</v>
          </cell>
          <cell r="BD491">
            <v>51.4</v>
          </cell>
          <cell r="BE491">
            <v>88.26</v>
          </cell>
          <cell r="BF491">
            <v>210.11</v>
          </cell>
          <cell r="BG491">
            <v>70.66</v>
          </cell>
          <cell r="BH491">
            <v>41.13</v>
          </cell>
          <cell r="BI491">
            <v>83.18</v>
          </cell>
          <cell r="BJ491">
            <v>115.39</v>
          </cell>
          <cell r="BL491">
            <v>81.709999999999994</v>
          </cell>
          <cell r="BM491">
            <v>44.75</v>
          </cell>
          <cell r="BN491">
            <v>77.23</v>
          </cell>
          <cell r="BO491">
            <v>26.29</v>
          </cell>
          <cell r="BP491">
            <v>96.19</v>
          </cell>
          <cell r="BQ491">
            <v>68.34</v>
          </cell>
          <cell r="BR491">
            <v>92.82</v>
          </cell>
          <cell r="BS491">
            <v>117.03</v>
          </cell>
          <cell r="BT491">
            <v>45.17</v>
          </cell>
          <cell r="BU491">
            <v>19.02</v>
          </cell>
          <cell r="BV491">
            <v>48.64</v>
          </cell>
          <cell r="BW491">
            <v>30.25</v>
          </cell>
          <cell r="BX491">
            <v>48.86</v>
          </cell>
          <cell r="BY491">
            <v>35.46</v>
          </cell>
          <cell r="BZ491">
            <v>11.23</v>
          </cell>
          <cell r="CF491">
            <v>55.58</v>
          </cell>
          <cell r="CG491">
            <v>246.02</v>
          </cell>
          <cell r="CH491">
            <v>93.29</v>
          </cell>
          <cell r="CI491">
            <v>64.52</v>
          </cell>
          <cell r="CJ491">
            <v>96.92</v>
          </cell>
          <cell r="CK491">
            <v>463.22</v>
          </cell>
          <cell r="CL491">
            <v>62.26</v>
          </cell>
          <cell r="CM491">
            <v>53.02</v>
          </cell>
          <cell r="CN491">
            <v>47.69</v>
          </cell>
          <cell r="CO491">
            <v>178.9</v>
          </cell>
          <cell r="CP491">
            <v>158.44999999999999</v>
          </cell>
          <cell r="CQ491">
            <v>26.35</v>
          </cell>
          <cell r="CR491">
            <v>43.95</v>
          </cell>
          <cell r="CS491">
            <v>75.64</v>
          </cell>
          <cell r="CT491">
            <v>61.02</v>
          </cell>
          <cell r="CU491">
            <v>18.690000000000001</v>
          </cell>
          <cell r="CV491">
            <v>69.03</v>
          </cell>
          <cell r="CW491">
            <v>49.76</v>
          </cell>
          <cell r="CX491">
            <v>187.43</v>
          </cell>
          <cell r="CY491">
            <v>76.92</v>
          </cell>
          <cell r="CZ491">
            <v>469.95</v>
          </cell>
          <cell r="DA491">
            <v>82.14</v>
          </cell>
          <cell r="DB491">
            <v>64.55</v>
          </cell>
          <cell r="DC491">
            <v>193.21</v>
          </cell>
          <cell r="DD491">
            <v>98.01</v>
          </cell>
          <cell r="DE491">
            <v>36.049999999999997</v>
          </cell>
          <cell r="DF491">
            <v>190.95</v>
          </cell>
          <cell r="DG491">
            <v>65.88</v>
          </cell>
          <cell r="DH491">
            <v>64.81</v>
          </cell>
          <cell r="DI491">
            <v>88.32</v>
          </cell>
          <cell r="DJ491">
            <v>185.82</v>
          </cell>
          <cell r="DK491">
            <v>55</v>
          </cell>
          <cell r="DL491">
            <v>206.75</v>
          </cell>
          <cell r="DM491">
            <v>151.65</v>
          </cell>
          <cell r="DN491">
            <v>63.75</v>
          </cell>
          <cell r="DO491">
            <v>139.21</v>
          </cell>
          <cell r="DP491">
            <v>198.06</v>
          </cell>
          <cell r="DQ491">
            <v>119.27</v>
          </cell>
          <cell r="DR491">
            <v>327.48</v>
          </cell>
          <cell r="DS491">
            <v>133.22</v>
          </cell>
          <cell r="DT491">
            <v>24.39</v>
          </cell>
          <cell r="DU491">
            <v>220.8</v>
          </cell>
          <cell r="DV491">
            <v>78.62</v>
          </cell>
          <cell r="DW491">
            <v>293.33</v>
          </cell>
          <cell r="DY491">
            <v>39.229999999999997</v>
          </cell>
          <cell r="DZ491">
            <v>258.58</v>
          </cell>
          <cell r="EA491">
            <v>126.93</v>
          </cell>
          <cell r="EB491">
            <v>142.24</v>
          </cell>
          <cell r="EC491">
            <v>133.78</v>
          </cell>
          <cell r="ED491">
            <v>58.96</v>
          </cell>
          <cell r="EE491">
            <v>52.01</v>
          </cell>
          <cell r="EF491">
            <v>71.94</v>
          </cell>
          <cell r="EG491">
            <v>113.95</v>
          </cell>
          <cell r="EH491">
            <v>177.18</v>
          </cell>
          <cell r="EI491">
            <v>76.28</v>
          </cell>
          <cell r="EJ491">
            <v>143.62</v>
          </cell>
          <cell r="EK491">
            <v>187.73</v>
          </cell>
          <cell r="EL491">
            <v>216.52</v>
          </cell>
          <cell r="EM491">
            <v>73.28</v>
          </cell>
          <cell r="EN491">
            <v>155.30000000000001</v>
          </cell>
          <cell r="EO491">
            <v>43</v>
          </cell>
          <cell r="EP491">
            <v>37.69</v>
          </cell>
          <cell r="EQ491">
            <v>39.03</v>
          </cell>
          <cell r="ER491">
            <v>76</v>
          </cell>
          <cell r="ES491">
            <v>91.35</v>
          </cell>
          <cell r="ET491">
            <v>94.87</v>
          </cell>
          <cell r="EU491">
            <v>39.67</v>
          </cell>
          <cell r="EV491">
            <v>136.25</v>
          </cell>
          <cell r="EW491">
            <v>113.95</v>
          </cell>
          <cell r="EX491">
            <v>51.57</v>
          </cell>
          <cell r="EY491">
            <v>96.32</v>
          </cell>
          <cell r="EZ491">
            <v>154.63</v>
          </cell>
          <cell r="FA491">
            <v>184.83</v>
          </cell>
          <cell r="FB491">
            <v>80.63</v>
          </cell>
          <cell r="FC491">
            <v>151.12</v>
          </cell>
          <cell r="FD491">
            <v>121.75</v>
          </cell>
          <cell r="FE491">
            <v>106.73</v>
          </cell>
          <cell r="FF491">
            <v>66.05</v>
          </cell>
          <cell r="FH491">
            <v>38.06</v>
          </cell>
          <cell r="FI491">
            <v>141.96</v>
          </cell>
          <cell r="FJ491">
            <v>66.650000000000006</v>
          </cell>
          <cell r="FK491">
            <v>383.47</v>
          </cell>
          <cell r="FL491">
            <v>57.45</v>
          </cell>
          <cell r="FM491">
            <v>153.30000000000001</v>
          </cell>
          <cell r="FN491">
            <v>34.200000000000003</v>
          </cell>
          <cell r="FO491">
            <v>38.619999999999997</v>
          </cell>
          <cell r="FP491">
            <v>119.73</v>
          </cell>
          <cell r="FQ491">
            <v>59.26</v>
          </cell>
          <cell r="FR491">
            <v>14.33</v>
          </cell>
          <cell r="FS491">
            <v>131.97</v>
          </cell>
          <cell r="FT491">
            <v>137.19</v>
          </cell>
          <cell r="FU491">
            <v>83.93</v>
          </cell>
          <cell r="FV491">
            <v>47.49</v>
          </cell>
          <cell r="FW491">
            <v>42.02</v>
          </cell>
          <cell r="FX491">
            <v>71.22</v>
          </cell>
          <cell r="FY491">
            <v>56.15</v>
          </cell>
          <cell r="FZ491">
            <v>141.96</v>
          </cell>
          <cell r="GA491">
            <v>91.16</v>
          </cell>
          <cell r="GB491">
            <v>64.52</v>
          </cell>
          <cell r="GC491">
            <v>178.9</v>
          </cell>
          <cell r="GD491">
            <v>118.22</v>
          </cell>
          <cell r="GE491">
            <v>126.92</v>
          </cell>
          <cell r="GF491">
            <v>139.11000000000001</v>
          </cell>
          <cell r="GG491">
            <v>107.93</v>
          </cell>
          <cell r="GH491">
            <v>38.840000000000003</v>
          </cell>
          <cell r="GV491">
            <v>48.81</v>
          </cell>
          <cell r="GW491">
            <v>38.590000000000003</v>
          </cell>
          <cell r="GX491">
            <v>55.08</v>
          </cell>
          <cell r="GY491">
            <v>147.32</v>
          </cell>
          <cell r="GZ491">
            <v>62.41</v>
          </cell>
          <cell r="HA491">
            <v>100.07</v>
          </cell>
          <cell r="HB491">
            <v>38.01</v>
          </cell>
          <cell r="HC491">
            <v>993.64</v>
          </cell>
          <cell r="HD491">
            <v>172.23</v>
          </cell>
          <cell r="HE491">
            <v>198.02</v>
          </cell>
          <cell r="HF491">
            <v>120.09</v>
          </cell>
          <cell r="HP491">
            <v>64.3</v>
          </cell>
          <cell r="HQ491">
            <v>76.81</v>
          </cell>
          <cell r="HR491">
            <v>147.47</v>
          </cell>
          <cell r="HS491">
            <v>25.72</v>
          </cell>
          <cell r="HT491">
            <v>46.3</v>
          </cell>
          <cell r="HU491">
            <v>78.650000000000006</v>
          </cell>
          <cell r="HV491">
            <v>37.32</v>
          </cell>
          <cell r="HW491">
            <v>111.95</v>
          </cell>
          <cell r="HX491">
            <v>77.62</v>
          </cell>
          <cell r="HY491">
            <v>82.77</v>
          </cell>
        </row>
        <row r="492">
          <cell r="A492">
            <v>43017</v>
          </cell>
          <cell r="B492">
            <v>4940.1580000000004</v>
          </cell>
          <cell r="C492">
            <v>897.04060000000004</v>
          </cell>
          <cell r="D492">
            <v>2544.73</v>
          </cell>
          <cell r="E492">
            <v>990.84</v>
          </cell>
          <cell r="F492">
            <v>956.53</v>
          </cell>
          <cell r="G492">
            <v>869.03</v>
          </cell>
          <cell r="H492">
            <v>711.08810000000005</v>
          </cell>
          <cell r="I492">
            <v>1402.52</v>
          </cell>
          <cell r="J492">
            <v>965.81</v>
          </cell>
          <cell r="K492">
            <v>1244.01</v>
          </cell>
          <cell r="L492">
            <v>601.89</v>
          </cell>
          <cell r="M492">
            <v>382.56</v>
          </cell>
          <cell r="N492">
            <v>388.29239999999999</v>
          </cell>
          <cell r="O492">
            <v>686.06</v>
          </cell>
          <cell r="P492">
            <v>93.674999999999997</v>
          </cell>
          <cell r="Q492">
            <v>1.1739999999999999</v>
          </cell>
          <cell r="R492">
            <v>2.3589000000000002</v>
          </cell>
          <cell r="S492">
            <v>85.078999999999994</v>
          </cell>
          <cell r="T492">
            <v>1.23722</v>
          </cell>
          <cell r="U492">
            <v>1.20333</v>
          </cell>
          <cell r="V492">
            <v>49.58</v>
          </cell>
          <cell r="W492">
            <v>1503.5609999999999</v>
          </cell>
          <cell r="X492">
            <v>41.86</v>
          </cell>
          <cell r="Y492">
            <v>182.09</v>
          </cell>
          <cell r="Z492">
            <v>43</v>
          </cell>
          <cell r="AA492">
            <v>42.81</v>
          </cell>
          <cell r="AB492">
            <v>592.04</v>
          </cell>
          <cell r="AC492">
            <v>86.95</v>
          </cell>
          <cell r="AD492">
            <v>165.71</v>
          </cell>
          <cell r="AE492">
            <v>88.37</v>
          </cell>
          <cell r="AF492">
            <v>990.99</v>
          </cell>
          <cell r="AG492">
            <v>52</v>
          </cell>
          <cell r="AH492">
            <v>256.74</v>
          </cell>
          <cell r="AI492">
            <v>66.45</v>
          </cell>
          <cell r="AJ492">
            <v>55.02</v>
          </cell>
          <cell r="AK492">
            <v>117.48</v>
          </cell>
          <cell r="AL492">
            <v>45.33</v>
          </cell>
          <cell r="AM492">
            <v>73.03</v>
          </cell>
          <cell r="AN492">
            <v>69.66</v>
          </cell>
          <cell r="AO492">
            <v>76</v>
          </cell>
          <cell r="AR492">
            <v>65.400000000000006</v>
          </cell>
          <cell r="AS492">
            <v>92.12</v>
          </cell>
          <cell r="AT492">
            <v>20.29</v>
          </cell>
          <cell r="AU492">
            <v>74.3</v>
          </cell>
          <cell r="AV492">
            <v>122.4</v>
          </cell>
          <cell r="AW492">
            <v>110.01</v>
          </cell>
          <cell r="AX492">
            <v>102.9</v>
          </cell>
          <cell r="AY492">
            <v>80.53</v>
          </cell>
          <cell r="AZ492">
            <v>28.335000000000001</v>
          </cell>
          <cell r="BA492">
            <v>77.33</v>
          </cell>
          <cell r="BB492">
            <v>31.25</v>
          </cell>
          <cell r="BC492">
            <v>154.61000000000001</v>
          </cell>
          <cell r="BD492">
            <v>50.19</v>
          </cell>
          <cell r="BE492">
            <v>88.06</v>
          </cell>
          <cell r="BF492">
            <v>208.19</v>
          </cell>
          <cell r="BG492">
            <v>70.64</v>
          </cell>
          <cell r="BH492">
            <v>40.81</v>
          </cell>
          <cell r="BI492">
            <v>82.26</v>
          </cell>
          <cell r="BJ492">
            <v>115.49</v>
          </cell>
          <cell r="BL492">
            <v>82.03</v>
          </cell>
          <cell r="BM492">
            <v>44.93</v>
          </cell>
          <cell r="BN492">
            <v>77.13</v>
          </cell>
          <cell r="BO492">
            <v>26.4</v>
          </cell>
          <cell r="BP492">
            <v>96.5</v>
          </cell>
          <cell r="BQ492">
            <v>68.33</v>
          </cell>
          <cell r="BR492">
            <v>93.32</v>
          </cell>
          <cell r="BS492">
            <v>117.71</v>
          </cell>
          <cell r="BT492">
            <v>45.85</v>
          </cell>
          <cell r="BU492">
            <v>19.03</v>
          </cell>
          <cell r="BV492">
            <v>48.86</v>
          </cell>
          <cell r="BW492">
            <v>29.99</v>
          </cell>
          <cell r="BX492">
            <v>48.91</v>
          </cell>
          <cell r="BY492">
            <v>35.22</v>
          </cell>
          <cell r="BZ492">
            <v>11.32</v>
          </cell>
          <cell r="CF492">
            <v>55.14</v>
          </cell>
          <cell r="CG492">
            <v>242.8</v>
          </cell>
          <cell r="CH492">
            <v>93.2</v>
          </cell>
          <cell r="CI492">
            <v>64.83</v>
          </cell>
          <cell r="CJ492">
            <v>96.41</v>
          </cell>
          <cell r="CK492">
            <v>462.45</v>
          </cell>
          <cell r="CL492">
            <v>61.78</v>
          </cell>
          <cell r="CM492">
            <v>52.99</v>
          </cell>
          <cell r="CN492">
            <v>47.48</v>
          </cell>
          <cell r="CO492">
            <v>178.75</v>
          </cell>
          <cell r="CP492">
            <v>159.16999999999999</v>
          </cell>
          <cell r="CQ492">
            <v>26.25</v>
          </cell>
          <cell r="CR492">
            <v>44.43</v>
          </cell>
          <cell r="CS492">
            <v>75.39</v>
          </cell>
          <cell r="CT492">
            <v>60.12</v>
          </cell>
          <cell r="CU492">
            <v>18.57</v>
          </cell>
          <cell r="CV492">
            <v>69.459999999999994</v>
          </cell>
          <cell r="CW492">
            <v>49.38</v>
          </cell>
          <cell r="CX492">
            <v>187.5</v>
          </cell>
          <cell r="CY492">
            <v>76.41</v>
          </cell>
          <cell r="CZ492">
            <v>469.56</v>
          </cell>
          <cell r="DA492">
            <v>81.98</v>
          </cell>
          <cell r="DB492">
            <v>64.33</v>
          </cell>
          <cell r="DC492">
            <v>193.26</v>
          </cell>
          <cell r="DD492">
            <v>97.22</v>
          </cell>
          <cell r="DE492">
            <v>36.14</v>
          </cell>
          <cell r="DF492">
            <v>189.09</v>
          </cell>
          <cell r="DG492">
            <v>64.92</v>
          </cell>
          <cell r="DH492">
            <v>64.150000000000006</v>
          </cell>
          <cell r="DI492">
            <v>87.73</v>
          </cell>
          <cell r="DJ492">
            <v>185.46</v>
          </cell>
          <cell r="DK492">
            <v>54.66</v>
          </cell>
          <cell r="DL492">
            <v>202.94</v>
          </cell>
          <cell r="DM492">
            <v>149.27000000000001</v>
          </cell>
          <cell r="DN492">
            <v>63.73</v>
          </cell>
          <cell r="DO492">
            <v>139.27000000000001</v>
          </cell>
          <cell r="DP492">
            <v>196.3</v>
          </cell>
          <cell r="DQ492">
            <v>117.52</v>
          </cell>
          <cell r="DR492">
            <v>329.01</v>
          </cell>
          <cell r="DS492">
            <v>133.44999999999999</v>
          </cell>
          <cell r="DT492">
            <v>23.43</v>
          </cell>
          <cell r="DU492">
            <v>220.64</v>
          </cell>
          <cell r="DV492">
            <v>79.3</v>
          </cell>
          <cell r="DW492">
            <v>293.86</v>
          </cell>
          <cell r="DY492">
            <v>38.94</v>
          </cell>
          <cell r="DZ492">
            <v>258.39</v>
          </cell>
          <cell r="EA492">
            <v>126.88</v>
          </cell>
          <cell r="EB492">
            <v>142.49</v>
          </cell>
          <cell r="EC492">
            <v>133.5</v>
          </cell>
          <cell r="ED492">
            <v>58.38</v>
          </cell>
          <cell r="EE492">
            <v>51.74</v>
          </cell>
          <cell r="EF492">
            <v>71.739999999999995</v>
          </cell>
          <cell r="EG492">
            <v>113.88</v>
          </cell>
          <cell r="EH492">
            <v>177.33</v>
          </cell>
          <cell r="EI492">
            <v>76.790000000000006</v>
          </cell>
          <cell r="EJ492">
            <v>143.6</v>
          </cell>
          <cell r="EK492">
            <v>188</v>
          </cell>
          <cell r="EL492">
            <v>216.68</v>
          </cell>
          <cell r="EM492">
            <v>73.3</v>
          </cell>
          <cell r="EN492">
            <v>155.84</v>
          </cell>
          <cell r="EO492">
            <v>42.75</v>
          </cell>
          <cell r="EP492">
            <v>37.64</v>
          </cell>
          <cell r="EQ492">
            <v>38.770000000000003</v>
          </cell>
          <cell r="ER492">
            <v>76.290000000000006</v>
          </cell>
          <cell r="ES492">
            <v>91.58</v>
          </cell>
          <cell r="ET492">
            <v>95.56</v>
          </cell>
          <cell r="EU492">
            <v>40.96</v>
          </cell>
          <cell r="EV492">
            <v>136.99</v>
          </cell>
          <cell r="EW492">
            <v>114.52</v>
          </cell>
          <cell r="EX492">
            <v>51.33</v>
          </cell>
          <cell r="EY492">
            <v>96.27</v>
          </cell>
          <cell r="EZ492">
            <v>154.97</v>
          </cell>
          <cell r="FA492">
            <v>184.66</v>
          </cell>
          <cell r="FB492">
            <v>80.827299999999994</v>
          </cell>
          <cell r="FC492">
            <v>151.5</v>
          </cell>
          <cell r="FD492">
            <v>121.33</v>
          </cell>
          <cell r="FE492">
            <v>107.01</v>
          </cell>
          <cell r="FF492">
            <v>66.23</v>
          </cell>
          <cell r="FH492">
            <v>38.28</v>
          </cell>
          <cell r="FI492">
            <v>140.87</v>
          </cell>
          <cell r="FJ492">
            <v>66.650000000000006</v>
          </cell>
          <cell r="FK492">
            <v>382</v>
          </cell>
          <cell r="FL492">
            <v>57.03</v>
          </cell>
          <cell r="FM492">
            <v>152.74</v>
          </cell>
          <cell r="FN492">
            <v>34.44</v>
          </cell>
          <cell r="FO492">
            <v>38.47</v>
          </cell>
          <cell r="FP492">
            <v>119.65</v>
          </cell>
          <cell r="FQ492">
            <v>59.51</v>
          </cell>
          <cell r="FR492">
            <v>14.32</v>
          </cell>
          <cell r="FS492">
            <v>132.06</v>
          </cell>
          <cell r="FT492">
            <v>136.55000000000001</v>
          </cell>
          <cell r="FU492">
            <v>83.93</v>
          </cell>
          <cell r="FV492">
            <v>47.07</v>
          </cell>
          <cell r="FW492">
            <v>42.06</v>
          </cell>
          <cell r="FX492">
            <v>71.680000000000007</v>
          </cell>
          <cell r="FY492">
            <v>55.4</v>
          </cell>
          <cell r="FZ492">
            <v>140.87</v>
          </cell>
          <cell r="GA492">
            <v>90.76</v>
          </cell>
          <cell r="GB492">
            <v>64.83</v>
          </cell>
          <cell r="GC492">
            <v>178.75</v>
          </cell>
          <cell r="GD492">
            <v>118.96</v>
          </cell>
          <cell r="GE492">
            <v>127.17</v>
          </cell>
          <cell r="GF492">
            <v>137.94</v>
          </cell>
          <cell r="GG492">
            <v>108.34</v>
          </cell>
          <cell r="GH492">
            <v>38.81</v>
          </cell>
          <cell r="GV492">
            <v>49.05</v>
          </cell>
          <cell r="GW492">
            <v>38.299999999999997</v>
          </cell>
          <cell r="GX492">
            <v>55.16</v>
          </cell>
          <cell r="GY492">
            <v>147.72999999999999</v>
          </cell>
          <cell r="GZ492">
            <v>61.56</v>
          </cell>
          <cell r="HA492">
            <v>99.57</v>
          </cell>
          <cell r="HB492">
            <v>37.799999999999997</v>
          </cell>
          <cell r="HC492">
            <v>992.31</v>
          </cell>
          <cell r="HD492">
            <v>172.5</v>
          </cell>
          <cell r="HE492">
            <v>196.87</v>
          </cell>
          <cell r="HF492">
            <v>118.62</v>
          </cell>
          <cell r="HP492">
            <v>64.260000000000005</v>
          </cell>
          <cell r="HQ492">
            <v>76.64</v>
          </cell>
          <cell r="HR492">
            <v>147.9</v>
          </cell>
          <cell r="HS492">
            <v>25.91</v>
          </cell>
          <cell r="HT492">
            <v>46.48</v>
          </cell>
          <cell r="HU492">
            <v>78.86</v>
          </cell>
          <cell r="HV492">
            <v>37.43</v>
          </cell>
          <cell r="HW492">
            <v>112.63</v>
          </cell>
          <cell r="HX492">
            <v>77.55</v>
          </cell>
          <cell r="HY492">
            <v>83.21</v>
          </cell>
        </row>
        <row r="493">
          <cell r="A493">
            <v>43018</v>
          </cell>
          <cell r="B493">
            <v>4951.7690000000002</v>
          </cell>
          <cell r="C493">
            <v>899.17960000000005</v>
          </cell>
          <cell r="D493">
            <v>2550.64</v>
          </cell>
          <cell r="E493">
            <v>989.77</v>
          </cell>
          <cell r="F493">
            <v>965.98</v>
          </cell>
          <cell r="G493">
            <v>869.92</v>
          </cell>
          <cell r="H493">
            <v>714.02700000000004</v>
          </cell>
          <cell r="I493">
            <v>1405.66</v>
          </cell>
          <cell r="J493">
            <v>966.92</v>
          </cell>
          <cell r="K493">
            <v>1244.6400000000001</v>
          </cell>
          <cell r="L493">
            <v>601.88</v>
          </cell>
          <cell r="M493">
            <v>384.06</v>
          </cell>
          <cell r="N493">
            <v>389.1223</v>
          </cell>
          <cell r="O493">
            <v>692.79</v>
          </cell>
          <cell r="P493">
            <v>93.29</v>
          </cell>
          <cell r="Q493">
            <v>1.1808000000000001</v>
          </cell>
          <cell r="R493">
            <v>2.3607</v>
          </cell>
          <cell r="S493">
            <v>84.433999999999997</v>
          </cell>
          <cell r="T493">
            <v>1.2377799999999999</v>
          </cell>
          <cell r="U493">
            <v>1.2050000000000001</v>
          </cell>
          <cell r="V493">
            <v>50.92</v>
          </cell>
          <cell r="W493">
            <v>1508.0050000000001</v>
          </cell>
          <cell r="X493">
            <v>42.42</v>
          </cell>
          <cell r="Y493">
            <v>183.12</v>
          </cell>
          <cell r="Z493">
            <v>42.69</v>
          </cell>
          <cell r="AA493">
            <v>42.95</v>
          </cell>
          <cell r="AB493">
            <v>587.57000000000005</v>
          </cell>
          <cell r="AC493">
            <v>87.22</v>
          </cell>
          <cell r="AD493">
            <v>165.16</v>
          </cell>
          <cell r="AE493">
            <v>89.3</v>
          </cell>
          <cell r="AF493">
            <v>987.2</v>
          </cell>
          <cell r="AG493">
            <v>51.99</v>
          </cell>
          <cell r="AH493">
            <v>254.83</v>
          </cell>
          <cell r="AI493">
            <v>67.08</v>
          </cell>
          <cell r="AJ493">
            <v>55.42</v>
          </cell>
          <cell r="AK493">
            <v>119.14</v>
          </cell>
          <cell r="AL493">
            <v>45.21</v>
          </cell>
          <cell r="AM493">
            <v>72.25</v>
          </cell>
          <cell r="AN493">
            <v>69.92</v>
          </cell>
          <cell r="AO493">
            <v>76.180000000000007</v>
          </cell>
          <cell r="AR493">
            <v>65.400000000000006</v>
          </cell>
          <cell r="AS493">
            <v>91.62</v>
          </cell>
          <cell r="AT493">
            <v>20.53</v>
          </cell>
          <cell r="AU493">
            <v>74.709999999999994</v>
          </cell>
          <cell r="AV493">
            <v>124.1</v>
          </cell>
          <cell r="AW493">
            <v>110.78</v>
          </cell>
          <cell r="AX493">
            <v>103.69</v>
          </cell>
          <cell r="AY493">
            <v>84.13</v>
          </cell>
          <cell r="AZ493">
            <v>28.815000000000001</v>
          </cell>
          <cell r="BA493">
            <v>78.14</v>
          </cell>
          <cell r="BB493">
            <v>31.75</v>
          </cell>
          <cell r="BC493">
            <v>156.87</v>
          </cell>
          <cell r="BD493">
            <v>50.95</v>
          </cell>
          <cell r="BE493">
            <v>88.61</v>
          </cell>
          <cell r="BF493">
            <v>207.96</v>
          </cell>
          <cell r="BG493">
            <v>70.11</v>
          </cell>
          <cell r="BH493">
            <v>41.45</v>
          </cell>
          <cell r="BI493">
            <v>83.97</v>
          </cell>
          <cell r="BJ493">
            <v>116.45</v>
          </cell>
          <cell r="BL493">
            <v>82.26</v>
          </cell>
          <cell r="BM493">
            <v>45.03</v>
          </cell>
          <cell r="BN493">
            <v>77.37</v>
          </cell>
          <cell r="BO493">
            <v>26.5</v>
          </cell>
          <cell r="BP493">
            <v>96.78</v>
          </cell>
          <cell r="BQ493">
            <v>68.33</v>
          </cell>
          <cell r="BR493">
            <v>93